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C:\Users\sMartin4\Desktop\"/>
    </mc:Choice>
  </mc:AlternateContent>
  <xr:revisionPtr revIDLastSave="0" documentId="8_{3CBC0D3E-A9CD-4693-A556-BFA75923661A}" xr6:coauthVersionLast="47" xr6:coauthVersionMax="47" xr10:uidLastSave="{00000000-0000-0000-0000-000000000000}"/>
  <workbookProtection workbookAlgorithmName="SHA-512" workbookHashValue="iEpui3jL3QzK7CE58Dfsf81dajjLLFzJAtGingZ90mOlIPQUyKTBDYvv5S9zqdHSZofXSBoAh0H77DLeIKhjCA==" workbookSaltValue="+QR4Ze+XiafjpB6Kj54GOA==" workbookSpinCount="100000" lockStructure="1"/>
  <bookViews>
    <workbookView xWindow="19900" yWindow="1690" windowWidth="21600" windowHeight="11300" tabRatio="764" xr2:uid="{3359C3C8-5368-4A6D-AC82-6C5B539518C0}"/>
  </bookViews>
  <sheets>
    <sheet name="Cover" sheetId="223" r:id="rId1"/>
    <sheet name="Base&gt;&gt;&gt;" sheetId="101" r:id="rId2"/>
    <sheet name="DPB1" sheetId="131" r:id="rId3"/>
    <sheet name="DPB2" sheetId="132" r:id="rId4"/>
    <sheet name="Enhancement Wastewater&gt;&gt;&gt;" sheetId="47" r:id="rId5"/>
    <sheet name="DPWW1" sheetId="134" r:id="rId6"/>
    <sheet name="DPWW2" sheetId="135" r:id="rId7"/>
    <sheet name="DPWW3" sheetId="195" r:id="rId8"/>
    <sheet name="DPWW4" sheetId="202" r:id="rId9"/>
    <sheet name="DPWW5" sheetId="257" r:id="rId10"/>
    <sheet name="Enhancement Water&gt;&gt;&gt;" sheetId="103" r:id="rId11"/>
    <sheet name="DPW1" sheetId="139" r:id="rId12"/>
    <sheet name="DPW2" sheetId="140" r:id="rId13"/>
    <sheet name="DPW3" sheetId="193" r:id="rId14"/>
    <sheet name="DPW4" sheetId="203" r:id="rId15"/>
    <sheet name="DPW5" sheetId="256" r:id="rId16"/>
    <sheet name="Dictionary" sheetId="204" state="hidden" r:id="rId17"/>
    <sheet name="F_Outputs OLD" sheetId="205" state="hidden" r:id="rId18"/>
  </sheets>
  <definedNames>
    <definedName name="____net1" localSheetId="0" hidden="1">{"NET",#N/A,FALSE,"401C11"}</definedName>
    <definedName name="____net1" hidden="1">{"NET",#N/A,FALSE,"401C11"}</definedName>
    <definedName name="__123Graph_A" localSheetId="0" hidden="1">#REF!</definedName>
    <definedName name="__123Graph_A" hidden="1">#REF!</definedName>
    <definedName name="__123Graph_AHSIZE" localSheetId="0" hidden="1">#REF!</definedName>
    <definedName name="__123Graph_AHSIZE" hidden="1">#REF!</definedName>
    <definedName name="__123Graph_AVALUEA" hidden="1">#REF!</definedName>
    <definedName name="__123Graph_AVALUEB" hidden="1">#REF!</definedName>
    <definedName name="__123Graph_AVALUEC" hidden="1">#REF!</definedName>
    <definedName name="__123Graph_B" hidden="1">#REF!</definedName>
    <definedName name="__123Graph_BHSIZE" hidden="1">#REF!</definedName>
    <definedName name="__123Graph_C" hidden="1">#REF!</definedName>
    <definedName name="__123Graph_CHSIZE" hidden="1">#REF!</definedName>
    <definedName name="__123Graph_X" hidden="1">#REF!</definedName>
    <definedName name="__123Graph_XHSIZE" hidden="1">#REF!</definedName>
    <definedName name="__123Graph_XVALUEA" hidden="1">#REF!</definedName>
    <definedName name="__123Graph_XVALUEB" hidden="1">#REF!</definedName>
    <definedName name="__123Graph_XVALUEC" hidden="1">#REF!</definedName>
    <definedName name="__IntlFixup" hidden="1">TRUE</definedName>
    <definedName name="__net1" localSheetId="0" hidden="1">{"NET",#N/A,FALSE,"401C11"}</definedName>
    <definedName name="__net1" hidden="1">{"NET",#N/A,FALSE,"401C11"}</definedName>
    <definedName name="_1_____123Graph_ACHART_1" hidden="1">#REF!</definedName>
    <definedName name="_1__123Graph_AALK_CO2\PH" hidden="1">#REF!</definedName>
    <definedName name="_1_0__123Grap" hidden="1">#REF!</definedName>
    <definedName name="_1_123Grap" hidden="1">#REF!</definedName>
    <definedName name="_12__123Graph_ACHART_6" hidden="1">#REF!</definedName>
    <definedName name="_123Graph_F" hidden="1">#REF!</definedName>
    <definedName name="_13___123Graph_ACHART_1" hidden="1">#REF!</definedName>
    <definedName name="_14___123Graph_ACHART_2" hidden="1">#REF!</definedName>
    <definedName name="_15___123Graph_ACHART_6" hidden="1">#REF!</definedName>
    <definedName name="_16___123Graph_BCHART_1" hidden="1">#REF!</definedName>
    <definedName name="_16__123Graph_BCHART_1" hidden="1">#REF!</definedName>
    <definedName name="_17___123Graph_BCHART_2" hidden="1">#REF!</definedName>
    <definedName name="_18___123Graph_BCHART_6" hidden="1">#REF!</definedName>
    <definedName name="_2_____123Graph_ACHART_2" hidden="1">#REF!</definedName>
    <definedName name="_2__123Graph_XALK_CO2\PH" hidden="1">#REF!</definedName>
    <definedName name="_2_0__123Grap" hidden="1">#REF!</definedName>
    <definedName name="_2_123Grap" hidden="1">#REF!</definedName>
    <definedName name="_20__123Graph_BCHART_2" hidden="1">#REF!</definedName>
    <definedName name="_24__123Graph_BCHART_6" hidden="1">#REF!</definedName>
    <definedName name="_3_____123Graph_ACHART_6" hidden="1">#REF!</definedName>
    <definedName name="_3_0_S" hidden="1">#REF!</definedName>
    <definedName name="_3_123Grap" hidden="1">#REF!</definedName>
    <definedName name="_34_123Grap" hidden="1">#REF!</definedName>
    <definedName name="_4_____123Graph_BCHART_1" hidden="1">#REF!</definedName>
    <definedName name="_4__123Graph_ACHART_1" hidden="1">#REF!</definedName>
    <definedName name="_42S" hidden="1">#REF!</definedName>
    <definedName name="_4S" hidden="1">#REF!</definedName>
    <definedName name="_5_____123Graph_BCHART_2" hidden="1">#REF!</definedName>
    <definedName name="_5_0__123Grap" hidden="1">#REF!</definedName>
    <definedName name="_6_____123Graph_BCHART_6" hidden="1">#REF!</definedName>
    <definedName name="_6_0_S" hidden="1">#REF!</definedName>
    <definedName name="_6_123Grap" hidden="1">#REF!</definedName>
    <definedName name="_8__123Graph_ACHART_2" hidden="1">#REF!</definedName>
    <definedName name="_8_123Grap" hidden="1">#REF!</definedName>
    <definedName name="_8S" hidden="1">#REF!</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Dist_Values" hidden="1">#REF!</definedName>
    <definedName name="_Fill" hidden="1">#REF!</definedName>
    <definedName name="_xlnm._FilterDatabase" localSheetId="16" hidden="1">Dictionary!$A$1:$P$1711</definedName>
    <definedName name="_xlnm._FilterDatabase" localSheetId="11" hidden="1">'DPW1'!$B$5:$AP$30</definedName>
    <definedName name="_xlnm._FilterDatabase" localSheetId="12" hidden="1">'DPW2'!$B$5:$AO$32</definedName>
    <definedName name="_xlnm._FilterDatabase" localSheetId="13" hidden="1">'DPW3'!$A$5:$G$70</definedName>
    <definedName name="_xlnm._FilterDatabase" localSheetId="5" hidden="1">DPWW1!$B$5:$AM$32</definedName>
    <definedName name="_xlnm._FilterDatabase" localSheetId="6" hidden="1">DPWW2!$B$5:$AM$31</definedName>
    <definedName name="_xlnm._FilterDatabase" localSheetId="7" hidden="1">DPWW3!$B$5:$AE$105</definedName>
    <definedName name="_xlnm._FilterDatabase" localSheetId="17" hidden="1">'F_Outputs OLD'!$A$2:$BH$1721</definedName>
    <definedName name="_Key1" hidden="1">#REF!</definedName>
    <definedName name="_Key2" hidden="1">#REF!</definedName>
    <definedName name="_net1" localSheetId="0" hidden="1">{"NET",#N/A,FALSE,"401C11"}</definedName>
    <definedName name="_net1" hidden="1">{"NET",#N/A,FALSE,"401C11"}</definedName>
    <definedName name="_net2" hidden="1">{"NET",#N/A,FALSE,"401C11"}</definedName>
    <definedName name="_Order1">255</definedName>
    <definedName name="_Order2">255</definedName>
    <definedName name="_Sort" localSheetId="0" hidden="1">#REF!</definedName>
    <definedName name="_Sort" hidden="1">#REF!</definedName>
    <definedName name="a" hidden="1">{"CHARGE",#N/A,FALSE,"401C11"}</definedName>
    <definedName name="aa" localSheetId="0" hidden="1">{"CHARGE",#N/A,FALSE,"401C11"}</definedName>
    <definedName name="aa" hidden="1">{"CHARGE",#N/A,FALSE,"401C11"}</definedName>
    <definedName name="aaa" hidden="1">{"CHARGE",#N/A,FALSE,"401C11"}</definedName>
    <definedName name="aaaa" localSheetId="0" hidden="1">{"CHARGE",#N/A,FALSE,"401C11"}</definedName>
    <definedName name="aaaa" hidden="1">{"CHARGE",#N/A,FALSE,"401C11"}</definedName>
    <definedName name="aaaaaa" hidden="1">{"mass bal",#N/A,FALSE,"Standard_mass_bal_template";"ied sheet",#N/A,FALSE,"Standard_mass_bal_template"}</definedName>
    <definedName name="aawd" hidden="1">{"mass bal",#N/A,FALSE,"Standard_mass_bal_template";"ied sheet",#N/A,FALSE,"Standard_mass_bal_template"}</definedName>
    <definedName name="abc" hidden="1">{"NET",#N/A,FALSE,"401C11"}</definedName>
    <definedName name="AccessDatabase" hidden="1">"C:\Budgets\2003\NM and VS BP forecast 2003 NM37 VS197 311002 v1.mdb"</definedName>
    <definedName name="adbr" localSheetId="0" hidden="1">{"CHARGE",#N/A,FALSE,"401C11"}</definedName>
    <definedName name="adbr" hidden="1">{"CHARGE",#N/A,FALSE,"401C11"}</definedName>
    <definedName name="ADFGDSFG" hidden="1">{"mass bal",#N/A,FALSE,"Standard_mass_bal_template";"ied sheet",#N/A,FALSE,"Standard_mass_bal_template"}</definedName>
    <definedName name="ADFGDSFG1" hidden="1">{"mass bal",#N/A,FALSE,"Standard_mass_bal_template";"ied sheet",#N/A,FALSE,"Standard_mass_bal_template"}</definedName>
    <definedName name="adqwdewf" hidden="1">{"mass bal",#N/A,FALSE,"Standard_mass_bal_template";"ied sheet",#N/A,FALSE,"Standard_mass_bal_template"}</definedName>
    <definedName name="anscount" hidden="1">1</definedName>
    <definedName name="App1bdata">#REF!</definedName>
    <definedName name="App1bIDnrs">#REF!</definedName>
    <definedName name="App1data">#REF!</definedName>
    <definedName name="App1IDnrs">#REF!</definedName>
    <definedName name="as" hidden="1">{"mass bal",#N/A,FALSE,"Standard_mass_bal_template";"ied sheet",#N/A,FALSE,"Standard_mass_bal_template"}</definedName>
    <definedName name="AS2DocOpenMode" hidden="1">"AS2DocumentEdit"</definedName>
    <definedName name="asd" hidden="1">{"mass bal",#N/A,FALSE,"Standard_mass_bal_template";"ied sheet",#N/A,FALSE,"Standard_mass_bal_template"}</definedName>
    <definedName name="asdasd" hidden="1">{"mass bal",#N/A,FALSE,"Standard_mass_bal_template";"ied sheet",#N/A,FALSE,"Standard_mass_bal_template"}</definedName>
    <definedName name="asdasdadfe" hidden="1">{"mass bal",#N/A,FALSE,"Standard_mass_bal_template";"ied sheet",#N/A,FALSE,"Standard_mass_bal_template"}</definedName>
    <definedName name="ASdddd" hidden="1">{"mass bal",#N/A,FALSE,"Standard_mass_bal_template";"ied sheet",#N/A,FALSE,"Standard_mass_bal_template"}</definedName>
    <definedName name="b" localSheetId="0" hidden="1">{"CHARGE",#N/A,FALSE,"401C11"}</definedName>
    <definedName name="b" hidden="1">{"CHARGE",#N/A,FALSE,"401C11"}</definedName>
    <definedName name="B_NFIN_All">#REF!</definedName>
    <definedName name="bcefcref" hidden="1">{"mass bal",#N/A,FALSE,"Standard_mass_bal_template";"ied sheet",#N/A,FALSE,"Standard_mass_bal_template"}</definedName>
    <definedName name="BIC_Staging_unloaded" localSheetId="7">OFFSET(#REF!, 0, 0, COUNTA(#REF!), COUNTA(#REF!))</definedName>
    <definedName name="BIC_Staging_unloaded">OFFSET(#REF!, 0, 0, COUNTA(#REF!), COUNTA(#REF!))</definedName>
    <definedName name="BIC_Staging_unloaded_header">#REF!</definedName>
    <definedName name="BMGHIndex" hidden="1">"O"</definedName>
    <definedName name="bnmbmbm" hidden="1">{"mass bal",#N/A,FALSE,"Standard_mass_bal_template";"ied sheet",#N/A,FALSE,"Standard_mass_bal_template"}</definedName>
    <definedName name="bobohe" hidden="1">{"mass bal",#N/A,FALSE,"Standard_mass_bal_template";"ied sheet",#N/A,FALSE,"Standard_mass_bal_template"}</definedName>
    <definedName name="BW_FIN_All">#REF!</definedName>
    <definedName name="BWW_FIN_All">#REF!</definedName>
    <definedName name="C_ISF">#REF!</definedName>
    <definedName name="C_Leakage">#REF!</definedName>
    <definedName name="C_MRepair">#REF!</definedName>
    <definedName name="C_PCC">#REF!</definedName>
    <definedName name="C_PI">#REF!</definedName>
    <definedName name="C_PSR">#REF!</definedName>
    <definedName name="C_RSFinS">#REF!</definedName>
    <definedName name="C_RSRinD">#REF!</definedName>
    <definedName name="C_SC">#REF!</definedName>
    <definedName name="C_TWC">#REF!</definedName>
    <definedName name="C_UOutage">#REF!</definedName>
    <definedName name="C_WQC">#REF!</definedName>
    <definedName name="C_WSI">#REF!</definedName>
    <definedName name="calcs" hidden="1">{"mass bal",#N/A,FALSE,"Standard_mass_bal_template";"ied sheet",#N/A,FALSE,"Standard_mass_bal_template"}</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K_Tol">#REF!</definedName>
    <definedName name="CIQWBGuid" hidden="1">"0f0259b9-6046-41aa-ac9c-7befc2576c88"</definedName>
    <definedName name="da" hidden="1">#REF!</definedName>
    <definedName name="dddzv" hidden="1">{#N/A,#N/A,FALSE,"Summary";#N/A,#N/A,FALSE,"Admin";#N/A,#N/A,FALSE,"Medical";#N/A,#N/A,FALSE,"Pharmaco";#N/A,#N/A,FALSE,"Regulatory";#N/A,#N/A,FALSE,"Biometrics";#N/A,#N/A,FALSE,"Med Info";#N/A,#N/A,FALSE,"Proj Man";#N/A,#N/A,FALSE,"Pharm Dev";#N/A,#N/A,FALSE,"QA";#N/A,#N/A,FALSE,"Preclinical"}</definedName>
    <definedName name="df" hidden="1">{"mass bal",#N/A,FALSE,"Standard_mass_bal_template";"ied sheet",#N/A,FALSE,"Standard_mass_bal_template"}</definedName>
    <definedName name="dfgdfgd" hidden="1">{"mass bal",#N/A,FALSE,"Standard_mass_bal_template";"ied sheet",#N/A,FALSE,"Standard_mass_bal_template"}</definedName>
    <definedName name="dfgdfgdg" hidden="1">{"mass bal",#N/A,FALSE,"Standard_mass_bal_template";"ied sheet",#N/A,FALSE,"Standard_mass_bal_template"}</definedName>
    <definedName name="dfgdfgdgd" hidden="1">{"mass bal",#N/A,FALSE,"Standard_mass_bal_template";"ied sheet",#N/A,FALSE,"Standard_mass_bal_template"}</definedName>
    <definedName name="dfgdg" hidden="1">{"mass bal",#N/A,FALSE,"Standard_mass_bal_template";"ied sheet",#N/A,FALSE,"Standard_mass_bal_template"}</definedName>
    <definedName name="dfgdgdfd" hidden="1">{"mass bal",#N/A,FALSE,"Standard_mass_bal_template";"ied sheet",#N/A,FALSE,"Standard_mass_bal_template"}</definedName>
    <definedName name="dfgdgdfgdfg" hidden="1">{"mass bal",#N/A,FALSE,"Standard_mass_bal_template";"ied sheet",#N/A,FALSE,"Standard_mass_bal_template"}</definedName>
    <definedName name="dfgdgdfgdg" hidden="1">{"mass bal",#N/A,FALSE,"Standard_mass_bal_template";"ied sheet",#N/A,FALSE,"Standard_mass_bal_template"}</definedName>
    <definedName name="dfgdgdgdfg" hidden="1">{"mass bal",#N/A,FALSE,"Standard_mass_bal_template";"ied sheet",#N/A,FALSE,"Standard_mass_bal_template"}</definedName>
    <definedName name="dgdgddg" hidden="1">{"mass bal",#N/A,FALSE,"Standard_mass_bal_template";"ied sheet",#N/A,FALSE,"Standard_mass_bal_template"}</definedName>
    <definedName name="dgdgdfgdfgdgdg" hidden="1">{"mass bal",#N/A,FALSE,"Standard_mass_bal_template";"ied sheet",#N/A,FALSE,"Standard_mass_bal_template"}</definedName>
    <definedName name="dog" localSheetId="0" hidden="1">{"NET",#N/A,FALSE,"401C11"}</definedName>
    <definedName name="dog" hidden="1">{"NET",#N/A,FALSE,"401C11"}</definedName>
    <definedName name="dsad" hidden="1">{"mass bal",#N/A,FALSE,"Standard_mass_bal_template";"ied sheet",#N/A,FALSE,"Standard_mass_bal_template"}</definedName>
    <definedName name="dsfds" hidden="1">{"mass bal",#N/A,FALSE,"Standard_mass_bal_template";"ied sheet",#N/A,FALSE,"Standard_mass_bal_template"}</definedName>
    <definedName name="er" hidden="1">{"mass bal",#N/A,FALSE,"Standard_mass_bal_template";"ied sheet",#N/A,FALSE,"Standard_mass_bal_template"}</definedName>
    <definedName name="ERTERT" hidden="1">{"mass bal",#N/A,FALSE,"Standard_mass_bal_template";"ied sheet",#N/A,FALSE,"Standard_mass_bal_template"}</definedName>
    <definedName name="ERTERTERT" hidden="1">{"mass bal",#N/A,FALSE,"Standard_mass_bal_template";"ied sheet",#N/A,FALSE,"Standard_mass_bal_template"}</definedName>
    <definedName name="EV__LASTREFTIME__" hidden="1">40339.4799074074</definedName>
    <definedName name="Expired" hidden="1">FALSE</definedName>
    <definedName name="F" localSheetId="0" hidden="1">{"bal",#N/A,FALSE,"working papers";"income",#N/A,FALSE,"working papers"}</definedName>
    <definedName name="F" localSheetId="3">{"bal",#N/A,FALSE,"working papers";"income",#N/A,FALSE,"working papers"}</definedName>
    <definedName name="F">{"bal",#N/A,FALSE,"working papers";"income",#N/A,FALSE,"working papers"}</definedName>
    <definedName name="fdraf" localSheetId="0" hidden="1">{"bal",#N/A,FALSE,"working papers";"income",#N/A,FALSE,"working papers"}</definedName>
    <definedName name="fdraf" localSheetId="3">{"bal",#N/A,FALSE,"working papers";"income",#N/A,FALSE,"working papers"}</definedName>
    <definedName name="fdraf">{"bal",#N/A,FALSE,"working papers";"income",#N/A,FALSE,"working papers"}</definedName>
    <definedName name="Fdraft" localSheetId="0" hidden="1">{"bal",#N/A,FALSE,"working papers";"income",#N/A,FALSE,"working papers"}</definedName>
    <definedName name="Fdraft" localSheetId="3">{"bal",#N/A,FALSE,"working papers";"income",#N/A,FALSE,"working papers"}</definedName>
    <definedName name="Fdraft">{"bal",#N/A,FALSE,"working papers";"income",#N/A,FALSE,"working papers"}</definedName>
    <definedName name="fgdgdfgfdgfdg" hidden="1">{"mass bal",#N/A,FALSE,"Standard_mass_bal_template";"ied sheet",#N/A,FALSE,"Standard_mass_bal_template"}</definedName>
    <definedName name="fh" hidden="1">{"mass bal",#N/A,FALSE,"Standard_mass_bal_template";"ied sheet",#N/A,FALSE,"Standard_mass_bal_template"}</definedName>
    <definedName name="Foutput" hidden="1">#REF!</definedName>
    <definedName name="fsdfffd" hidden="1">#REF!</definedName>
    <definedName name="fsdfsd" hidden="1">#REF!</definedName>
    <definedName name="fsfds" hidden="1">#REF!</definedName>
    <definedName name="fsfsd" hidden="1">#REF!</definedName>
    <definedName name="gegefgef" hidden="1">{"mass bal",#N/A,FALSE,"Standard_mass_bal_template";"ied sheet",#N/A,FALSE,"Standard_mass_bal_template"}</definedName>
    <definedName name="gegefgeh" hidden="1">{"mass bal",#N/A,FALSE,"Standard_mass_bal_template";"ied sheet",#N/A,FALSE,"Standard_mass_bal_template"}</definedName>
    <definedName name="gfff" localSheetId="0" hidden="1">{"CHARGE",#N/A,FALSE,"401C11"}</definedName>
    <definedName name="gfff" hidden="1">{"CHARGE",#N/A,FALSE,"401C11"}</definedName>
    <definedName name="gg" hidden="1">{"mass bal",#N/A,FALSE,"Standard_mass_bal_template";"ied sheet",#N/A,FALSE,"Standard_mass_bal_template"}</definedName>
    <definedName name="gh" hidden="1">{"mass bal",#N/A,FALSE,"Standard_mass_bal_template";"ied sheet",#N/A,FALSE,"Standard_mass_bal_template"}</definedName>
    <definedName name="gkgkjg" hidden="1">{"mass bal",#N/A,FALSE,"Standard_mass_bal_template";"ied sheet",#N/A,FALSE,"Standard_mass_bal_template"}</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rtg" hidden="1">{"mass bal",#N/A,FALSE,"Standard_mass_bal_template";"ied sheet",#N/A,FALSE,"Standard_mass_bal_template"}</definedName>
    <definedName name="h" hidden="1">{"mass bal",#N/A,FALSE,"Standard_mass_bal_template";"ied sheet",#N/A,FALSE,"Standard_mass_bal_template"}</definedName>
    <definedName name="hahaha" hidden="1">{"mass bal",#N/A,FALSE,"Standard_mass_bal_template";"ied sheet",#N/A,FALSE,"Standard_mass_bal_template"}</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fhfghfg" hidden="1">{"mass bal",#N/A,FALSE,"Standard_mass_bal_template";"ied sheet",#N/A,FALSE,"Standard_mass_bal_template"}</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i" hidden="1">{"mass bal",#N/A,FALSE,"Standard_mass_bal_template";"ied sheet",#N/A,FALSE,"Standard_mass_bal_template"}</definedName>
    <definedName name="io" hidden="1">{"mass bal",#N/A,FALSE,"Standard_mass_bal_template";"ied sheet",#N/A,FALSE,"Standard_mass_bal_template"}</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IUOU" hidden="1">{"mass bal",#N/A,FALSE,"Standard_mass_bal_template";"ied sheet",#N/A,FALSE,"Standard_mass_bal_template"}</definedName>
    <definedName name="JFELL" hidden="1">#REF!</definedName>
    <definedName name="jgfj" hidden="1">{"mass bal",#N/A,FALSE,"Standard_mass_bal_template";"ied sheet",#N/A,FALSE,"Standard_mass_bal_template"}</definedName>
    <definedName name="jj" hidden="1">{"mass bal",#N/A,FALSE,"Standard_mass_bal_template";"ied sheet",#N/A,FALSE,"Standard_mass_bal_template"}</definedName>
    <definedName name="kj" hidden="1">{"mass bal",#N/A,FALSE,"Standard_mass_bal_template";"ied sheet",#N/A,FALSE,"Standard_mass_bal_template"}</definedName>
    <definedName name="kk" hidden="1">{"mass bal",#N/A,FALSE,"Standard_mass_bal_template";"ied sheet",#N/A,FALSE,"Standard_mass_bal_template"}</definedName>
    <definedName name="limcount" hidden="1">1</definedName>
    <definedName name="ListOffset" hidden="1">1</definedName>
    <definedName name="Mass._b_ful." hidden="1">{"mass bal",#N/A,FALSE,"Standard_mass_bal_template";"ied sheet",#N/A,FALSE,"Standard_mass_bal_template"}</definedName>
    <definedName name="name2" hidden="1">{"mass bal",#N/A,FALSE,"Standard_mass_bal_template";"ied sheet",#N/A,FALSE,"Standard_mass_bal_template"}</definedName>
    <definedName name="namechange" hidden="1">{"mass bal",#N/A,FALSE,"Standard_mass_bal_template";"ied sheet",#N/A,FALSE,"Standard_mass_bal_template"}</definedName>
    <definedName name="new" localSheetId="0" hidden="1">{"bal",#N/A,FALSE,"working papers";"income",#N/A,FALSE,"working papers"}</definedName>
    <definedName name="new" localSheetId="3" hidden="1">{"bal",#N/A,FALSE,"working papers";"income",#N/A,FALSE,"working papers"}</definedName>
    <definedName name="new" hidden="1">{"bal",#N/A,FALSE,"working papers";"income",#N/A,FALSE,"working papers"}</definedName>
    <definedName name="nmbm" hidden="1">{"mass bal",#N/A,FALSE,"Standard_mass_bal_template";"ied sheet",#N/A,FALSE,"Standard_mass_bal_template"}</definedName>
    <definedName name="obxIssuesLog">#REF!</definedName>
    <definedName name="OISIII" hidden="1">#REF!</definedName>
    <definedName name="oo" hidden="1">{"mass bal",#N/A,FALSE,"Standard_mass_bal_template";"ied sheet",#N/A,FALSE,"Standard_mass_bal_template"}</definedName>
    <definedName name="Pct_Tol">#REF!</definedName>
    <definedName name="po" hidden="1">{"mass bal",#N/A,FALSE,"Standard_mass_bal_template";"ied sheet",#N/A,FALSE,"Standard_mass_bal_template"}</definedName>
    <definedName name="pp" hidden="1">{"mass bal",#N/A,FALSE,"Standard_mass_bal_template";"ied sheet",#N/A,FALSE,"Standard_mass_bal_template"}</definedName>
    <definedName name="ProfileInps">#REF!</definedName>
    <definedName name="qfx" localSheetId="0" hidden="1">{"NET",#N/A,FALSE,"401C11"}</definedName>
    <definedName name="qfx" hidden="1">{"NET",#N/A,FALSE,"401C11"}</definedName>
    <definedName name="qq" hidden="1">{"mass bal",#N/A,FALSE,"Standard_mass_bal_template";"ied sheet",#N/A,FALSE,"Standard_mass_bal_template"}</definedName>
    <definedName name="qqfxlBookCalcMode" hidden="1">-4105</definedName>
    <definedName name="qqfxlCalcReset" hidden="1">FALSE</definedName>
    <definedName name="qqfxlCalculateOnOpen" hidden="1">FALSE</definedName>
    <definedName name="qqfxlFullBoth" hidden="1">TRUE</definedName>
    <definedName name="qqfxlManualBoth" hidden="1">FALSE</definedName>
    <definedName name="qqfxlSheetsBoth" hidden="1">TRUE</definedName>
    <definedName name="qwefqefa" hidden="1">#REF!</definedName>
    <definedName name="qxqx" hidden="1">{"mass bal",#N/A,FALSE,"Standard_mass_bal_template";"ied sheet",#N/A,FALSE,"Standard_mass_bal_template"}</definedName>
    <definedName name="real" hidden="1">#REF!</definedName>
    <definedName name="regre" hidden="1">{"mass bal",#N/A,FALSE,"Standard_mass_bal_template";"ied sheet",#N/A,FALSE,"Standard_mass_bal_template"}</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0"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rngAcronym">'DPB1'!#REF!</definedName>
    <definedName name="rr" hidden="1">{"mass bal",#N/A,FALSE,"Standard_mass_bal_template";"ied sheet",#N/A,FALSE,"Standard_mass_bal_template"}</definedName>
    <definedName name="rt" hidden="1">{"mass bal",#N/A,FALSE,"Standard_mass_bal_template";"ied sheet",#N/A,FALSE,"Standard_mass_bal_template"}</definedName>
    <definedName name="rtretert" hidden="1">{"mass bal",#N/A,FALSE,"Standard_mass_bal_template";"ied sheet",#N/A,FALSE,"Standard_mass_bal_template"}</definedName>
    <definedName name="rytry" localSheetId="0" hidden="1">{"NET",#N/A,FALSE,"401C11"}</definedName>
    <definedName name="rytry" hidden="1">{"NET",#N/A,FALSE,"401C11"}</definedName>
    <definedName name="sada" hidden="1">{"mass bal",#N/A,FALSE,"Standard_mass_bal_template";"ied sheet",#N/A,FALSE,"Standard_mass_bal_template"}</definedName>
    <definedName name="SAPBEXhrIndnt" hidden="1">"Wide"</definedName>
    <definedName name="SAPBEXrevision">1</definedName>
    <definedName name="SAPBEXsysID">"BWB"</definedName>
    <definedName name="SAPBEXwbID">"49ZLUKBQR0WG29D9LLI3IBIIT"</definedName>
    <definedName name="SAPsysID" hidden="1">"708C5W7SBKP804JT78WJ0JNKI"</definedName>
    <definedName name="SAPwbID" hidden="1">"ARS"</definedName>
    <definedName name="sdf" hidden="1">{"mass bal",#N/A,FALSE,"Standard_mass_bal_template";"ied sheet",#N/A,FALSE,"Standard_mass_bal_template"}</definedName>
    <definedName name="sencount" hidden="1">1</definedName>
    <definedName name="sfd" hidden="1">{"mass bal",#N/A,FALSE,"Standard_mass_bal_template";"ied sheet",#N/A,FALSE,"Standard_mass_bal_template"}</definedName>
    <definedName name="sort" hidden="1">#REF!</definedName>
    <definedName name="ss" hidden="1">{"mass bal",#N/A,FALSE,"Standard_mass_bal_template";"ied sheet",#N/A,FALSE,"Standard_mass_bal_template"}</definedName>
    <definedName name="sss" hidden="1">{"mass bal",#N/A,FALSE,"Standard_mass_bal_template";"ied sheet",#N/A,FALSE,"Standard_mass_bal_template"}</definedName>
    <definedName name="ssss" hidden="1">{"mass bal",#N/A,FALSE,"Standard_mass_bal_template";"ied sheet",#N/A,FALSE,"Standard_mass_bal_template"}</definedName>
    <definedName name="ssssss" hidden="1">{"mass bal",#N/A,FALSE,"Standard_mass_bal_template";"ied sheet",#N/A,FALSE,"Standard_mass_bal_template"}</definedName>
    <definedName name="Supply_demand_balance_scheme_classification">#REF!</definedName>
    <definedName name="Table3.4" localSheetId="0" hidden="1">{"CHARGE",#N/A,FALSE,"401C11"}</definedName>
    <definedName name="Table3.4" hidden="1">{"CHARGE",#N/A,FALSE,"401C11"}</definedName>
    <definedName name="tertret" hidden="1">{"mass bal",#N/A,FALSE,"Standard_mass_bal_template";"ied sheet",#N/A,FALSE,"Standard_mass_bal_template"}</definedName>
    <definedName name="Test23" localSheetId="0" hidden="1">{"NET",#N/A,FALSE,"401C11"}</definedName>
    <definedName name="Test23" hidden="1">{"NET",#N/A,FALSE,"401C11"}</definedName>
    <definedName name="tokpi" hidden="1">{"mass bal",#N/A,FALSE,"Standard_mass_bal_template";"ied sheet",#N/A,FALSE,"Standard_mass_bal_template"}</definedName>
    <definedName name="tpff" hidden="1">{"mass bal",#N/A,FALSE,"Standard_mass_bal_template";"ied sheet",#N/A,FALSE,"Standard_mass_bal_template"}</definedName>
    <definedName name="trdhtr" hidden="1">#REF!</definedName>
    <definedName name="Trk_Tol">#REF!</definedName>
    <definedName name="tt" hidden="1">{"mass bal",#N/A,FALSE,"Standard_mass_bal_template";"ied sheet",#N/A,FALSE,"Standard_mass_bal_template"}</definedName>
    <definedName name="tty" hidden="1">{"mass bal",#N/A,FALSE,"Standard_mass_bal_template";"ied sheet",#N/A,FALSE,"Standard_mass_bal_template"}</definedName>
    <definedName name="UIOUIO" hidden="1">{"mass bal",#N/A,FALSE,"Standard_mass_bal_template";"ied sheet",#N/A,FALSE,"Standard_mass_bal_template"}</definedName>
    <definedName name="UIOUIOUIOUIOU" hidden="1">{"mass bal",#N/A,FALSE,"Standard_mass_bal_template";"ied sheet",#N/A,FALSE,"Standard_mass_bal_template"}</definedName>
    <definedName name="UIOUIOUOIUIO" hidden="1">{"mass bal",#N/A,FALSE,"Standard_mass_bal_template";"ied sheet",#N/A,FALSE,"Standard_mass_bal_template"}</definedName>
    <definedName name="UIOUIOUOIUOUOU" hidden="1">{"mass bal",#N/A,FALSE,"Standard_mass_bal_template";"ied sheet",#N/A,FALSE,"Standard_mass_bal_template"}</definedName>
    <definedName name="UIOUIOUOUIO" hidden="1">{"mass bal",#N/A,FALSE,"Standard_mass_bal_template";"ied sheet",#N/A,FALSE,"Standard_mass_bal_template"}</definedName>
    <definedName name="UIOUO" hidden="1">{"mass bal",#N/A,FALSE,"Standard_mass_bal_template";"ied sheet",#N/A,FALSE,"Standard_mass_bal_template"}</definedName>
    <definedName name="UIOUOIUOUIOUIO" hidden="1">{"mass bal",#N/A,FALSE,"Standard_mass_bal_template";"ied sheet",#N/A,FALSE,"Standard_mass_bal_template"}</definedName>
    <definedName name="UIOUOOUI" hidden="1">{"mass bal",#N/A,FALSE,"Standard_mass_bal_template";"ied sheet",#N/A,FALSE,"Standard_mass_bal_template"}</definedName>
    <definedName name="UIOUOUOUI" hidden="1">{"mass bal",#N/A,FALSE,"Standard_mass_bal_template";"ied sheet",#N/A,FALSE,"Standard_mass_bal_template"}</definedName>
    <definedName name="UOIUIOUIO" hidden="1">{"mass bal",#N/A,FALSE,"Standard_mass_bal_template";"ied sheet",#N/A,FALSE,"Standard_mass_bal_template"}</definedName>
    <definedName name="uu" hidden="1">{"mass bal",#N/A,FALSE,"Standard_mass_bal_template";"ied sheet",#N/A,FALSE,"Standard_mass_bal_template"}</definedName>
    <definedName name="vbc" hidden="1">{"mass bal",#N/A,FALSE,"Standard_mass_bal_template";"ied sheet",#N/A,FALSE,"Standard_mass_bal_template"}</definedName>
    <definedName name="VFSD" hidden="1">{"mass bal",#N/A,FALSE,"Standard_mass_bal_template";"ied sheet",#N/A,FALSE,"Standard_mass_bal_template"}</definedName>
    <definedName name="vqm.lxss_.bal._.ful." hidden="1">{"mass bal",#N/A,FALSE,"Standard_mass_bal_template";"ied sheet",#N/A,FALSE,"Standard_mass_bal_template"}</definedName>
    <definedName name="VVFSD" hidden="1">{"mass bal",#N/A,FALSE,"Standard_mass_bal_template";"ied sheet",#N/A,FALSE,"Standard_mass_bal_template"}</definedName>
    <definedName name="wdwqd" hidden="1">{"mass bal",#N/A,FALSE,"Standard_mass_bal_template";"ied sheet",#N/A,FALSE,"Standard_mass_bal_template"}</definedName>
    <definedName name="wert" localSheetId="0" hidden="1">{"GROSS",#N/A,FALSE,"401C11"}</definedName>
    <definedName name="wert" hidden="1">{"GROSS",#N/A,FALSE,"401C11"}</definedName>
    <definedName name="werwer" hidden="1">{"mass bal",#N/A,FALSE,"Standard_mass_bal_template";"ied sheet",#N/A,FALSE,"Standard_mass_bal_template"}</definedName>
    <definedName name="wgte" hidden="1">{"mass bal",#N/A,FALSE,"Standard_mass_bal_template";"ied sheet",#N/A,FALSE,"Standard_mass_bal_template"}</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A." hidden="1">{#N/A,#N/A,FALSE,"QTR RATIOS - Margin"}</definedName>
    <definedName name="wrn.Calculation._.Sheets." hidden="1">{#N/A,#N/A,FALSE,"Marka Calcs";#N/A,#N/A,FALSE,"Aqaba Calcs";#N/A,#N/A,FALSE,"QAIA Calcs";#N/A,#N/A,FALSE,"Cons Airpo Calcs";#N/A,#N/A,FALSE,"ANS calcs";#N/A,#N/A,FALSE,"QNTC Calcs";#N/A,#N/A,FALSE,"R&amp;S Calcs";#N/A,#N/A,FALSE,"Corp Calcs";#N/A,#N/A,FALSE,"Cons CAA Calcs"}</definedName>
    <definedName name="wrn.calculation._.Sheets2." hidden="1">{#N/A,#N/A,FALSE,"Marka Calcs";#N/A,#N/A,FALSE,"Aqaba Calcs";#N/A,#N/A,FALSE,"QAIA Calcs";#N/A,#N/A,FALSE,"Cons Airpo Calcs";#N/A,#N/A,FALSE,"ANS calcs";#N/A,#N/A,FALSE,"QNTC Calcs";#N/A,#N/A,FALSE,"R&amp;S Calcs";#N/A,#N/A,FALSE,"Corp Calcs";#N/A,#N/A,FALSE,"Cons CAA Calcs"}</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mass._.bal._.ful." hidden="1">{"mass bal",#N/A,FALSE,"Standard_mass_bal_template";"ied sheet",#N/A,FALSE,"Standard_mass_bal_template"}</definedName>
    <definedName name="wrn.Monthly._.Reports." hidden="1">{#N/A,#N/A,FALSE,"Summary";#N/A,#N/A,FALSE,"Admin";#N/A,#N/A,FALSE,"Medical";#N/A,#N/A,FALSE,"Pharmaco";#N/A,#N/A,FALSE,"Regulatory";#N/A,#N/A,FALSE,"Biometrics";#N/A,#N/A,FALSE,"Med Info";#N/A,#N/A,FALSE,"Proj Man";#N/A,#N/A,FALSE,"Pharm Dev";#N/A,#N/A,FALSE,"QA";#N/A,#N/A,FALSE,"Preclinical"}</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localSheetId="3">{"bal",#N/A,FALSE,"working papers";"income",#N/A,FALSE,"working papers"}</definedName>
    <definedName name="wrn.papersdraft">{"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Results._.and._.Summary." hidden="1">{#N/A,#N/A,FALSE,"Marka Results";#N/A,#N/A,FALSE,"Aqaba Results";#N/A,#N/A,FALSE,"QAIA Results";#N/A,#N/A,FALSE,"Cons Airports Results";#N/A,#N/A,FALSE,"ANS Results";#N/A,#N/A,FALSE,"QNTC Results";#N/A,#N/A,FALSE,"R&amp;S Results";#N/A,#N/A,FALSE,"Corporate results";#N/A,#N/A,FALSE,"Cons CAA Results";#N/A,#N/A,FALSE,"Summary"}</definedName>
    <definedName name="wrn.wpapers." localSheetId="0" hidden="1">{"bal",#N/A,FALSE,"working papers";"income",#N/A,FALSE,"working papers"}</definedName>
    <definedName name="wrn.wpapers." localSheetId="3">{"bal",#N/A,FALSE,"working papers";"income",#N/A,FALSE,"working papers"}</definedName>
    <definedName name="wrn.wpapers.">{"bal",#N/A,FALSE,"working papers";"income",#N/A,FALSE,"working papers"}</definedName>
    <definedName name="ww" hidden="1">{"mass bal",#N/A,FALSE,"Standard_mass_bal_template";"ied sheet",#N/A,FALSE,"Standard_mass_bal_template"}</definedName>
    <definedName name="www" hidden="1">{"mass bal",#N/A,FALSE,"Standard_mass_bal_template";"ied sheet",#N/A,FALSE,"Standard_mass_bal_template"}</definedName>
    <definedName name="wwww" hidden="1">{"mass bal",#N/A,FALSE,"Standard_mass_bal_template";"ied sheet",#N/A,FALSE,"Standard_mass_bal_template"}</definedName>
    <definedName name="wwwwwww" hidden="1">{"mass bal",#N/A,FALSE,"Standard_mass_bal_template";"ied sheet",#N/A,FALSE,"Standard_mass_bal_template"}</definedName>
    <definedName name="xc" hidden="1">{"mass bal",#N/A,FALSE,"Standard_mass_bal_template";"ied sheet",#N/A,FALSE,"Standard_mass_bal_template"}</definedName>
    <definedName name="xv" hidden="1">{"mass bal",#N/A,FALSE,"Standard_mass_bal_template";"ied sheet",#N/A,FALSE,"Standard_mass_bal_template"}</definedName>
    <definedName name="xxx" hidden="1">{"CHARGE",#N/A,FALSE,"401C11"}</definedName>
    <definedName name="xyzzyz" hidden="1">{"mass bal",#N/A,FALSE,"Standard_mass_bal_template";"ied sheet",#N/A,FALSE,"Standard_mass_bal_template"}</definedName>
    <definedName name="yui" hidden="1">{"mass bal",#N/A,FALSE,"Standard_mass_bal_template";"ied sheet",#N/A,FALSE,"Standard_mass_bal_template"}</definedName>
    <definedName name="yyy" hidden="1">{"GROSS",#N/A,FALSE,"401C11"}</definedName>
    <definedName name="zdf" hidden="1">{"mass bal",#N/A,FALSE,"Standard_mass_bal_template";"ied sheet",#N/A,FALSE,"Standard_mass_bal_template"}</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V33" i="134" l="1"/>
  <c r="S24" i="134" l="1"/>
  <c r="T24" i="134"/>
  <c r="AH24" i="134"/>
  <c r="AI28" i="135"/>
  <c r="AI24" i="135"/>
  <c r="AI12" i="135"/>
  <c r="AG20" i="134"/>
  <c r="AG12" i="134"/>
  <c r="AI9" i="132"/>
  <c r="AG9" i="131"/>
  <c r="C7" i="223" a="1"/>
  <c r="C7" i="223" s="1"/>
  <c r="A1" i="223" a="1"/>
  <c r="A1" i="223" s="1"/>
  <c r="S32" i="134"/>
  <c r="AJ8" i="135"/>
  <c r="AJ9" i="135"/>
  <c r="AI10" i="135"/>
  <c r="AJ10" i="135"/>
  <c r="AI11" i="135"/>
  <c r="AJ11" i="135"/>
  <c r="AJ12" i="135"/>
  <c r="AI13" i="135"/>
  <c r="AJ13" i="135"/>
  <c r="AJ14" i="135"/>
  <c r="AI15" i="135"/>
  <c r="AJ15" i="135"/>
  <c r="AJ16" i="135"/>
  <c r="AJ17" i="135"/>
  <c r="AJ18" i="135"/>
  <c r="AJ19" i="135"/>
  <c r="AJ20" i="135"/>
  <c r="AJ21" i="135"/>
  <c r="AJ22" i="135"/>
  <c r="AJ23" i="135"/>
  <c r="AJ24" i="135"/>
  <c r="AJ25" i="135"/>
  <c r="AJ26" i="135"/>
  <c r="AJ27" i="135"/>
  <c r="AJ28" i="135"/>
  <c r="AJ29" i="135"/>
  <c r="AJ30" i="135"/>
  <c r="V8" i="135"/>
  <c r="V9" i="135"/>
  <c r="U10" i="135"/>
  <c r="V10" i="135"/>
  <c r="U11" i="135"/>
  <c r="V11" i="135"/>
  <c r="V12" i="135"/>
  <c r="U13" i="135"/>
  <c r="V13" i="135"/>
  <c r="V14" i="135"/>
  <c r="U15" i="135"/>
  <c r="V15" i="135"/>
  <c r="U16" i="135"/>
  <c r="V16" i="135"/>
  <c r="U17" i="135"/>
  <c r="V17" i="135"/>
  <c r="V18" i="135"/>
  <c r="U19" i="135"/>
  <c r="V19" i="135"/>
  <c r="V20" i="135"/>
  <c r="U21" i="135"/>
  <c r="V21" i="135"/>
  <c r="V22" i="135"/>
  <c r="U23" i="135"/>
  <c r="V23" i="135"/>
  <c r="U24" i="135"/>
  <c r="V24" i="135"/>
  <c r="U25" i="135"/>
  <c r="V25" i="135"/>
  <c r="U26" i="135"/>
  <c r="V26" i="135"/>
  <c r="U27" i="135"/>
  <c r="V27" i="135"/>
  <c r="U28" i="135"/>
  <c r="V28" i="135"/>
  <c r="U29" i="135"/>
  <c r="V29" i="135"/>
  <c r="U30" i="135"/>
  <c r="V30" i="135"/>
  <c r="AH8" i="134"/>
  <c r="AH9" i="134"/>
  <c r="AG10" i="134"/>
  <c r="AH10" i="134"/>
  <c r="AG11" i="134"/>
  <c r="AH11" i="134"/>
  <c r="AH12" i="134"/>
  <c r="AG13" i="134"/>
  <c r="AH13" i="134"/>
  <c r="AH14" i="134"/>
  <c r="AH15" i="134"/>
  <c r="AH16" i="134"/>
  <c r="AH17" i="134"/>
  <c r="AH18" i="134"/>
  <c r="AH19" i="134"/>
  <c r="AH20" i="134"/>
  <c r="AH21" i="134"/>
  <c r="AH22" i="134"/>
  <c r="AH23" i="134"/>
  <c r="AH25" i="134"/>
  <c r="AH26" i="134"/>
  <c r="AH27" i="134"/>
  <c r="AH28" i="134"/>
  <c r="AH29" i="134"/>
  <c r="AH30" i="134"/>
  <c r="AH31" i="134"/>
  <c r="AH32" i="134"/>
  <c r="S8" i="134"/>
  <c r="T8" i="134"/>
  <c r="S9" i="134"/>
  <c r="T9" i="134"/>
  <c r="S10" i="134"/>
  <c r="T10" i="134"/>
  <c r="S11" i="134"/>
  <c r="T11" i="134"/>
  <c r="S12" i="134"/>
  <c r="T12" i="134"/>
  <c r="S13" i="134"/>
  <c r="T13" i="134"/>
  <c r="S14" i="134"/>
  <c r="T14" i="134"/>
  <c r="S15" i="134"/>
  <c r="T15" i="134"/>
  <c r="S16" i="134"/>
  <c r="T16" i="134"/>
  <c r="S17" i="134"/>
  <c r="T17" i="134"/>
  <c r="S18" i="134"/>
  <c r="T18" i="134"/>
  <c r="S19" i="134"/>
  <c r="T19" i="134"/>
  <c r="S20" i="134"/>
  <c r="T20" i="134"/>
  <c r="S21" i="134"/>
  <c r="T21" i="134"/>
  <c r="S22" i="134"/>
  <c r="T22" i="134"/>
  <c r="S23" i="134"/>
  <c r="T23" i="134"/>
  <c r="S25" i="134"/>
  <c r="T25" i="134"/>
  <c r="S26" i="134"/>
  <c r="T26" i="134"/>
  <c r="S27" i="134"/>
  <c r="T27" i="134"/>
  <c r="S28" i="134"/>
  <c r="T28" i="134"/>
  <c r="S29" i="134"/>
  <c r="T29" i="134"/>
  <c r="S30" i="134"/>
  <c r="T30" i="134"/>
  <c r="T31" i="134"/>
  <c r="T32" i="134"/>
  <c r="U9" i="132"/>
  <c r="U10" i="132"/>
  <c r="U11" i="132"/>
  <c r="U12" i="132"/>
  <c r="AH31" i="135"/>
  <c r="AG31" i="135"/>
  <c r="AF31" i="135"/>
  <c r="AE31" i="135"/>
  <c r="AD31" i="135"/>
  <c r="X31" i="135"/>
  <c r="P31" i="135"/>
  <c r="Q31" i="135"/>
  <c r="R31" i="135"/>
  <c r="S31" i="135"/>
  <c r="T31" i="135"/>
  <c r="V31" i="135" s="1"/>
  <c r="AJ12" i="132"/>
  <c r="V12" i="132"/>
  <c r="AM12" i="132" s="1"/>
  <c r="AJ11" i="132"/>
  <c r="V11" i="132"/>
  <c r="AJ10" i="132"/>
  <c r="V10" i="132"/>
  <c r="AJ9" i="132"/>
  <c r="V9" i="132"/>
  <c r="AJ8" i="132"/>
  <c r="V8" i="132"/>
  <c r="U8" i="132"/>
  <c r="AH10" i="131"/>
  <c r="T10" i="131"/>
  <c r="S10" i="131"/>
  <c r="AH9" i="131"/>
  <c r="T9" i="131"/>
  <c r="S9" i="131"/>
  <c r="AH8" i="131"/>
  <c r="T8" i="131"/>
  <c r="S8" i="131"/>
  <c r="AG28" i="134"/>
  <c r="AK9" i="131" l="1"/>
  <c r="AM10" i="132"/>
  <c r="AM8" i="132"/>
  <c r="AM9" i="132"/>
  <c r="AK10" i="131"/>
  <c r="AM11" i="132"/>
  <c r="AL9" i="132"/>
  <c r="AK8" i="131"/>
  <c r="AM16" i="135"/>
  <c r="AL15" i="135"/>
  <c r="AM8" i="135"/>
  <c r="AM18" i="135"/>
  <c r="AK24" i="134"/>
  <c r="AM10" i="135"/>
  <c r="AM28" i="135"/>
  <c r="AM12" i="135"/>
  <c r="AG24" i="134"/>
  <c r="AJ24" i="134" s="1"/>
  <c r="AG32" i="134"/>
  <c r="AK13" i="134"/>
  <c r="AK23" i="134"/>
  <c r="AK29" i="134"/>
  <c r="S31" i="134"/>
  <c r="AJ11" i="134"/>
  <c r="AK17" i="134"/>
  <c r="AK15" i="134"/>
  <c r="AJ28" i="134"/>
  <c r="AK22" i="134"/>
  <c r="AK8" i="134"/>
  <c r="AK9" i="134"/>
  <c r="AK31" i="134"/>
  <c r="AK26" i="134"/>
  <c r="AK30" i="134"/>
  <c r="AK21" i="134"/>
  <c r="U8" i="135"/>
  <c r="AG10" i="131"/>
  <c r="AJ10" i="131" s="1"/>
  <c r="AG27" i="134"/>
  <c r="AI9" i="135"/>
  <c r="AG18" i="134"/>
  <c r="AM14" i="135"/>
  <c r="AM20" i="135"/>
  <c r="AJ31" i="135"/>
  <c r="AM29" i="135"/>
  <c r="AM27" i="135"/>
  <c r="AM21" i="135"/>
  <c r="AM11" i="135"/>
  <c r="AM22" i="135"/>
  <c r="AM13" i="135"/>
  <c r="AM23" i="135"/>
  <c r="AM26" i="135"/>
  <c r="AM19" i="135"/>
  <c r="AM17" i="135"/>
  <c r="AM30" i="135"/>
  <c r="AL11" i="135"/>
  <c r="AM25" i="135"/>
  <c r="U14" i="135"/>
  <c r="U18" i="135"/>
  <c r="AL10" i="135"/>
  <c r="AM24" i="135"/>
  <c r="AM9" i="135"/>
  <c r="AL13" i="135"/>
  <c r="AM15" i="135"/>
  <c r="AK25" i="134"/>
  <c r="AK20" i="134"/>
  <c r="AJ13" i="134"/>
  <c r="AK18" i="134"/>
  <c r="AK10" i="134"/>
  <c r="AK28" i="134"/>
  <c r="AK12" i="134"/>
  <c r="AK14" i="134"/>
  <c r="U9" i="135"/>
  <c r="AK27" i="134"/>
  <c r="U20" i="135"/>
  <c r="O31" i="135"/>
  <c r="AK32" i="134"/>
  <c r="AK16" i="134"/>
  <c r="AK11" i="134"/>
  <c r="AJ10" i="134"/>
  <c r="AJ12" i="134"/>
  <c r="U22" i="135"/>
  <c r="U12" i="135"/>
  <c r="AK19" i="134"/>
  <c r="AG8" i="131"/>
  <c r="AJ8" i="131" s="1"/>
  <c r="AJ9" i="131"/>
  <c r="AI26" i="135"/>
  <c r="AL24" i="135"/>
  <c r="AL28" i="135"/>
  <c r="AI8" i="132"/>
  <c r="AL8" i="132" s="1"/>
  <c r="AG30" i="134"/>
  <c r="AI17" i="135"/>
  <c r="AG17" i="134"/>
  <c r="AJ17" i="134" s="1"/>
  <c r="AG21" i="134"/>
  <c r="AI22" i="135"/>
  <c r="AJ20" i="134"/>
  <c r="AJ32" i="134" l="1"/>
  <c r="AL9" i="135"/>
  <c r="AJ18" i="134"/>
  <c r="AJ27" i="134"/>
  <c r="AM31" i="135"/>
  <c r="AL26" i="135"/>
  <c r="U31" i="135"/>
  <c r="AL12" i="135"/>
  <c r="AJ21" i="134"/>
  <c r="AL17" i="135"/>
  <c r="AL22" i="135"/>
  <c r="AJ30" i="134"/>
  <c r="AI14" i="135" l="1"/>
  <c r="AL14" i="135" l="1"/>
  <c r="AG14" i="134" l="1"/>
  <c r="AJ14" i="134" l="1"/>
  <c r="M31" i="135" l="1"/>
  <c r="N31" i="135"/>
  <c r="K31" i="135"/>
  <c r="L31" i="135"/>
  <c r="AG19" i="134" l="1"/>
  <c r="AG9" i="134"/>
  <c r="AG23" i="134"/>
  <c r="AI23" i="135"/>
  <c r="AI27" i="135"/>
  <c r="AG31" i="134"/>
  <c r="AI21" i="135"/>
  <c r="AI19" i="135" l="1"/>
  <c r="AL27" i="135"/>
  <c r="AG26" i="134"/>
  <c r="AL23" i="135"/>
  <c r="AI18" i="135"/>
  <c r="AI25" i="135"/>
  <c r="AJ31" i="134"/>
  <c r="AJ23" i="134"/>
  <c r="AL21" i="135"/>
  <c r="AJ9" i="134"/>
  <c r="AJ19" i="134"/>
  <c r="AI16" i="135" l="1"/>
  <c r="AJ26" i="134"/>
  <c r="AL25" i="135"/>
  <c r="AL18" i="135"/>
  <c r="AL19" i="135"/>
  <c r="AG25" i="134" l="1"/>
  <c r="AG16" i="134"/>
  <c r="AL16" i="135"/>
  <c r="AG29" i="134"/>
  <c r="AG15" i="134"/>
  <c r="AI8" i="135" l="1"/>
  <c r="AJ15" i="134"/>
  <c r="AI11" i="132"/>
  <c r="AJ16" i="134"/>
  <c r="AJ25" i="134"/>
  <c r="AI29" i="135"/>
  <c r="AI10" i="132"/>
  <c r="AJ29" i="134"/>
  <c r="AI12" i="132"/>
  <c r="AG22" i="134"/>
  <c r="AL11" i="132" l="1"/>
  <c r="AL12" i="132"/>
  <c r="AI20" i="135"/>
  <c r="AL10" i="132"/>
  <c r="AJ22" i="134"/>
  <c r="AL8" i="135"/>
  <c r="AL29" i="135"/>
  <c r="AG8" i="134" l="1"/>
  <c r="AL20" i="135"/>
  <c r="AI30" i="135"/>
  <c r="AI31" i="135" l="1"/>
  <c r="AJ8" i="134"/>
  <c r="AL30" i="135"/>
  <c r="AL31" i="135"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4516" uniqueCount="21033">
  <si>
    <t>PR24 Delivery Plan Table</t>
  </si>
  <si>
    <t>Model code</t>
  </si>
  <si>
    <t>xxx</t>
  </si>
  <si>
    <t>Version number:</t>
  </si>
  <si>
    <t>File name:</t>
  </si>
  <si>
    <t>Date:</t>
  </si>
  <si>
    <t>For enquiries please contact:</t>
  </si>
  <si>
    <t>Instructions:</t>
  </si>
  <si>
    <t>See below.</t>
  </si>
  <si>
    <t>Base PCD outputs</t>
  </si>
  <si>
    <t>PCD Model</t>
  </si>
  <si>
    <t>PCD Ref</t>
  </si>
  <si>
    <t>Line description</t>
  </si>
  <si>
    <t>PCD Output Description</t>
  </si>
  <si>
    <t>Units</t>
  </si>
  <si>
    <t>DPs</t>
  </si>
  <si>
    <t>PCD output (cumulative) - Target</t>
  </si>
  <si>
    <t>PCD Output Target by 2029-30</t>
  </si>
  <si>
    <t>PCD Output Target by 2034-35</t>
  </si>
  <si>
    <t>PCD output (cumulative) - Outturn &amp; Forecast</t>
  </si>
  <si>
    <t>PCD Output Outturn &amp; Forecast by 2029-30</t>
  </si>
  <si>
    <t>PCD Output Outturn &amp; Forecast by 2034-35</t>
  </si>
  <si>
    <t xml:space="preserve">Performance
</t>
  </si>
  <si>
    <t>Pre-AMP8</t>
  </si>
  <si>
    <t>AMP8</t>
  </si>
  <si>
    <t>AMP9</t>
  </si>
  <si>
    <t>Forecast delivery as a percentage of PCD output target in 2029-30 (%)</t>
  </si>
  <si>
    <t>Forecast delivery as a percentage of PCD output target in 2034-35 (%)</t>
  </si>
  <si>
    <t>RAG Rating - Assurer's view</t>
  </si>
  <si>
    <t>RAG Rating - Company's own view</t>
  </si>
  <si>
    <t>2024-25</t>
  </si>
  <si>
    <t>2025-26</t>
  </si>
  <si>
    <t>2026-27</t>
  </si>
  <si>
    <t>2027-28</t>
  </si>
  <si>
    <t>2028-29</t>
  </si>
  <si>
    <t>2029-30</t>
  </si>
  <si>
    <t>2030-31</t>
  </si>
  <si>
    <t>2031-32</t>
  </si>
  <si>
    <t>2032-33</t>
  </si>
  <si>
    <t>2033-34</t>
  </si>
  <si>
    <t>2034-35</t>
  </si>
  <si>
    <t>PR24CA105 Base PCDs</t>
  </si>
  <si>
    <t>PCDB1a</t>
  </si>
  <si>
    <t>Mains renewals - base</t>
  </si>
  <si>
    <t>Base wholesale water model funded renewals in kilometres</t>
  </si>
  <si>
    <t>km</t>
  </si>
  <si>
    <t>Red</t>
  </si>
  <si>
    <t>PCDB1b</t>
  </si>
  <si>
    <t>Mains renewals - asset health adjustment</t>
  </si>
  <si>
    <t>Base asset health adjustment renewals in kilometres</t>
  </si>
  <si>
    <t>Green</t>
  </si>
  <si>
    <t>PCDB1c</t>
  </si>
  <si>
    <t>Mains renewals - enhancement leakage</t>
  </si>
  <si>
    <t>Enhancement leakage renewals in kilometres</t>
  </si>
  <si>
    <t>Base PCD expenditure</t>
  </si>
  <si>
    <t xml:space="preserve"> </t>
  </si>
  <si>
    <t>Non delivery PCD payment (£m/Driver) in 2022-23 prices</t>
  </si>
  <si>
    <t>PCD Total Expenditure (Cumulative) - Allowance (£m)</t>
  </si>
  <si>
    <t>Total Expenditure by 2029-30 (Allowance)</t>
  </si>
  <si>
    <t>Total Expenditure by 2034-35 (Allowance)</t>
  </si>
  <si>
    <t>PCD Total Expenditure (Cumulative) - Outturn &amp; Forecast (£m)</t>
  </si>
  <si>
    <t>Total Expenditure by 2029-30 (Outturn &amp; Forecast)</t>
  </si>
  <si>
    <t>Total Expenditure by 2034-35 (Outturn &amp; Forecast)</t>
  </si>
  <si>
    <t>Performance</t>
  </si>
  <si>
    <t>Forecast total expenditure as a percentage of allowed total expenditure in 2029-30 (%)</t>
  </si>
  <si>
    <t>Forecast total expenditure as a percentage of allowed total expenditure in 2034-35 (%)</t>
  </si>
  <si>
    <r>
      <t xml:space="preserve">Base wholesale water model funded renewals </t>
    </r>
    <r>
      <rPr>
        <sz val="11"/>
        <color theme="1"/>
        <rFont val="Arial"/>
        <family val="2"/>
      </rPr>
      <t>expenditure</t>
    </r>
  </si>
  <si>
    <t xml:space="preserve">£m </t>
  </si>
  <si>
    <r>
      <t xml:space="preserve">Base asset health adjustment renewals </t>
    </r>
    <r>
      <rPr>
        <sz val="11"/>
        <color theme="1"/>
        <rFont val="Arial"/>
        <family val="2"/>
      </rPr>
      <t>expenditure</t>
    </r>
  </si>
  <si>
    <t>Enhancement leakage renewals expenditure</t>
  </si>
  <si>
    <t>PCDB3a</t>
  </si>
  <si>
    <t>Water network reinforcement</t>
  </si>
  <si>
    <t>Water network reinforcement expenditure</t>
  </si>
  <si>
    <t>PCDB3b</t>
  </si>
  <si>
    <t>Wastewater network reinforcement</t>
  </si>
  <si>
    <t>Wastewater network reinforcement expenditure</t>
  </si>
  <si>
    <t xml:space="preserve">Enhancement PCD output - wastewater - Programme level  </t>
  </si>
  <si>
    <t xml:space="preserve">PR24CA110 Wastewater flow and monitoring </t>
  </si>
  <si>
    <t>PCDWW2b</t>
  </si>
  <si>
    <t>Continuous river water quality monitoring (CWQM)</t>
  </si>
  <si>
    <t>Nr</t>
  </si>
  <si>
    <t>PCDWW3</t>
  </si>
  <si>
    <t>MCERTs monitoring at emergency sewage pumping station overflows (WINEP/NEP)</t>
  </si>
  <si>
    <t>Number of MCERTs monitoring schemes at SPS emergency overflows - EDM only</t>
  </si>
  <si>
    <t>Number of MCERTs monitoring schemes at SPS emergency overflows - EDM + civils</t>
  </si>
  <si>
    <t>Number of MCERTs monitoring schemes at SPS emergency overflows - EDM + PFF</t>
  </si>
  <si>
    <t>Number of MCERTs monitoring schemes at SPS emergency overflows - EDM + PFF + civils</t>
  </si>
  <si>
    <t>Number of MCERTs monitoring schemes at SPS emergency overflows - Permits only</t>
  </si>
  <si>
    <t>PR24CA115 Wastewater Other Storm Overflow</t>
  </si>
  <si>
    <t>PCDWW6</t>
  </si>
  <si>
    <t xml:space="preserve">Storm Overflow - Screens </t>
  </si>
  <si>
    <t>Number of EnvAct_IMP5 compliant screens installed and operational at screen only solutions</t>
  </si>
  <si>
    <t xml:space="preserve">PR24CA111 Wastewater Treatment </t>
  </si>
  <si>
    <t>PCDWW9</t>
  </si>
  <si>
    <t xml:space="preserve">Treatment for total nitrogen removal (WINEP/NEP) </t>
  </si>
  <si>
    <t>Total number of schemes delivered to meet compliance</t>
  </si>
  <si>
    <t>Population equivalent served by schemes delivered to meet compliance</t>
  </si>
  <si>
    <t>PCDWW14</t>
  </si>
  <si>
    <t>Microbiological treatment - bathing waters, coastal and inland (WINEP/NEP)</t>
  </si>
  <si>
    <t>Number of schemes delivered</t>
  </si>
  <si>
    <t>Current population equivalent served by STWs with tightened/new microbiological standards</t>
  </si>
  <si>
    <t>PR24CA112 Wastewater Other WINEP</t>
  </si>
  <si>
    <t>PCDWW18</t>
  </si>
  <si>
    <t>WINEP Investigations (wastewater)</t>
  </si>
  <si>
    <t>Number of satisfactorily completed WINEP / NEP investigations - all categories</t>
  </si>
  <si>
    <t>PCDWW23a</t>
  </si>
  <si>
    <t>Advanced WINEP</t>
  </si>
  <si>
    <t>Number of restoration plans developed and designed</t>
  </si>
  <si>
    <t>Partnership funding</t>
  </si>
  <si>
    <t>%</t>
  </si>
  <si>
    <t xml:space="preserve">PR24CA114 Wastewater Bioresources </t>
  </si>
  <si>
    <t>PCDWW24b</t>
  </si>
  <si>
    <t>Sludge storage (cake pads)</t>
  </si>
  <si>
    <t>Sludge Storage area delivered</t>
  </si>
  <si>
    <t>m2</t>
  </si>
  <si>
    <t>PCDWW30</t>
  </si>
  <si>
    <t>Bioresources - IED and Reg changes</t>
  </si>
  <si>
    <t>Number of sites achieving IED compliance</t>
  </si>
  <si>
    <t xml:space="preserve">PR24CA116 Wastewater Other </t>
  </si>
  <si>
    <t>PCDWW32</t>
  </si>
  <si>
    <t>Climate change uplift</t>
  </si>
  <si>
    <t>Spend on schemes for power and flood resilience delivered:</t>
  </si>
  <si>
    <t>PR24CA113 Wastewater scheme level PCDs</t>
  </si>
  <si>
    <t>PCDWW5</t>
  </si>
  <si>
    <t>Storm overflows</t>
  </si>
  <si>
    <t>Equivalent storage</t>
  </si>
  <si>
    <t>m3</t>
  </si>
  <si>
    <t>Amber</t>
  </si>
  <si>
    <t>PCDWW4</t>
  </si>
  <si>
    <t>Flow to Full Treatment</t>
  </si>
  <si>
    <t>litres per second</t>
  </si>
  <si>
    <t>l/s</t>
  </si>
  <si>
    <t>PCDWW10</t>
  </si>
  <si>
    <t>P-removal</t>
  </si>
  <si>
    <t>Population equivalent served</t>
  </si>
  <si>
    <t>000s</t>
  </si>
  <si>
    <t>PCDWW27</t>
  </si>
  <si>
    <t>Growth to Sewerage Treatment Works</t>
  </si>
  <si>
    <t>Added Process Capacity in PE</t>
  </si>
  <si>
    <t/>
  </si>
  <si>
    <t>PCDWW12</t>
  </si>
  <si>
    <t>Treatment for tightening of sanitary parameters</t>
  </si>
  <si>
    <t>PR24CA117 WINEP and GER Carryover</t>
  </si>
  <si>
    <t>PCDWW35</t>
  </si>
  <si>
    <t>PR19 WINEP Carryover actions</t>
  </si>
  <si>
    <t>Number of schemes</t>
  </si>
  <si>
    <t>PR24CA118 Net Zero</t>
  </si>
  <si>
    <t>PCDWW34</t>
  </si>
  <si>
    <t>Greenhouse gas reduction (net zero)</t>
  </si>
  <si>
    <t>tCO2e</t>
  </si>
  <si>
    <t>tonnes</t>
  </si>
  <si>
    <t>Number of sites</t>
  </si>
  <si>
    <t xml:space="preserve">Enhancement PCD expenditure - wastewater - Programme level  </t>
  </si>
  <si>
    <t>£m</t>
  </si>
  <si>
    <t>PCDWW7</t>
  </si>
  <si>
    <t>Treatment for chemical removal (WINEP/NEP)</t>
  </si>
  <si>
    <t xml:space="preserve">Greenhouse gas reduction (net zero) </t>
  </si>
  <si>
    <t>tCO2e/Number of sites</t>
  </si>
  <si>
    <t>Total other non - PCD enhancement wastewater/bioresources expenditure, totex</t>
  </si>
  <si>
    <t>Total PCD and non - PCD enhancement expenditure; wastewater/bioresources totex</t>
  </si>
  <si>
    <t>Interim Milestones - Wastewater - Programme level</t>
  </si>
  <si>
    <t>Number of Schemes (Nr)</t>
  </si>
  <si>
    <t>Pre 2025-26</t>
  </si>
  <si>
    <t>2025-26 Q1</t>
  </si>
  <si>
    <t>2025-26 Q2</t>
  </si>
  <si>
    <t>2025-26 Q3</t>
  </si>
  <si>
    <t>2025-26 Q4</t>
  </si>
  <si>
    <t>2026-27 Q1</t>
  </si>
  <si>
    <t>2026-27 Q2</t>
  </si>
  <si>
    <t>2026-27 Q3</t>
  </si>
  <si>
    <t>2026-27 Q4</t>
  </si>
  <si>
    <t>2027-28 Q1</t>
  </si>
  <si>
    <t>2027-28 Q2</t>
  </si>
  <si>
    <t>2027-28 Q3</t>
  </si>
  <si>
    <t>2027-28 Q4</t>
  </si>
  <si>
    <t>2028-29 Q1</t>
  </si>
  <si>
    <t>2028-29 Q2</t>
  </si>
  <si>
    <t>2028-29 Q3</t>
  </si>
  <si>
    <t>2028-29 Q4</t>
  </si>
  <si>
    <t>2029-30 Q1</t>
  </si>
  <si>
    <t>2029-30 Q2</t>
  </si>
  <si>
    <t>2029-30 Q3</t>
  </si>
  <si>
    <t>2029-30 Q4</t>
  </si>
  <si>
    <t>Number of schemes at Stage 0</t>
  </si>
  <si>
    <t>Number of schemes at Stage 1</t>
  </si>
  <si>
    <t>Number of schemes at Stage 2</t>
  </si>
  <si>
    <t>Number of schemes at Stage 3</t>
  </si>
  <si>
    <t>Number of schemes at Stage 4</t>
  </si>
  <si>
    <t>Number of schemes at Stage 5</t>
  </si>
  <si>
    <t>Number of schemes at Stage 6</t>
  </si>
  <si>
    <t>Number of schemes at Stage 7</t>
  </si>
  <si>
    <t>Number of schemes - total (Stage 0 to Stage 6)</t>
  </si>
  <si>
    <t>PR24CA114 Wastewater Bioresources</t>
  </si>
  <si>
    <t>Sludge storage (cake pads) - Sludge Storage area delivered</t>
  </si>
  <si>
    <t>Storm overflows - Equivalent storage</t>
  </si>
  <si>
    <t>Scheme-level data - Wastewater - Enhanced engagement, Large gated and Critical High-profile schemes</t>
  </si>
  <si>
    <t>Scheme name</t>
  </si>
  <si>
    <t>Scheme ID</t>
  </si>
  <si>
    <t>WINEP ID</t>
  </si>
  <si>
    <t>PCD ref</t>
  </si>
  <si>
    <t>Type of scheme (retained/dropped/added)</t>
  </si>
  <si>
    <t>Name of the substituted scheme</t>
  </si>
  <si>
    <t>Original regulatory date</t>
  </si>
  <si>
    <t>Current regulatory date</t>
  </si>
  <si>
    <t>Interim milestone completion dates - Baseline</t>
  </si>
  <si>
    <t>Current interim milestone</t>
  </si>
  <si>
    <t>Interim milestone completion dates - Forecast</t>
  </si>
  <si>
    <t xml:space="preserve">Primary reson for delay where IM date moves more than 90 days later than baseline </t>
  </si>
  <si>
    <r>
      <t>Spend to date (</t>
    </r>
    <r>
      <rPr>
        <b/>
        <sz val="12"/>
        <color rgb="FF0078C9"/>
        <rFont val="Arial"/>
        <family val="2"/>
      </rPr>
      <t>£</t>
    </r>
    <r>
      <rPr>
        <b/>
        <sz val="12"/>
        <color rgb="FF0078C9"/>
        <rFont val="Aptos Narrow"/>
        <family val="2"/>
      </rPr>
      <t>m)</t>
    </r>
    <r>
      <rPr>
        <b/>
        <sz val="12"/>
        <color rgb="FF0078C9"/>
        <rFont val="Aptos Narrow"/>
        <family val="2"/>
        <scheme val="minor"/>
      </rPr>
      <t xml:space="preserve"> - cumulative</t>
    </r>
  </si>
  <si>
    <t>Forecast expenditure to complete scheme (£m) - cumulative</t>
  </si>
  <si>
    <t>Forecast outturn cost (£m)</t>
  </si>
  <si>
    <t>% Spend to date</t>
  </si>
  <si>
    <t>Baseline expenditure profile (£m) - cumulative</t>
  </si>
  <si>
    <t>Forecast expenditure profile (£m) - cumulative</t>
  </si>
  <si>
    <t>Critical high profile 
(Yes/No)</t>
  </si>
  <si>
    <t>Type of scheme (enhanced engagement, large gated, delivery mechanism, other)</t>
  </si>
  <si>
    <t>AMP</t>
  </si>
  <si>
    <t>Pre- AMP8</t>
  </si>
  <si>
    <t>IM1</t>
  </si>
  <si>
    <t>IM2</t>
  </si>
  <si>
    <t>IM3</t>
  </si>
  <si>
    <t>IM4</t>
  </si>
  <si>
    <t>IM5</t>
  </si>
  <si>
    <t>IM6</t>
  </si>
  <si>
    <t>IM7</t>
  </si>
  <si>
    <t>2023-24</t>
  </si>
  <si>
    <t>Total</t>
  </si>
  <si>
    <t>Bedford STW</t>
  </si>
  <si>
    <t>I044120</t>
  </si>
  <si>
    <t>08AW100545a, 08AW101350a, 08AW101702a, 08AW100006aa</t>
  </si>
  <si>
    <t>Growth at Sewage treatment works</t>
  </si>
  <si>
    <t>Retained</t>
  </si>
  <si>
    <t>Yes</t>
  </si>
  <si>
    <t>Other</t>
  </si>
  <si>
    <t>Cambridge STW</t>
  </si>
  <si>
    <t>I041321</t>
  </si>
  <si>
    <t>08AW100584a, 08AW100958a, 08AW101780a, 08AW100006bp</t>
  </si>
  <si>
    <t>COTTON VALLEY STW</t>
  </si>
  <si>
    <t>I039214</t>
  </si>
  <si>
    <t>08AW101711</t>
  </si>
  <si>
    <t>Phosphorous removal schemes</t>
  </si>
  <si>
    <t>Peterborough STW</t>
  </si>
  <si>
    <t>I042872</t>
  </si>
  <si>
    <t>08AW100799a, 08AW101528a, 08AW100039a, 08AW100135a, 08AW100283bv, 08AW100283bw, 08AW100004ll, 08AW100006le, 08AW100006ll, 08AW100282ej, 08AW100282ek</t>
  </si>
  <si>
    <t>Whitlingham STW</t>
  </si>
  <si>
    <t>I044136</t>
  </si>
  <si>
    <t>08AW101593as, 08AW101593at, 08AW101593au, 08AW101593av, 08AW100911a, 08AW101563a, 08AW101864a, 08AW101949a, 08AW100160a, 08AW100006px</t>
  </si>
  <si>
    <t>DD Manningtree STW</t>
  </si>
  <si>
    <t>I040818</t>
  </si>
  <si>
    <t>08AW102207a, 08AW100076c, 08AW101974a, 08AW100751a, 08AW101514a, 08AW100006jb</t>
  </si>
  <si>
    <t>Micriobiological treatment</t>
  </si>
  <si>
    <t>DD Sudbury STW</t>
  </si>
  <si>
    <t>I040840</t>
  </si>
  <si>
    <t>08AW102208a, 08AW100076d, 08AW101975a, 08AW100863a, 08AW101425a, 08AW100006ny</t>
  </si>
  <si>
    <t>Scheme-level data - Wastewater - Growth at Sewage Treatment Works Schemes (excluding any critical high-profile projects)</t>
  </si>
  <si>
    <t>EA ID</t>
  </si>
  <si>
    <t>Tuddenham STW</t>
  </si>
  <si>
    <t>I033405</t>
  </si>
  <si>
    <t>Copford STW</t>
  </si>
  <si>
    <t>I044111</t>
  </si>
  <si>
    <t>DPW1</t>
  </si>
  <si>
    <t xml:space="preserve">Enhancement - PCD Output - Water - Programme Level  </t>
  </si>
  <si>
    <t>Line Description</t>
  </si>
  <si>
    <t>PCD Output (Cumulative) - Target</t>
  </si>
  <si>
    <t>PCD Output (Cumulative) - Outturn &amp; Forecast</t>
  </si>
  <si>
    <t>PR24CA106 Water WINEP</t>
  </si>
  <si>
    <t>PCDW8</t>
  </si>
  <si>
    <t>Water WINEP/NEP Investigations</t>
  </si>
  <si>
    <t xml:space="preserve">PR24CA108 Water quality </t>
  </si>
  <si>
    <t>PCDW14, PCDW13</t>
  </si>
  <si>
    <t>Raw Water Deterioration and Taste, Odour and Colour</t>
  </si>
  <si>
    <t>Legal instruments</t>
  </si>
  <si>
    <t>PCDW15</t>
  </si>
  <si>
    <t>Lead</t>
  </si>
  <si>
    <t>Lead communication pipes replaced/relined</t>
  </si>
  <si>
    <t>Lead external supply pipes replaced/relined - Non-schools</t>
  </si>
  <si>
    <t>Lead external supply pipes replaced/relined - Schools</t>
  </si>
  <si>
    <t>Lead internal supply pipes replaced/relined - Non-schools</t>
  </si>
  <si>
    <t>Lead internal supply pipes replaced/relined - Schools</t>
  </si>
  <si>
    <t>PR24CA109 Water Resilience and Security</t>
  </si>
  <si>
    <t>W Resilience CC Uplift</t>
  </si>
  <si>
    <t>Spend on scheme as a % of allowance</t>
  </si>
  <si>
    <t>PR24CA107 Water Supply and Demand Balance</t>
  </si>
  <si>
    <t>PCDW12</t>
  </si>
  <si>
    <t>Metering</t>
  </si>
  <si>
    <t>New installations</t>
  </si>
  <si>
    <t>Household meter upgrades</t>
  </si>
  <si>
    <t>Non household meter upgrades</t>
  </si>
  <si>
    <t>Meter Replacements</t>
  </si>
  <si>
    <t>Connected meters</t>
  </si>
  <si>
    <t>PCDW11a</t>
  </si>
  <si>
    <t>Supply</t>
  </si>
  <si>
    <t>WAFU Benefit [Base Overlap Schemes]</t>
  </si>
  <si>
    <t>Ml/d</t>
  </si>
  <si>
    <t>WAFU Benefit [Medium]</t>
  </si>
  <si>
    <t>WAFU Benefit [Low]</t>
  </si>
  <si>
    <t>WAFU Benefit [Very Low]</t>
  </si>
  <si>
    <t>WAFU Benefit [Total]</t>
  </si>
  <si>
    <t>PCDW11b</t>
  </si>
  <si>
    <t>Supply interconnectors</t>
  </si>
  <si>
    <t>WAFU Benefit</t>
  </si>
  <si>
    <t xml:space="preserve">Pipeline length </t>
  </si>
  <si>
    <t>Km</t>
  </si>
  <si>
    <t>PCDW16b</t>
  </si>
  <si>
    <t>Resilience Interconnector</t>
  </si>
  <si>
    <t>Length of resilience interconnector</t>
  </si>
  <si>
    <t>PCDW17b</t>
  </si>
  <si>
    <t>Cyber</t>
  </si>
  <si>
    <t>PCDW17a</t>
  </si>
  <si>
    <t>SEMD</t>
  </si>
  <si>
    <t xml:space="preserve">Enhancement PCD Expenditure - Water - Progamme Level  </t>
  </si>
  <si>
    <t>Non delivery PCD payment (£m/Driver) in 2022-23 CPIH prices</t>
  </si>
  <si>
    <t>Commentary</t>
  </si>
  <si>
    <t>On the basis that we are seeking a redetermination of the FD, our plan and the associated populated set of data tables are based on our proposals after the queries process that followed Draft Determination Representations, with some limited amendments where better information is available.</t>
  </si>
  <si>
    <t>Total other non - PCD enhancement water expenditure, totex</t>
  </si>
  <si>
    <t>Total PCD and non - PCD enhancement expenditure; water totex</t>
  </si>
  <si>
    <t>Interim Milestones - Water - Programme Level</t>
  </si>
  <si>
    <t>Total Number of Schemes with IMs (Nr)</t>
  </si>
  <si>
    <t>Pre - AMP8</t>
  </si>
  <si>
    <t>Start_Dta</t>
  </si>
  <si>
    <t>2030-31 Q1</t>
  </si>
  <si>
    <t>2030-31 Q2</t>
  </si>
  <si>
    <t>2030-31 Q3</t>
  </si>
  <si>
    <t>2030-31 Q4</t>
  </si>
  <si>
    <t>2031-32 Q1</t>
  </si>
  <si>
    <t>2031-32 Q2</t>
  </si>
  <si>
    <t>2031-32 Q3</t>
  </si>
  <si>
    <t>2031-32 Q4</t>
  </si>
  <si>
    <t>2032-33 Q1</t>
  </si>
  <si>
    <t>2032-33 Q2</t>
  </si>
  <si>
    <t>2032-33 Q3</t>
  </si>
  <si>
    <t>2032-33 Q4</t>
  </si>
  <si>
    <t>2033-34 Q1</t>
  </si>
  <si>
    <t>2033-34 Q2</t>
  </si>
  <si>
    <t>2033-34 Q3</t>
  </si>
  <si>
    <t>2033-34 Q4</t>
  </si>
  <si>
    <t>2034-35 Q1</t>
  </si>
  <si>
    <t>2034-35 Q2</t>
  </si>
  <si>
    <t>2034-35 Q3</t>
  </si>
  <si>
    <t>2034-35 Q4</t>
  </si>
  <si>
    <t>Supply - WAFU Benefit [Total]</t>
  </si>
  <si>
    <t>Supply interconnectors - WAFU Benefit</t>
  </si>
  <si>
    <t>Resilience Interconnector - Length</t>
  </si>
  <si>
    <t>Cyber - Legal instruments</t>
  </si>
  <si>
    <t>SEMD - Legal instruments</t>
  </si>
  <si>
    <t>Scheme-level data - Water - Enhanced engagement, Large gated, Critical High-profile schemes</t>
  </si>
  <si>
    <t>WINEP/NEP ID</t>
  </si>
  <si>
    <t>Enhancement line description</t>
  </si>
  <si>
    <t>PCD reference</t>
  </si>
  <si>
    <t>Original regulatory date [if relevant]</t>
  </si>
  <si>
    <t>Current regulatory date [if relevant]</t>
  </si>
  <si>
    <t>Type of scheme (enhanced engagement, large gated, other)</t>
  </si>
  <si>
    <t>NBR6 Bradenham 45MLD Supply</t>
  </si>
  <si>
    <t>I034318</t>
  </si>
  <si>
    <t>-</t>
  </si>
  <si>
    <t>Interconnectors delivering benefits in 2025-2030; SDB capex</t>
  </si>
  <si>
    <t>No</t>
  </si>
  <si>
    <t>Enhanced engagement</t>
  </si>
  <si>
    <t>NTB10 Norfolk Broads 20MLD Supply</t>
  </si>
  <si>
    <t>I034337</t>
  </si>
  <si>
    <t>NAY1 Aylsham 3MLD Supply</t>
  </si>
  <si>
    <t>I034316</t>
  </si>
  <si>
    <t>CAM4 Cambs Water 50MLD Supply</t>
  </si>
  <si>
    <t>I034308</t>
  </si>
  <si>
    <t>SWC8 Suffolk West 50MLD Supply</t>
  </si>
  <si>
    <t>I034310</t>
  </si>
  <si>
    <t>EXS19a Colchester 15.2MLD Supply</t>
  </si>
  <si>
    <t>I028390</t>
  </si>
  <si>
    <t>Supply demand balance improvements delivering benefits starting from 2031; SDB capex</t>
  </si>
  <si>
    <t>Large Gated</t>
  </si>
  <si>
    <t>Lincolnshire East Groundwater (Little London WTW)</t>
  </si>
  <si>
    <t>I040062</t>
  </si>
  <si>
    <t>Supply-side improvements delivering benefits in 2025-2030; SDB capex</t>
  </si>
  <si>
    <t>Lincolnshire East Surface Water (Covenham WTW)</t>
  </si>
  <si>
    <t>I040181</t>
  </si>
  <si>
    <t>Ruthamford South Surface Water Enhancement (Clapham WTW)</t>
  </si>
  <si>
    <t>I039996</t>
  </si>
  <si>
    <t>Scheme-level data - Water Resilience schemes (excluding any critical high-profile projects)</t>
  </si>
  <si>
    <t>Statutory scheme reference</t>
  </si>
  <si>
    <t>East Suffolk WRZ IPZ</t>
  </si>
  <si>
    <t>I030103</t>
  </si>
  <si>
    <t>LNC25 Irby to Elsham 29ml/d transfer</t>
  </si>
  <si>
    <t>I040016</t>
  </si>
  <si>
    <t>Swaton no.1 Borehole Flooding</t>
  </si>
  <si>
    <t>I018463</t>
  </si>
  <si>
    <t>Resilience climate change uplift</t>
  </si>
  <si>
    <t>CV Regional Overheating Protection RW</t>
  </si>
  <si>
    <t>I040210</t>
  </si>
  <si>
    <t>CV - Region Temp Related Asset Failure TWD</t>
  </si>
  <si>
    <t>I040279</t>
  </si>
  <si>
    <t>DD Balancing Investment - WSS Resilience Uplift for Climate Change</t>
  </si>
  <si>
    <t>I043986</t>
  </si>
  <si>
    <t>BonCode</t>
  </si>
  <si>
    <t>BonCode Duplicate helper</t>
  </si>
  <si>
    <t>Version</t>
  </si>
  <si>
    <t>Description</t>
  </si>
  <si>
    <t>Unit</t>
  </si>
  <si>
    <t>Group</t>
  </si>
  <si>
    <t>Price Base</t>
  </si>
  <si>
    <t>Index</t>
  </si>
  <si>
    <t>List</t>
  </si>
  <si>
    <t>TotalEquation</t>
  </si>
  <si>
    <t>Purpose</t>
  </si>
  <si>
    <t>MergingPrinciple</t>
  </si>
  <si>
    <t>Owner</t>
  </si>
  <si>
    <t>Defintion</t>
  </si>
  <si>
    <t>Equation</t>
  </si>
  <si>
    <t>¬¬IF(ISBLANK('DPB1'!AT8),"",'DPB1'!AT8)</t>
  </si>
  <si>
    <t>PCD_DPB1_MRBASE</t>
  </si>
  <si>
    <t>¬¬'DPB1'!E8 &amp; "," &amp; 'DPB1'!F8 &amp; "," &amp; 'DPB1'!AP5</t>
  </si>
  <si>
    <t>¬¬IF(ISBLANK('DPB1'!G8),"",'DPB1'!G8)</t>
  </si>
  <si>
    <t>¬¬IF(ISBLANK('DPB1'!H8),"",'DPB1'!H8)</t>
  </si>
  <si>
    <t>¬¬IF(ISBLANK('DPB1'!BD8),"",'DPB1'!BD8)</t>
  </si>
  <si>
    <t>PCD_DPB1_MRBASE_T</t>
  </si>
  <si>
    <t>¬¬'DPB1'!E8 &amp; "," &amp; 'DPB1'!F8 &amp; "," &amp; 'DPB1'!BD5</t>
  </si>
  <si>
    <t>¬¬IF(ISBLANK('DPB1'!BH8),"",'DPB1'!BH8)</t>
  </si>
  <si>
    <t>PCD_DPB1_MRBASE_O</t>
  </si>
  <si>
    <t>¬¬'DPB1'!E8 &amp; "," &amp; 'DPB1'!F8 &amp; "," &amp; 'DPB1'!BE5</t>
  </si>
  <si>
    <t>¬¬IF(ISBLANK('DPB1'!BR8),"",'DPB1'!BR8)</t>
  </si>
  <si>
    <t>PCD_DPB1_MRBASE_OT</t>
  </si>
  <si>
    <t>¬¬'DPB1'!E8 &amp; "," &amp; 'DPB1'!F8 &amp; "," &amp; 'DPB1'!BR5</t>
  </si>
  <si>
    <t>¬¬IF(ISBLANK('DPB1'!BU8),"",'DPB1'!BU8)</t>
  </si>
  <si>
    <t>PCD_DPB1_MRBASE_P</t>
  </si>
  <si>
    <t>¬¬'DPB1'!E8 &amp; "," &amp; 'DPB1'!F8 &amp; "," &amp; 'DPB1'!BU5</t>
  </si>
  <si>
    <t>¬¬IF(ISBLANK('DPB1'!AT9),"",'DPB1'!AT9)</t>
  </si>
  <si>
    <t>PCD_DPB1_MRAH</t>
  </si>
  <si>
    <t>¬¬'DPB1'!E9 &amp; "," &amp; 'DPB1'!F9 &amp; "," &amp; 'DPB1'!AP5</t>
  </si>
  <si>
    <t>¬¬IF(ISBLANK('DPB1'!G9),"",'DPB1'!G9)</t>
  </si>
  <si>
    <t>¬¬IF(ISBLANK('DPB1'!H9),"",'DPB1'!H9)</t>
  </si>
  <si>
    <t>¬¬IF(ISBLANK('DPB1'!BD9),"",'DPB1'!BD9)</t>
  </si>
  <si>
    <t>PCD_DPB1_MRAH_T</t>
  </si>
  <si>
    <t>¬¬'DPB1'!E9 &amp; "," &amp; 'DPB1'!F9 &amp; "," &amp; 'DPB1'!BD5</t>
  </si>
  <si>
    <t>¬¬IF(ISBLANK('DPB1'!BH9),"",'DPB1'!BH9)</t>
  </si>
  <si>
    <t>PCD_DPB1_MRAH_O</t>
  </si>
  <si>
    <t>¬¬'DPB1'!E9 &amp; "," &amp; 'DPB1'!F9 &amp; "," &amp; 'DPB1'!BE5</t>
  </si>
  <si>
    <t>¬¬IF(ISBLANK('DPB1'!BR9),"",'DPB1'!BR9)</t>
  </si>
  <si>
    <t>PCD_DPB1_MRAH_OT</t>
  </si>
  <si>
    <t>¬¬'DPB1'!E9 &amp; "," &amp; 'DPB1'!F9 &amp; "," &amp; 'DPB1'!BR5</t>
  </si>
  <si>
    <t>¬¬IF(ISBLANK('DPB1'!BU9),"",'DPB1'!BU9)</t>
  </si>
  <si>
    <t>PCD_DPB1_MRAH_P</t>
  </si>
  <si>
    <t>¬¬'DPB1'!E9 &amp; "," &amp; 'DPB1'!F9 &amp; "," &amp; 'DPB1'!BU5</t>
  </si>
  <si>
    <t>¬¬IF(ISBLANK('DPB1'!AT10),"",'DPB1'!AT10)</t>
  </si>
  <si>
    <t>PCD_DPB1_MRENHLEA</t>
  </si>
  <si>
    <t>¬¬'DPB1'!E10 &amp; "," &amp; 'DPB1'!F10 &amp; "," &amp; 'DPB1'!AP5</t>
  </si>
  <si>
    <t>¬¬IF(ISBLANK('DPB1'!G10),"",'DPB1'!G10)</t>
  </si>
  <si>
    <t>¬¬IF(ISBLANK('DPB1'!H10),"",'DPB1'!H10)</t>
  </si>
  <si>
    <t>¬¬IF(ISBLANK('DPB1'!BD10),"",'DPB1'!BD10)</t>
  </si>
  <si>
    <t>PCD_DPB1_MRENHLEA_T</t>
  </si>
  <si>
    <t>¬¬'DPB1'!E10 &amp; "," &amp; 'DPB1'!F10 &amp; "," &amp; 'DPB1'!BD5</t>
  </si>
  <si>
    <t>¬¬IF(ISBLANK('DPB1'!BH10),"",'DPB1'!BH10)</t>
  </si>
  <si>
    <t>PCD_DPB1_MRENHLEA_O</t>
  </si>
  <si>
    <t>¬¬'DPB1'!E10 &amp; "," &amp; 'DPB1'!F10 &amp; "," &amp; 'DPB1'!BE5</t>
  </si>
  <si>
    <t>¬¬IF(ISBLANK('DPB1'!BR10),"",'DPB1'!BR10)</t>
  </si>
  <si>
    <t>PCD_DPB1_MRENHLEA_OT</t>
  </si>
  <si>
    <t>¬¬'DPB1'!E10 &amp; "," &amp; 'DPB1'!F10 &amp; "," &amp; 'DPB1'!BR5</t>
  </si>
  <si>
    <t>¬¬IF(ISBLANK('DPB1'!BU10),"",'DPB1'!BU10)</t>
  </si>
  <si>
    <t>PCD_DPB1_MRENHLEA_P</t>
  </si>
  <si>
    <t>¬¬'DPB1'!E10 &amp; "," &amp; 'DPB1'!F10 &amp; "," &amp; 'DPB1'!BU5</t>
  </si>
  <si>
    <t>¬¬IF(ISBLANK('DPB2'!AV8),"",'DPB2'!AV8)</t>
  </si>
  <si>
    <t>PCD_DPB2_MR_BASE</t>
  </si>
  <si>
    <t>¬¬'DPB2'!E8 &amp; "," &amp; 'DPB2'!F8 &amp; "," &amp; 'DPB2'!AS5</t>
  </si>
  <si>
    <t>¬¬IF(ISBLANK('DPB2'!G8),"",'DPB2'!G8)</t>
  </si>
  <si>
    <t>¬¬IF(ISBLANK('DPB2'!H8),"",'DPB2'!H8)</t>
  </si>
  <si>
    <t>¬¬IF(ISBLANK('DPB2'!BF8),"",'DPB2'!BF8)</t>
  </si>
  <si>
    <t>PCD_DPB2_MR_BASE_T</t>
  </si>
  <si>
    <t>¬¬'DPB2'!E8 &amp; "," &amp; 'DPB2'!F8 &amp; "," &amp; 'DPB2'!BF5</t>
  </si>
  <si>
    <t>¬¬IF(ISBLANK('DPB2'!BJ8),"",'DPB2'!BJ8)</t>
  </si>
  <si>
    <t>PCD_DPB2_MR_BASE_O</t>
  </si>
  <si>
    <t>¬¬'DPB2'!E8 &amp; "," &amp; 'DPB2'!F8 &amp; "," &amp; 'DPB2'!BG5</t>
  </si>
  <si>
    <t>¬¬IF(ISBLANK('DPB2'!BT8),"",'DPB2'!BT8)</t>
  </si>
  <si>
    <t>PCD_DPB2_MR_BASE_OT</t>
  </si>
  <si>
    <t>¬¬'DPB2'!E8 &amp; "," &amp; 'DPB2'!F8 &amp; "," &amp; 'DPB2'!BT5</t>
  </si>
  <si>
    <t>¬¬IF(ISBLANK('DPB2'!BW8),"",'DPB2'!BW8)</t>
  </si>
  <si>
    <t>PCD_DPB2_MR_BASE_P</t>
  </si>
  <si>
    <t>¬¬'DPB2'!E8 &amp; "," &amp; 'DPB2'!F8 &amp; "," &amp; 'DPB2'!BW5</t>
  </si>
  <si>
    <t>¬¬IF(ISBLANK('DPB2'!AV9),"",'DPB2'!AV9)</t>
  </si>
  <si>
    <t>PCD_DPB2_MR_AH</t>
  </si>
  <si>
    <t>¬¬'DPB2'!E9 &amp; "," &amp; 'DPB2'!F9 &amp; "," &amp; 'DPB2'!AS5</t>
  </si>
  <si>
    <t>¬¬IF(ISBLANK('DPB2'!G9),"",'DPB2'!G9)</t>
  </si>
  <si>
    <t>¬¬IF(ISBLANK('DPB2'!H9),"",'DPB2'!H9)</t>
  </si>
  <si>
    <t>¬¬IF(ISBLANK('DPB2'!BF9),"",'DPB2'!BF9)</t>
  </si>
  <si>
    <t>PCD_DPB2_MR_AH_T</t>
  </si>
  <si>
    <t>¬¬'DPB2'!E9 &amp; "," &amp; 'DPB2'!F9 &amp; "," &amp; 'DPB2'!BF5</t>
  </si>
  <si>
    <t>¬¬IF(ISBLANK('DPB2'!BJ9),"",'DPB2'!BJ9)</t>
  </si>
  <si>
    <t>PCD_DPB2_MR_AH_O</t>
  </si>
  <si>
    <t>¬¬'DPB2'!E9 &amp; "," &amp; 'DPB2'!F9 &amp; "," &amp; 'DPB2'!BG5</t>
  </si>
  <si>
    <t>¬¬IF(ISBLANK('DPB2'!BT9),"",'DPB2'!BT9)</t>
  </si>
  <si>
    <t>PCD_DPB2_MR_AH_OT</t>
  </si>
  <si>
    <t>¬¬'DPB2'!E9 &amp; "," &amp; 'DPB2'!F9 &amp; "," &amp; 'DPB2'!BT5</t>
  </si>
  <si>
    <t>¬¬IF(ISBLANK('DPB2'!BW9),"",'DPB2'!BW9)</t>
  </si>
  <si>
    <t>PCD_DPB2_MR_AH_P</t>
  </si>
  <si>
    <t>¬¬'DPB2'!E9 &amp; "," &amp; 'DPB2'!F9 &amp; "," &amp; 'DPB2'!BW5</t>
  </si>
  <si>
    <t>¬¬IF(ISBLANK('DPB2'!AV10),"",'DPB2'!AV10)</t>
  </si>
  <si>
    <t>PCD_DPB2_MR_ENHLEA</t>
  </si>
  <si>
    <t>¬¬'DPB2'!E10 &amp; "," &amp; 'DPB2'!F10 &amp; "," &amp; 'DPB2'!AS5</t>
  </si>
  <si>
    <t>¬¬IF(ISBLANK('DPB2'!G10),"",'DPB2'!G10)</t>
  </si>
  <si>
    <t>¬¬IF(ISBLANK('DPB2'!H10),"",'DPB2'!H10)</t>
  </si>
  <si>
    <t>¬¬IF(ISBLANK('DPB2'!BF10),"",'DPB2'!BF10)</t>
  </si>
  <si>
    <t>PCD_DPB2_MR_ENHLEA_T</t>
  </si>
  <si>
    <t>¬¬'DPB2'!E10 &amp; "," &amp; 'DPB2'!F10 &amp; "," &amp; 'DPB2'!BF5</t>
  </si>
  <si>
    <t>¬¬IF(ISBLANK('DPB2'!BJ10),"",'DPB2'!BJ10)</t>
  </si>
  <si>
    <t>PCD_DPB2_MR_ENHLEA_O</t>
  </si>
  <si>
    <t>¬¬'DPB2'!E10 &amp; "," &amp; 'DPB2'!F10 &amp; "," &amp; 'DPB2'!BG5</t>
  </si>
  <si>
    <t>¬¬IF(ISBLANK('DPB2'!BT10),"",'DPB2'!BT10)</t>
  </si>
  <si>
    <t>PCD_DPB2_MR_ENHLEA_OT</t>
  </si>
  <si>
    <t>¬¬'DPB2'!E10 &amp; "," &amp; 'DPB2'!F10 &amp; "," &amp; 'DPB2'!BT5</t>
  </si>
  <si>
    <t>¬¬IF(ISBLANK('DPB2'!BW10),"",'DPB2'!BW10)</t>
  </si>
  <si>
    <t>PCD_DPB2_MR_ENHLEA_P</t>
  </si>
  <si>
    <t>¬¬'DPB2'!E10 &amp; "," &amp; 'DPB2'!F10 &amp; "," &amp; 'DPB2'!BW5</t>
  </si>
  <si>
    <t>¬¬IF(ISBLANK('DPB2'!AV11),"",'DPB2'!AV11)</t>
  </si>
  <si>
    <t>PCD_DPB2_WN_RFT</t>
  </si>
  <si>
    <t>¬¬'DPB2'!E11 &amp; "," &amp; 'DPB2'!F11 &amp; "," &amp; 'DPB2'!AS5</t>
  </si>
  <si>
    <t>¬¬IF(ISBLANK('DPB2'!G11),"",'DPB2'!G11)</t>
  </si>
  <si>
    <t>¬¬IF(ISBLANK('DPB2'!H11),"",'DPB2'!H11)</t>
  </si>
  <si>
    <t>¬¬IF(ISBLANK('DPB2'!BF11),"",'DPB2'!BF11)</t>
  </si>
  <si>
    <t>PCD_DPB2_WN_RFT_T</t>
  </si>
  <si>
    <t>¬¬'DPB2'!E11 &amp; "," &amp; 'DPB2'!F11 &amp; "," &amp; 'DPB2'!BF5</t>
  </si>
  <si>
    <t>¬¬IF(ISBLANK('DPB2'!BJ11),"",'DPB2'!BJ11)</t>
  </si>
  <si>
    <t>PCD_DPB2_WN_RFT_O</t>
  </si>
  <si>
    <t>¬¬'DPB2'!E11 &amp; "," &amp; 'DPB2'!F11 &amp; "," &amp; 'DPB2'!BG5</t>
  </si>
  <si>
    <t>¬¬IF(ISBLANK('DPB2'!BT11),"",'DPB2'!BT11)</t>
  </si>
  <si>
    <t>PCD_DPB2_WN_RFT_OT</t>
  </si>
  <si>
    <t>¬¬'DPB2'!E11 &amp; "," &amp; 'DPB2'!F11 &amp; "," &amp; 'DPB2'!BT5</t>
  </si>
  <si>
    <t>¬¬IF(ISBLANK('DPB2'!BW11),"",'DPB2'!BW11)</t>
  </si>
  <si>
    <t>PCD_DPB2_WN_RFT_P</t>
  </si>
  <si>
    <t>¬¬'DPB2'!E11 &amp; "," &amp; 'DPB2'!F11 &amp; "," &amp; 'DPB2'!BW5</t>
  </si>
  <si>
    <t>¬¬IF(ISBLANK('DPB2'!AV12),"",'DPB2'!AV12)</t>
  </si>
  <si>
    <t>PCD_DPB2_WWN_RFT</t>
  </si>
  <si>
    <t>¬¬'DPB2'!E12 &amp; "," &amp; 'DPB2'!F12 &amp; "," &amp; 'DPB2'!AS5</t>
  </si>
  <si>
    <t>¬¬IF(ISBLANK('DPB2'!G12),"",'DPB2'!G12)</t>
  </si>
  <si>
    <t>¬¬IF(ISBLANK('DPB2'!H12),"",'DPB2'!H12)</t>
  </si>
  <si>
    <t>¬¬IF(ISBLANK('DPB2'!BF12),"",'DPB2'!BF12)</t>
  </si>
  <si>
    <t>PCD_DPB2_WWN_RFT_T</t>
  </si>
  <si>
    <t>¬¬'DPB2'!E12 &amp; "," &amp; 'DPB2'!F12 &amp; "," &amp; 'DPB2'!BF5</t>
  </si>
  <si>
    <t>¬¬IF(ISBLANK('DPB2'!BJ12),"",'DPB2'!BJ12)</t>
  </si>
  <si>
    <t>PCD_DPB2_WWN_RFT_O</t>
  </si>
  <si>
    <t>¬¬'DPB2'!E12 &amp; "," &amp; 'DPB2'!F12 &amp; "," &amp; 'DPB2'!BG5</t>
  </si>
  <si>
    <t>¬¬IF(ISBLANK('DPB2'!BT12),"",'DPB2'!BT12)</t>
  </si>
  <si>
    <t>PCD_DPB2_WWN_RFT_OT</t>
  </si>
  <si>
    <t>¬¬'DPB2'!E12 &amp; "," &amp; 'DPB2'!F12 &amp; "," &amp; 'DPB2'!BT5</t>
  </si>
  <si>
    <t>¬¬IF(ISBLANK('DPB2'!BW12),"",'DPB2'!BW12)</t>
  </si>
  <si>
    <t>PCD_DPB2_WWN_RFT_P</t>
  </si>
  <si>
    <t>¬¬'DPB2'!E12 &amp; "," &amp; 'DPB2'!F12 &amp; "," &amp; 'DPB2'!BW5</t>
  </si>
  <si>
    <t>¬¬IF(ISBLANK(DPWW1!AT8),"",DPWW1!AT8)</t>
  </si>
  <si>
    <t>PCD_DPWW1_FMS</t>
  </si>
  <si>
    <t>¬¬DPWW1!F8 &amp; "," &amp; DPWW1!G8 &amp; "," &amp; DPWW1!AQ5</t>
  </si>
  <si>
    <t>¬¬IF(ISBLANK(DPWW1!H8),"",DPWW1!H8)</t>
  </si>
  <si>
    <t>¬¬IF(ISBLANK(DPWW1!I8),"",DPWW1!I8)</t>
  </si>
  <si>
    <t>¬¬IF(ISBLANK(DPWW1!BE8),"",DPWW1!BE8)</t>
  </si>
  <si>
    <t>PCD_DPWW1_FMS_T</t>
  </si>
  <si>
    <t>¬¬DPWW1!F8 &amp; "," &amp; DPWW1!G8 &amp; "," &amp; DPWW1!BE5</t>
  </si>
  <si>
    <t>¬¬IF(ISBLANK(DPWW1!BH8),"",DPWW1!BH8)</t>
  </si>
  <si>
    <t>PCD_DPWW1_FMS_O</t>
  </si>
  <si>
    <t>¬¬DPWW1!F8 &amp; "," &amp; DPWW1!G8 &amp; "," &amp; DPWW1!BF5</t>
  </si>
  <si>
    <t>¬¬IF(ISBLANK(DPWW1!BS8),"",DPWW1!BS8)</t>
  </si>
  <si>
    <t>PCD_DPWW1_FMS_OT</t>
  </si>
  <si>
    <t>¬¬DPWW1!F8 &amp; "," &amp; DPWW1!G8 &amp; "," &amp; DPWW1!BS5</t>
  </si>
  <si>
    <t>¬¬IF(ISBLANK(DPWW1!BV8),"",DPWW1!BV8)</t>
  </si>
  <si>
    <t>PCD_DPWW1_FMS_P</t>
  </si>
  <si>
    <t>¬¬DPWW1!F8 &amp; "," &amp; DPWW1!G8 &amp; "," &amp; DPWW1!BV5</t>
  </si>
  <si>
    <t>¬¬IF(ISBLANK(DPWW1!AT9),"",DPWW1!AT9)</t>
  </si>
  <si>
    <t>PCD_DPWW1_FMC</t>
  </si>
  <si>
    <t>¬¬DPWW1!F9 &amp; "," &amp; DPWW1!G9 &amp; "," &amp; DPWW1!AQ5</t>
  </si>
  <si>
    <t>¬¬IF(ISBLANK(DPWW1!H9),"",DPWW1!H9)</t>
  </si>
  <si>
    <t>¬¬IF(ISBLANK(DPWW1!I9),"",DPWW1!I9)</t>
  </si>
  <si>
    <t>¬¬IF(ISBLANK(DPWW1!BE9),"",DPWW1!BE9)</t>
  </si>
  <si>
    <t>PCD_DPWW1_FMC_T</t>
  </si>
  <si>
    <t>¬¬DPWW1!F9 &amp; "," &amp; DPWW1!G9 &amp; "," &amp; DPWW1!BE5</t>
  </si>
  <si>
    <t>¬¬IF(ISBLANK(DPWW1!BH9),"",DPWW1!BH9)</t>
  </si>
  <si>
    <t>PCD_DPWW1_FMC_O</t>
  </si>
  <si>
    <t>¬¬DPWW1!F9 &amp; "," &amp; DPWW1!G9 &amp; "," &amp; DPWW1!BF5</t>
  </si>
  <si>
    <t>¬¬IF(ISBLANK(DPWW1!BS9),"",DPWW1!BS9)</t>
  </si>
  <si>
    <t>PCD_DPWW1_FMC_OT</t>
  </si>
  <si>
    <t>¬¬DPWW1!F9 &amp; "," &amp; DPWW1!G9 &amp; "," &amp; DPWW1!BS5</t>
  </si>
  <si>
    <t>¬¬IF(ISBLANK(DPWW1!BV9),"",DPWW1!BV9)</t>
  </si>
  <si>
    <t>PCD_DPWW1_FMC_P</t>
  </si>
  <si>
    <t>¬¬DPWW1!F9 &amp; "," &amp; DPWW1!G9 &amp; "," &amp; DPWW1!BV5</t>
  </si>
  <si>
    <t>¬¬IF(ISBLANK(DPWW1!AT10),"",DPWW1!AT10)</t>
  </si>
  <si>
    <t>PCD_DPWW1_CWQM</t>
  </si>
  <si>
    <t>¬¬DPWW1!F10 &amp; "," &amp; DPWW1!G10 &amp; "," &amp; DPWW1!AQ5</t>
  </si>
  <si>
    <t>¬¬IF(ISBLANK(DPWW1!H10),"",DPWW1!H10)</t>
  </si>
  <si>
    <t>¬¬IF(ISBLANK(DPWW1!I10),"",DPWW1!I10)</t>
  </si>
  <si>
    <t>¬¬IF(ISBLANK(DPWW1!BE10),"",DPWW1!BE10)</t>
  </si>
  <si>
    <t>PCD_DPWW1_CWQM_T</t>
  </si>
  <si>
    <t>¬¬DPWW1!F10 &amp; "," &amp; DPWW1!G10 &amp; "," &amp; DPWW1!BE5</t>
  </si>
  <si>
    <t>¬¬IF(ISBLANK(DPWW1!BH10),"",DPWW1!BH10)</t>
  </si>
  <si>
    <t>PCD_DPWW1_CWQM_O</t>
  </si>
  <si>
    <t>¬¬DPWW1!F10 &amp; "," &amp; DPWW1!G10 &amp; "," &amp; DPWW1!BF5</t>
  </si>
  <si>
    <t>¬¬IF(ISBLANK(DPWW1!BS10),"",DPWW1!BS10)</t>
  </si>
  <si>
    <t>PCD_DPWW1_CWQM_OT</t>
  </si>
  <si>
    <t>¬¬DPWW1!F10 &amp; "," &amp; DPWW1!G10 &amp; "," &amp; DPWW1!BS5</t>
  </si>
  <si>
    <t>¬¬IF(ISBLANK(DPWW1!BV10),"",DPWW1!BV10)</t>
  </si>
  <si>
    <t>PCD_DPWW1_CWQM_P</t>
  </si>
  <si>
    <t>¬¬DPWW1!F10 &amp; "," &amp; DPWW1!G10 &amp; "," &amp; DPWW1!BV5</t>
  </si>
  <si>
    <t>¬¬IF(ISBLANK(DPWW1!AT11),"",DPWW1!AT11)</t>
  </si>
  <si>
    <t>PCD_DPWW1_SPSO1</t>
  </si>
  <si>
    <t>¬¬DPWW1!F11 &amp; "," &amp; DPWW1!G11 &amp; "," &amp; DPWW1!AQ5</t>
  </si>
  <si>
    <t>¬¬IF(ISBLANK(DPWW1!H11),"",DPWW1!H11)</t>
  </si>
  <si>
    <t>¬¬IF(ISBLANK(DPWW1!I11),"",DPWW1!I11)</t>
  </si>
  <si>
    <t>¬¬IF(ISBLANK(DPWW1!BE11),"",DPWW1!BE11)</t>
  </si>
  <si>
    <t>PCD_DPWW1_SPSO1_T</t>
  </si>
  <si>
    <t>¬¬DPWW1!F11 &amp; "," &amp; DPWW1!G11 &amp; "," &amp; DPWW1!BE5</t>
  </si>
  <si>
    <t>¬¬IF(ISBLANK(DPWW1!BH11),"",DPWW1!BH11)</t>
  </si>
  <si>
    <t>PCD_DPWW1_SPSO1_O</t>
  </si>
  <si>
    <t>¬¬DPWW1!F11 &amp; "," &amp; DPWW1!G11 &amp; "," &amp; DPWW1!BF5</t>
  </si>
  <si>
    <t>¬¬IF(ISBLANK(DPWW1!BS11),"",DPWW1!BS11)</t>
  </si>
  <si>
    <t>PCD_DPWW1_SPSO1_OT</t>
  </si>
  <si>
    <t>¬¬DPWW1!F11 &amp; "," &amp; DPWW1!G11 &amp; "," &amp; DPWW1!BS5</t>
  </si>
  <si>
    <t>¬¬IF(ISBLANK(DPWW1!BV11),"",DPWW1!BV11)</t>
  </si>
  <si>
    <t>PCD_DPWW1_SPSO1_P</t>
  </si>
  <si>
    <t>¬¬DPWW1!F11 &amp; "," &amp; DPWW1!G11 &amp; "," &amp; DPWW1!BV5</t>
  </si>
  <si>
    <t>¬¬IF(ISBLANK(DPWW1!AT12),"",DPWW1!AT12)</t>
  </si>
  <si>
    <t>PCD_DPWW1_SPSO2</t>
  </si>
  <si>
    <t>¬¬DPWW1!F12 &amp; "," &amp; DPWW1!G12 &amp; "," &amp; DPWW1!AQ5</t>
  </si>
  <si>
    <t>¬¬IF(ISBLANK(DPWW1!H12),"",DPWW1!H12)</t>
  </si>
  <si>
    <t>¬¬IF(ISBLANK(DPWW1!I12),"",DPWW1!I12)</t>
  </si>
  <si>
    <t>¬¬IF(ISBLANK(DPWW1!BE12),"",DPWW1!BE12)</t>
  </si>
  <si>
    <t>PCD_DPWW1_SPSO2_T</t>
  </si>
  <si>
    <t>¬¬DPWW1!F12 &amp; "," &amp; DPWW1!G12 &amp; "," &amp; DPWW1!BE5</t>
  </si>
  <si>
    <t>¬¬IF(ISBLANK(DPWW1!BH12),"",DPWW1!BH12)</t>
  </si>
  <si>
    <t>PCD_DPWW1_SPSO2_O</t>
  </si>
  <si>
    <t>¬¬DPWW1!F12 &amp; "," &amp; DPWW1!G12 &amp; "," &amp; DPWW1!BF5</t>
  </si>
  <si>
    <t>¬¬IF(ISBLANK(DPWW1!BS12),"",DPWW1!BS12)</t>
  </si>
  <si>
    <t>PCD_DPWW1_SPSO2_OT</t>
  </si>
  <si>
    <t>¬¬DPWW1!F12 &amp; "," &amp; DPWW1!G12 &amp; "," &amp; DPWW1!BS5</t>
  </si>
  <si>
    <t>¬¬IF(ISBLANK(DPWW1!BV12),"",DPWW1!BV12)</t>
  </si>
  <si>
    <t>PCD_DPWW1_SPSO2_P</t>
  </si>
  <si>
    <t>¬¬DPWW1!F12 &amp; "," &amp; DPWW1!G12 &amp; "," &amp; DPWW1!BV5</t>
  </si>
  <si>
    <t>¬¬IF(ISBLANK(DPWW1!AT13),"",DPWW1!AT13)</t>
  </si>
  <si>
    <t>PCD_DPWW1_SPSO3</t>
  </si>
  <si>
    <t>¬¬DPWW1!F13 &amp; "," &amp; DPWW1!G13 &amp; "," &amp; DPWW1!AQ5</t>
  </si>
  <si>
    <t>¬¬IF(ISBLANK(DPWW1!H13),"",DPWW1!H13)</t>
  </si>
  <si>
    <t>¬¬IF(ISBLANK(DPWW1!I13),"",DPWW1!I13)</t>
  </si>
  <si>
    <t>¬¬IF(ISBLANK(DPWW1!BE13),"",DPWW1!BE13)</t>
  </si>
  <si>
    <t>PCD_DPWW1_SPSO3_T</t>
  </si>
  <si>
    <t>¬¬DPWW1!F13 &amp; "," &amp; DPWW1!G13 &amp; "," &amp; DPWW1!BE5</t>
  </si>
  <si>
    <t>¬¬IF(ISBLANK(DPWW1!BH13),"",DPWW1!BH13)</t>
  </si>
  <si>
    <t>PCD_DPWW1_SPSO3_O</t>
  </si>
  <si>
    <t>¬¬DPWW1!F13 &amp; "," &amp; DPWW1!G13 &amp; "," &amp; DPWW1!BF5</t>
  </si>
  <si>
    <t>¬¬IF(ISBLANK(DPWW1!BS13),"",DPWW1!BS13)</t>
  </si>
  <si>
    <t>PCD_DPWW1_SPSO3_OT</t>
  </si>
  <si>
    <t>¬¬DPWW1!F13 &amp; "," &amp; DPWW1!G13 &amp; "," &amp; DPWW1!BS5</t>
  </si>
  <si>
    <t>¬¬IF(ISBLANK(DPWW1!BV13),"",DPWW1!BV13)</t>
  </si>
  <si>
    <t>PCD_DPWW1_SPSO3_P</t>
  </si>
  <si>
    <t>¬¬DPWW1!F13 &amp; "," &amp; DPWW1!G13 &amp; "," &amp; DPWW1!BV5</t>
  </si>
  <si>
    <t>¬¬IF(ISBLANK(DPWW1!AT14),"",DPWW1!AT14)</t>
  </si>
  <si>
    <t>PCD_DPWW1_SPSO4</t>
  </si>
  <si>
    <t>¬¬DPWW1!F14 &amp; "," &amp; DPWW1!G14 &amp; "," &amp; DPWW1!AQ5</t>
  </si>
  <si>
    <t>¬¬IF(ISBLANK(DPWW1!H14),"",DPWW1!H14)</t>
  </si>
  <si>
    <t>¬¬IF(ISBLANK(DPWW1!I14),"",DPWW1!I14)</t>
  </si>
  <si>
    <t>¬¬IF(ISBLANK(DPWW1!BE14),"",DPWW1!BE14)</t>
  </si>
  <si>
    <t>PCD_DPWW1_SPSO4_T</t>
  </si>
  <si>
    <t>¬¬DPWW1!F14 &amp; "," &amp; DPWW1!G14 &amp; "," &amp; DPWW1!BE5</t>
  </si>
  <si>
    <t>¬¬IF(ISBLANK(DPWW1!BH14),"",DPWW1!BH14)</t>
  </si>
  <si>
    <t>PCD_DPWW1_SPSO4_O</t>
  </si>
  <si>
    <t>¬¬DPWW1!F14 &amp; "," &amp; DPWW1!G14 &amp; "," &amp; DPWW1!BF5</t>
  </si>
  <si>
    <t>¬¬IF(ISBLANK(DPWW1!BS14),"",DPWW1!BS14)</t>
  </si>
  <si>
    <t>PCD_DPWW1_SPSO4_OT</t>
  </si>
  <si>
    <t>¬¬DPWW1!F14 &amp; "," &amp; DPWW1!G14 &amp; "," &amp; DPWW1!BS5</t>
  </si>
  <si>
    <t>¬¬IF(ISBLANK(DPWW1!BV14),"",DPWW1!BV14)</t>
  </si>
  <si>
    <t>PCD_DPWW1_SPSO4_P</t>
  </si>
  <si>
    <t>¬¬DPWW1!F14 &amp; "," &amp; DPWW1!G14 &amp; "," &amp; DPWW1!BV5</t>
  </si>
  <si>
    <t>¬¬IF(ISBLANK(DPWW1!AT15),"",DPWW1!AT15)</t>
  </si>
  <si>
    <t>PCD_DPWW1_SPSO5</t>
  </si>
  <si>
    <t>¬¬DPWW1!F15 &amp; "," &amp; DPWW1!G15 &amp; "," &amp; DPWW1!AQ5</t>
  </si>
  <si>
    <t>¬¬IF(ISBLANK(DPWW1!H15),"",DPWW1!H15)</t>
  </si>
  <si>
    <t>¬¬IF(ISBLANK(DPWW1!I15),"",DPWW1!I15)</t>
  </si>
  <si>
    <t>¬¬IF(ISBLANK(DPWW1!BE15),"",DPWW1!BE15)</t>
  </si>
  <si>
    <t>PCD_DPWW1_SPSO5_T</t>
  </si>
  <si>
    <t>¬¬DPWW1!F15 &amp; "," &amp; DPWW1!G15 &amp; "," &amp; DPWW1!BE5</t>
  </si>
  <si>
    <t>¬¬IF(ISBLANK(DPWW1!BH15),"",DPWW1!BH15)</t>
  </si>
  <si>
    <t>PCD_DPWW1_SPSO5_O</t>
  </si>
  <si>
    <t>¬¬DPWW1!F15 &amp; "," &amp; DPWW1!G15 &amp; "," &amp; DPWW1!BF5</t>
  </si>
  <si>
    <t>¬¬IF(ISBLANK(DPWW1!BS15),"",DPWW1!BS15)</t>
  </si>
  <si>
    <t>PCD_DPWW1_SPSO5_OT</t>
  </si>
  <si>
    <t>¬¬DPWW1!F15 &amp; "," &amp; DPWW1!G15 &amp; "," &amp; DPWW1!BS5</t>
  </si>
  <si>
    <t>¬¬IF(ISBLANK(DPWW1!BV15),"",DPWW1!BV15)</t>
  </si>
  <si>
    <t>PCD_DPWW1_SPSO5_P</t>
  </si>
  <si>
    <t>¬¬DPWW1!F15 &amp; "," &amp; DPWW1!G15 &amp; "," &amp; DPWW1!BV5</t>
  </si>
  <si>
    <t>¬¬IF(ISBLANK(DPWW1!AT16),"",DPWW1!AT16)</t>
  </si>
  <si>
    <t>PCD_DPWW1_SOFW1</t>
  </si>
  <si>
    <t>¬¬DPWW1!F16 &amp; "," &amp; DPWW1!G16 &amp; "," &amp; DPWW1!AQ5</t>
  </si>
  <si>
    <t>¬¬IF(ISBLANK(DPWW1!H16),"",DPWW1!H16)</t>
  </si>
  <si>
    <t>¬¬IF(ISBLANK(DPWW1!I16),"",DPWW1!I16)</t>
  </si>
  <si>
    <t>¬¬IF(ISBLANK(DPWW1!BE16),"",DPWW1!BE16)</t>
  </si>
  <si>
    <t>PCD_DPWW1_SOFW1_T</t>
  </si>
  <si>
    <t>¬¬DPWW1!F16 &amp; "," &amp; DPWW1!G16 &amp; "," &amp; DPWW1!BE5</t>
  </si>
  <si>
    <t>¬¬IF(ISBLANK(DPWW1!BH16),"",DPWW1!BH16)</t>
  </si>
  <si>
    <t>PCD_DPWW1_SOFW1_O</t>
  </si>
  <si>
    <t>¬¬DPWW1!F16 &amp; "," &amp; DPWW1!G16 &amp; "," &amp; DPWW1!BF5</t>
  </si>
  <si>
    <t>¬¬IF(ISBLANK(DPWW1!BS16),"",DPWW1!BS16)</t>
  </si>
  <si>
    <t>PCD_DPWW1_SOFW1_OT</t>
  </si>
  <si>
    <t>¬¬DPWW1!F16 &amp; "," &amp; DPWW1!G16 &amp; "," &amp; DPWW1!BS5</t>
  </si>
  <si>
    <t>¬¬IF(ISBLANK(DPWW1!BV16),"",DPWW1!BV16)</t>
  </si>
  <si>
    <t>PCD_DPWW1_SOFW1_P</t>
  </si>
  <si>
    <t>¬¬DPWW1!F16 &amp; "," &amp; DPWW1!G16 &amp; "," &amp; DPWW1!BV5</t>
  </si>
  <si>
    <t>¬¬IF(ISBLANK(DPWW1!AT17),"",DPWW1!AT17)</t>
  </si>
  <si>
    <t>PCD_DPWW1_SOFW2</t>
  </si>
  <si>
    <t>¬¬DPWW1!F17 &amp; "," &amp; DPWW1!G17 &amp; "," &amp; DPWW1!AQ5</t>
  </si>
  <si>
    <t>¬¬IF(ISBLANK(DPWW1!H17),"",DPWW1!H17)</t>
  </si>
  <si>
    <t>¬¬IF(ISBLANK(DPWW1!I17),"",DPWW1!I17)</t>
  </si>
  <si>
    <t>¬¬IF(ISBLANK(DPWW1!BE17),"",DPWW1!BE17)</t>
  </si>
  <si>
    <t>PCD_DPWW1_SOFW2_T</t>
  </si>
  <si>
    <t>¬¬DPWW1!F17 &amp; "," &amp; DPWW1!G17 &amp; "," &amp; DPWW1!BE5</t>
  </si>
  <si>
    <t>¬¬IF(ISBLANK(DPWW1!BH17),"",DPWW1!BH17)</t>
  </si>
  <si>
    <t>PCD_DPWW1_SOFW2_O</t>
  </si>
  <si>
    <t>¬¬DPWW1!F17 &amp; "," &amp; DPWW1!G17 &amp; "," &amp; DPWW1!BF5</t>
  </si>
  <si>
    <t>¬¬IF(ISBLANK(DPWW1!BS17),"",DPWW1!BS17)</t>
  </si>
  <si>
    <t>PCD_DPWW1_SOFW2_OT</t>
  </si>
  <si>
    <t>¬¬DPWW1!F17 &amp; "," &amp; DPWW1!G17 &amp; "," &amp; DPWW1!BS5</t>
  </si>
  <si>
    <t>¬¬IF(ISBLANK(DPWW1!BV17),"",DPWW1!BV17)</t>
  </si>
  <si>
    <t>PCD_DPWW1_SOFW2_P</t>
  </si>
  <si>
    <t>¬¬DPWW1!F17 &amp; "," &amp; DPWW1!G17 &amp; "," &amp; DPWW1!BV5</t>
  </si>
  <si>
    <t>¬¬IF(ISBLANK(DPWW1!AT18),"",DPWW1!AT18)</t>
  </si>
  <si>
    <t>PCD_DPWW1_SOFS</t>
  </si>
  <si>
    <t>¬¬DPWW1!F18 &amp; "," &amp; DPWW1!G18 &amp; "," &amp; DPWW1!AQ5</t>
  </si>
  <si>
    <t>¬¬IF(ISBLANK(DPWW1!H18),"",DPWW1!H18)</t>
  </si>
  <si>
    <t>¬¬IF(ISBLANK(DPWW1!I18),"",DPWW1!I18)</t>
  </si>
  <si>
    <t>¬¬IF(ISBLANK(DPWW1!BE18),"",DPWW1!BE18)</t>
  </si>
  <si>
    <t>PCD_DPWW1_SOFS_T</t>
  </si>
  <si>
    <t>¬¬DPWW1!F18 &amp; "," &amp; DPWW1!G18 &amp; "," &amp; DPWW1!BE5</t>
  </si>
  <si>
    <t>¬¬IF(ISBLANK(DPWW1!BH18),"",DPWW1!BH18)</t>
  </si>
  <si>
    <t>PCD_DPWW1_SOFS_O</t>
  </si>
  <si>
    <t>¬¬DPWW1!F18 &amp; "," &amp; DPWW1!G18 &amp; "," &amp; DPWW1!BF5</t>
  </si>
  <si>
    <t>¬¬IF(ISBLANK(DPWW1!BS18),"",DPWW1!BS18)</t>
  </si>
  <si>
    <t>PCD_DPWW1_SOFS_OT</t>
  </si>
  <si>
    <t>¬¬DPWW1!F18 &amp; "," &amp; DPWW1!G18 &amp; "," &amp; DPWW1!BS5</t>
  </si>
  <si>
    <t>¬¬IF(ISBLANK(DPWW1!BV18),"",DPWW1!BV18)</t>
  </si>
  <si>
    <t>PCD_DPWW1_SOFS_P</t>
  </si>
  <si>
    <t>¬¬DPWW1!F18 &amp; "," &amp; DPWW1!G18 &amp; "," &amp; DPWW1!BV5</t>
  </si>
  <si>
    <t>¬¬IF(ISBLANK(DPWW1!AT19),"",DPWW1!AT19)</t>
  </si>
  <si>
    <t>PCD_DPWW1_TCR1</t>
  </si>
  <si>
    <t>¬¬DPWW1!F19 &amp; "," &amp; DPWW1!G19 &amp; "," &amp; DPWW1!AQ5</t>
  </si>
  <si>
    <t>¬¬IF(ISBLANK(DPWW1!H19),"",DPWW1!H19)</t>
  </si>
  <si>
    <t>¬¬IF(ISBLANK(DPWW1!I19),"",DPWW1!I19)</t>
  </si>
  <si>
    <t>¬¬IF(ISBLANK(DPWW1!BE19),"",DPWW1!BE19)</t>
  </si>
  <si>
    <t>PCD_DPWW1_TCR1_T</t>
  </si>
  <si>
    <t>¬¬DPWW1!F19 &amp; "," &amp; DPWW1!G19 &amp; "," &amp; DPWW1!BE5</t>
  </si>
  <si>
    <t>¬¬IF(ISBLANK(DPWW1!BH19),"",DPWW1!BH19)</t>
  </si>
  <si>
    <t>PCD_DPWW1_TCR1_O</t>
  </si>
  <si>
    <t>¬¬DPWW1!F19 &amp; "," &amp; DPWW1!G19 &amp; "," &amp; DPWW1!BF5</t>
  </si>
  <si>
    <t>¬¬IF(ISBLANK(DPWW1!BS19),"",DPWW1!BS19)</t>
  </si>
  <si>
    <t>PCD_DPWW1_TCR1_OT</t>
  </si>
  <si>
    <t>¬¬DPWW1!F19 &amp; "," &amp; DPWW1!G19 &amp; "," &amp; DPWW1!BS5</t>
  </si>
  <si>
    <t>¬¬IF(ISBLANK(DPWW1!BV19),"",DPWW1!BV19)</t>
  </si>
  <si>
    <t>PCD_DPWW1_TCR1_P</t>
  </si>
  <si>
    <t>¬¬DPWW1!F19 &amp; "," &amp; DPWW1!G19 &amp; "," &amp; DPWW1!BV5</t>
  </si>
  <si>
    <t>¬¬IF(ISBLANK(DPWW1!AT20),"",DPWW1!AT20)</t>
  </si>
  <si>
    <t>PCD_DPWW1_TCR2</t>
  </si>
  <si>
    <t>¬¬DPWW1!F20 &amp; "," &amp; DPWW1!G20 &amp; "," &amp; DPWW1!AQ5</t>
  </si>
  <si>
    <t>¬¬IF(ISBLANK(DPWW1!H20),"",DPWW1!H20)</t>
  </si>
  <si>
    <t>¬¬IF(ISBLANK(DPWW1!I20),"",DPWW1!I20)</t>
  </si>
  <si>
    <t>¬¬IF(ISBLANK(DPWW1!BE20),"",DPWW1!BE20)</t>
  </si>
  <si>
    <t>PCD_DPWW1_TCR2_T</t>
  </si>
  <si>
    <t>¬¬DPWW1!F20 &amp; "," &amp; DPWW1!G20 &amp; "," &amp; DPWW1!BE5</t>
  </si>
  <si>
    <t>¬¬IF(ISBLANK(DPWW1!BH20),"",DPWW1!BH20)</t>
  </si>
  <si>
    <t>PCD_DPWW1_TCR2_O</t>
  </si>
  <si>
    <t>¬¬DPWW1!F20 &amp; "," &amp; DPWW1!G20 &amp; "," &amp; DPWW1!BF5</t>
  </si>
  <si>
    <t>¬¬IF(ISBLANK(DPWW1!BS20),"",DPWW1!BS20)</t>
  </si>
  <si>
    <t>PCD_DPWW1_TCR2_OT</t>
  </si>
  <si>
    <t>¬¬DPWW1!F20 &amp; "," &amp; DPWW1!G20 &amp; "," &amp; DPWW1!BS5</t>
  </si>
  <si>
    <t>¬¬IF(ISBLANK(DPWW1!BV20),"",DPWW1!BV20)</t>
  </si>
  <si>
    <t>PCD_DPWW1_TCR2_P</t>
  </si>
  <si>
    <t>¬¬DPWW1!F20 &amp; "," &amp; DPWW1!G20 &amp; "," &amp; DPWW1!BV5</t>
  </si>
  <si>
    <t>¬¬IF(ISBLANK(DPWW1!AT21),"",DPWW1!AT21)</t>
  </si>
  <si>
    <t>PCD_DPWW1_TNR1</t>
  </si>
  <si>
    <t>¬¬DPWW1!F21 &amp; "," &amp; DPWW1!G21 &amp; "," &amp; DPWW1!AQ5</t>
  </si>
  <si>
    <t>¬¬IF(ISBLANK(DPWW1!H21),"",DPWW1!H21)</t>
  </si>
  <si>
    <t>¬¬IF(ISBLANK(DPWW1!I21),"",DPWW1!I21)</t>
  </si>
  <si>
    <t>¬¬IF(ISBLANK(DPWW1!BE21),"",DPWW1!BE21)</t>
  </si>
  <si>
    <t>PCD_DPWW1_TNR1_T</t>
  </si>
  <si>
    <t>¬¬DPWW1!F21 &amp; "," &amp; DPWW1!G21 &amp; "," &amp; DPWW1!BE5</t>
  </si>
  <si>
    <t>¬¬IF(ISBLANK(DPWW1!BH21),"",DPWW1!BH21)</t>
  </si>
  <si>
    <t>PCD_DPWW1_TNR1_O</t>
  </si>
  <si>
    <t>¬¬DPWW1!F21 &amp; "," &amp; DPWW1!G21 &amp; "," &amp; DPWW1!BF5</t>
  </si>
  <si>
    <t>¬¬IF(ISBLANK(DPWW1!BS21),"",DPWW1!BS21)</t>
  </si>
  <si>
    <t>PCD_DPWW1_TNR1_OT</t>
  </si>
  <si>
    <t>¬¬DPWW1!F21 &amp; "," &amp; DPWW1!G21 &amp; "," &amp; DPWW1!BS5</t>
  </si>
  <si>
    <t>¬¬IF(ISBLANK(DPWW1!BV21),"",DPWW1!BV21)</t>
  </si>
  <si>
    <t>PCD_DPWW1_TNR1_P</t>
  </si>
  <si>
    <t>¬¬DPWW1!F21 &amp; "," &amp; DPWW1!G21 &amp; "," &amp; DPWW1!BV5</t>
  </si>
  <si>
    <t>¬¬IF(ISBLANK(DPWW1!AT22),"",DPWW1!AT22)</t>
  </si>
  <si>
    <t>PCD_DPWW1_TNR2</t>
  </si>
  <si>
    <t>¬¬DPWW1!F22 &amp; "," &amp; DPWW1!G22 &amp; "," &amp; DPWW1!AQ5</t>
  </si>
  <si>
    <t>¬¬IF(ISBLANK(DPWW1!H22),"",DPWW1!H22)</t>
  </si>
  <si>
    <t>¬¬IF(ISBLANK(DPWW1!I22),"",DPWW1!I22)</t>
  </si>
  <si>
    <t>¬¬IF(ISBLANK(DPWW1!BE22),"",DPWW1!BE22)</t>
  </si>
  <si>
    <t>PCD_DPWW1_TNR2_T</t>
  </si>
  <si>
    <t>¬¬DPWW1!F22 &amp; "," &amp; DPWW1!G22 &amp; "," &amp; DPWW1!BE5</t>
  </si>
  <si>
    <t>¬¬IF(ISBLANK(DPWW1!BH22),"",DPWW1!BH22)</t>
  </si>
  <si>
    <t>PCD_DPWW1_TNR2_O</t>
  </si>
  <si>
    <t>¬¬DPWW1!F22 &amp; "," &amp; DPWW1!G22 &amp; "," &amp; DPWW1!BF5</t>
  </si>
  <si>
    <t>¬¬IF(ISBLANK(DPWW1!BS22),"",DPWW1!BS22)</t>
  </si>
  <si>
    <t>PCD_DPWW1_TNR2_OT</t>
  </si>
  <si>
    <t>¬¬DPWW1!F22 &amp; "," &amp; DPWW1!G22 &amp; "," &amp; DPWW1!BS5</t>
  </si>
  <si>
    <t>¬¬IF(ISBLANK(DPWW1!BV22),"",DPWW1!BV22)</t>
  </si>
  <si>
    <t>PCD_DPWW1_TNR2_P</t>
  </si>
  <si>
    <t>¬¬DPWW1!F22 &amp; "," &amp; DPWW1!G22 &amp; "," &amp; DPWW1!BV5</t>
  </si>
  <si>
    <t>¬¬IF(ISBLANK(DPWW1!AT23),"",DPWW1!AT23)</t>
  </si>
  <si>
    <t>PCD_DPWW1_NBS_SOL</t>
  </si>
  <si>
    <t>¬¬DPWW1!F23 &amp; "," &amp; DPWW1!G23 &amp; "," &amp; DPWW1!AQ5</t>
  </si>
  <si>
    <t>¬¬IF(ISBLANK(DPWW1!H23),"",DPWW1!H23)</t>
  </si>
  <si>
    <t>¬¬IF(ISBLANK(DPWW1!I23),"",DPWW1!I23)</t>
  </si>
  <si>
    <t>¬¬IF(ISBLANK(DPWW1!BE23),"",DPWW1!BE23)</t>
  </si>
  <si>
    <t>PCD_DPWW1_NBS_SOL_T</t>
  </si>
  <si>
    <t>¬¬DPWW1!F23 &amp; "," &amp; DPWW1!G23 &amp; "," &amp; DPWW1!BE5</t>
  </si>
  <si>
    <t>¬¬IF(ISBLANK(DPWW1!BH23),"",DPWW1!BH23)</t>
  </si>
  <si>
    <t>PCD_DPWW1_NBS_SOL_O</t>
  </si>
  <si>
    <t>¬¬DPWW1!F23 &amp; "," &amp; DPWW1!G23 &amp; "," &amp; DPWW1!BF5</t>
  </si>
  <si>
    <t>¬¬IF(ISBLANK(DPWW1!BS23),"",DPWW1!BS23)</t>
  </si>
  <si>
    <t>PCD_DPWW1_NBS_SOL_OT</t>
  </si>
  <si>
    <t>¬¬DPWW1!F23 &amp; "," &amp; DPWW1!G23 &amp; "," &amp; DPWW1!BS5</t>
  </si>
  <si>
    <t>¬¬IF(ISBLANK(DPWW1!BV23),"",DPWW1!BV23)</t>
  </si>
  <si>
    <t>PCD_DPWW1_NBS_SOL_P</t>
  </si>
  <si>
    <t>¬¬DPWW1!F23 &amp; "," &amp; DPWW1!G23 &amp; "," &amp; DPWW1!BV5</t>
  </si>
  <si>
    <t>¬¬IF(ISBLANK(DPWW1!AT24),"",DPWW1!AT24)</t>
  </si>
  <si>
    <t>PCD_DPWW1_CS1</t>
  </si>
  <si>
    <t>¬¬DPWW1!F24 &amp; "," &amp; DPWW1!G24 &amp; "," &amp; DPWW1!AQ5</t>
  </si>
  <si>
    <t>¬¬IF(ISBLANK(DPWW1!H24),"",DPWW1!H24)</t>
  </si>
  <si>
    <t>¬¬IF(ISBLANK(DPWW1!I24),"",DPWW1!I24)</t>
  </si>
  <si>
    <t>¬¬IF(ISBLANK(DPWW1!BE24),"",DPWW1!BE24)</t>
  </si>
  <si>
    <t>PCD_DPWW1_CS1_T</t>
  </si>
  <si>
    <t>¬¬DPWW1!F24 &amp; "," &amp; DPWW1!G24 &amp; "," &amp; DPWW1!BE5</t>
  </si>
  <si>
    <t>¬¬IF(ISBLANK(DPWW1!BH24),"",DPWW1!BH24)</t>
  </si>
  <si>
    <t>PCD_DPWW1_CS1_O</t>
  </si>
  <si>
    <t>¬¬DPWW1!F24 &amp; "," &amp; DPWW1!G24 &amp; "," &amp; DPWW1!BF5</t>
  </si>
  <si>
    <t>¬¬IF(ISBLANK(DPWW1!BS24),"",DPWW1!BS24)</t>
  </si>
  <si>
    <t>PCD_DPWW1_CS1_OT</t>
  </si>
  <si>
    <t>¬¬DPWW1!F24 &amp; "," &amp; DPWW1!G24 &amp; "," &amp; DPWW1!BS5</t>
  </si>
  <si>
    <t>¬¬IF(ISBLANK(DPWW1!BV24),"",DPWW1!BV24)</t>
  </si>
  <si>
    <t>PCD_DPWW1_CS1_P</t>
  </si>
  <si>
    <t>¬¬DPWW1!F24 &amp; "," &amp; DPWW1!G24 &amp; "," &amp; DPWW1!BV5</t>
  </si>
  <si>
    <t>¬¬IF(ISBLANK(DPWW1!AT25),"",DPWW1!AT25)</t>
  </si>
  <si>
    <t>PCD_DPWW1_CS2</t>
  </si>
  <si>
    <t>¬¬DPWW1!F25 &amp; "," &amp; DPWW1!G25 &amp; "," &amp; DPWW1!AQ5</t>
  </si>
  <si>
    <t>¬¬IF(ISBLANK(DPWW1!H25),"",DPWW1!H25)</t>
  </si>
  <si>
    <t>¬¬IF(ISBLANK(DPWW1!I25),"",DPWW1!I25)</t>
  </si>
  <si>
    <t>¬¬IF(ISBLANK(DPWW1!BE25),"",DPWW1!BE25)</t>
  </si>
  <si>
    <t>PCD_DPWW1_CS2_T</t>
  </si>
  <si>
    <t>¬¬DPWW1!F25 &amp; "," &amp; DPWW1!G25 &amp; "," &amp; DPWW1!BE5</t>
  </si>
  <si>
    <t>¬¬IF(ISBLANK(DPWW1!BH25),"",DPWW1!BH25)</t>
  </si>
  <si>
    <t>PCD_DPWW1_CS2_O</t>
  </si>
  <si>
    <t>¬¬DPWW1!F25 &amp; "," &amp; DPWW1!G25 &amp; "," &amp; DPWW1!BF5</t>
  </si>
  <si>
    <t>¬¬IF(ISBLANK(DPWW1!BS25),"",DPWW1!BS25)</t>
  </si>
  <si>
    <t>PCD_DPWW1_CS2_OT</t>
  </si>
  <si>
    <t>¬¬DPWW1!F25 &amp; "," &amp; DPWW1!G25 &amp; "," &amp; DPWW1!BS5</t>
  </si>
  <si>
    <t>¬¬IF(ISBLANK(DPWW1!BV25),"",DPWW1!BV25)</t>
  </si>
  <si>
    <t>PCD_DPWW1_CS2_P</t>
  </si>
  <si>
    <t>¬¬DPWW1!F25 &amp; "," &amp; DPWW1!G25 &amp; "," &amp; DPWW1!BV5</t>
  </si>
  <si>
    <t>¬¬IF(ISBLANK(DPWW1!AT26),"",DPWW1!AT26)</t>
  </si>
  <si>
    <t>PCD_DPWW1_MBT1</t>
  </si>
  <si>
    <t>¬¬DPWW1!F26 &amp; "," &amp; DPWW1!G26 &amp; "," &amp; DPWW1!AQ5</t>
  </si>
  <si>
    <t>¬¬IF(ISBLANK(DPWW1!H26),"",DPWW1!H26)</t>
  </si>
  <si>
    <t>¬¬IF(ISBLANK(DPWW1!I26),"",DPWW1!I26)</t>
  </si>
  <si>
    <t>¬¬IF(ISBLANK(DPWW1!BE26),"",DPWW1!BE26)</t>
  </si>
  <si>
    <t>PCD_DPWW1_MBT1_T</t>
  </si>
  <si>
    <t>¬¬DPWW1!F26 &amp; "," &amp; DPWW1!G26 &amp; "," &amp; DPWW1!BE5</t>
  </si>
  <si>
    <t>¬¬IF(ISBLANK(DPWW1!BH26),"",DPWW1!BH26)</t>
  </si>
  <si>
    <t>PCD_DPWW1_MBT1_O</t>
  </si>
  <si>
    <t>¬¬DPWW1!F26 &amp; "," &amp; DPWW1!G26 &amp; "," &amp; DPWW1!BF5</t>
  </si>
  <si>
    <t>¬¬IF(ISBLANK(DPWW1!BS26),"",DPWW1!BS26)</t>
  </si>
  <si>
    <t>PCD_DPWW1_MBT1_OT</t>
  </si>
  <si>
    <t>¬¬DPWW1!F26 &amp; "," &amp; DPWW1!G26 &amp; "," &amp; DPWW1!BS5</t>
  </si>
  <si>
    <t>¬¬IF(ISBLANK(DPWW1!BV26),"",DPWW1!BV26)</t>
  </si>
  <si>
    <t>PCD_DPWW1_MBT1_P</t>
  </si>
  <si>
    <t>¬¬DPWW1!F26 &amp; "," &amp; DPWW1!G26 &amp; "," &amp; DPWW1!BV5</t>
  </si>
  <si>
    <t>¬¬IF(ISBLANK(DPWW1!AT27),"",DPWW1!AT27)</t>
  </si>
  <si>
    <t>PCD_DPWW1_MBT2</t>
  </si>
  <si>
    <t>¬¬DPWW1!F27 &amp; "," &amp; DPWW1!G27 &amp; "," &amp; DPWW1!AQ5</t>
  </si>
  <si>
    <t>¬¬IF(ISBLANK(DPWW1!H27),"",DPWW1!H27)</t>
  </si>
  <si>
    <t>¬¬IF(ISBLANK(DPWW1!I27),"",DPWW1!I27)</t>
  </si>
  <si>
    <t>¬¬IF(ISBLANK(DPWW1!BE27),"",DPWW1!BE27)</t>
  </si>
  <si>
    <t>PCD_DPWW1_MBT2_T</t>
  </si>
  <si>
    <t>¬¬DPWW1!F27 &amp; "," &amp; DPWW1!G27 &amp; "," &amp; DPWW1!BE5</t>
  </si>
  <si>
    <t>¬¬IF(ISBLANK(DPWW1!BH27),"",DPWW1!BH27)</t>
  </si>
  <si>
    <t>PCD_DPWW1_MBT2_O</t>
  </si>
  <si>
    <t>¬¬DPWW1!F27 &amp; "," &amp; DPWW1!G27 &amp; "," &amp; DPWW1!BF5</t>
  </si>
  <si>
    <t>¬¬IF(ISBLANK(DPWW1!BS27),"",DPWW1!BS27)</t>
  </si>
  <si>
    <t>PCD_DPWW1_MBT2_OT</t>
  </si>
  <si>
    <t>¬¬DPWW1!F27 &amp; "," &amp; DPWW1!G27 &amp; "," &amp; DPWW1!BS5</t>
  </si>
  <si>
    <t>¬¬IF(ISBLANK(DPWW1!BV27),"",DPWW1!BV27)</t>
  </si>
  <si>
    <t>PCD_DPWW1_MBT2_P</t>
  </si>
  <si>
    <t>¬¬DPWW1!F27 &amp; "," &amp; DPWW1!G27 &amp; "," &amp; DPWW1!BV5</t>
  </si>
  <si>
    <t>¬¬IF(ISBLANK(DPWW1!AT28),"",DPWW1!AT28)</t>
  </si>
  <si>
    <t>PCD_DPWW1_STR</t>
  </si>
  <si>
    <t>¬¬DPWW1!F28 &amp; "," &amp; DPWW1!G28 &amp; "," &amp; DPWW1!AQ5</t>
  </si>
  <si>
    <t>¬¬IF(ISBLANK(DPWW1!H28),"",DPWW1!H28)</t>
  </si>
  <si>
    <t>¬¬IF(ISBLANK(DPWW1!I28),"",DPWW1!I28)</t>
  </si>
  <si>
    <t>¬¬IF(ISBLANK(DPWW1!BE28),"",DPWW1!BE28)</t>
  </si>
  <si>
    <t>PCD_DPWW1_STR_T</t>
  </si>
  <si>
    <t>¬¬DPWW1!F28 &amp; "," &amp; DPWW1!G28 &amp; "," &amp; DPWW1!BE5</t>
  </si>
  <si>
    <t>¬¬IF(ISBLANK(DPWW1!BH28),"",DPWW1!BH28)</t>
  </si>
  <si>
    <t>PCD_DPWW1_STR_O</t>
  </si>
  <si>
    <t>¬¬DPWW1!F28 &amp; "," &amp; DPWW1!G28 &amp; "," &amp; DPWW1!BF5</t>
  </si>
  <si>
    <t>¬¬IF(ISBLANK(DPWW1!BS28),"",DPWW1!BS28)</t>
  </si>
  <si>
    <t>PCD_DPWW1_STR_OT</t>
  </si>
  <si>
    <t>¬¬DPWW1!F28 &amp; "," &amp; DPWW1!G28 &amp; "," &amp; DPWW1!BS5</t>
  </si>
  <si>
    <t>¬¬IF(ISBLANK(DPWW1!BV28),"",DPWW1!BV28)</t>
  </si>
  <si>
    <t>PCD_DPWW1_STR_P</t>
  </si>
  <si>
    <t>¬¬DPWW1!F28 &amp; "," &amp; DPWW1!G28 &amp; "," &amp; DPWW1!BV5</t>
  </si>
  <si>
    <t>¬¬IF(ISBLANK(DPWW1!AT29),"",DPWW1!AT29)</t>
  </si>
  <si>
    <t>PCD_DPWW1_25EP</t>
  </si>
  <si>
    <t>¬¬DPWW1!F29 &amp; "," &amp; DPWW1!G29 &amp; "," &amp; DPWW1!AQ5</t>
  </si>
  <si>
    <t>¬¬IF(ISBLANK(DPWW1!H29),"",DPWW1!H29)</t>
  </si>
  <si>
    <t>¬¬IF(ISBLANK(DPWW1!I29),"",DPWW1!I29)</t>
  </si>
  <si>
    <t>¬¬IF(ISBLANK(DPWW1!BE29),"",DPWW1!BE29)</t>
  </si>
  <si>
    <t>PCD_DPWW1_25EP_T</t>
  </si>
  <si>
    <t>¬¬DPWW1!F29 &amp; "," &amp; DPWW1!G29 &amp; "," &amp; DPWW1!BE5</t>
  </si>
  <si>
    <t>¬¬IF(ISBLANK(DPWW1!BH29),"",DPWW1!BH29)</t>
  </si>
  <si>
    <t>PCD_DPWW1_25EP_O</t>
  </si>
  <si>
    <t>¬¬DPWW1!F29 &amp; "," &amp; DPWW1!G29 &amp; "," &amp; DPWW1!BF5</t>
  </si>
  <si>
    <t>¬¬IF(ISBLANK(DPWW1!BS29),"",DPWW1!BS29)</t>
  </si>
  <si>
    <t>PCD_DPWW1_25EP_OT</t>
  </si>
  <si>
    <t>¬¬DPWW1!F29 &amp; "," &amp; DPWW1!G29 &amp; "," &amp; DPWW1!BS5</t>
  </si>
  <si>
    <t>¬¬IF(ISBLANK(DPWW1!BV29),"",DPWW1!BV29)</t>
  </si>
  <si>
    <t>PCD_DPWW1_25EP_P</t>
  </si>
  <si>
    <t>¬¬DPWW1!F29 &amp; "," &amp; DPWW1!G29 &amp; "," &amp; DPWW1!BV5</t>
  </si>
  <si>
    <t>¬¬IF(ISBLANK(DPWW1!AT30),"",DPWW1!AT30)</t>
  </si>
  <si>
    <t>PCD_DPWW1_WINIVG</t>
  </si>
  <si>
    <t>¬¬DPWW1!F30 &amp; "," &amp; DPWW1!G30 &amp; "," &amp; DPWW1!AQ5</t>
  </si>
  <si>
    <t>¬¬IF(ISBLANK(DPWW1!H30),"",DPWW1!H30)</t>
  </si>
  <si>
    <t>¬¬IF(ISBLANK(DPWW1!I30),"",DPWW1!I30)</t>
  </si>
  <si>
    <t>¬¬IF(ISBLANK(DPWW1!BE30),"",DPWW1!BE30)</t>
  </si>
  <si>
    <t>PCD_DPWW1_WINIVG_T</t>
  </si>
  <si>
    <t>¬¬DPWW1!F30 &amp; "," &amp; DPWW1!G30 &amp; "," &amp; DPWW1!BE5</t>
  </si>
  <si>
    <t>¬¬IF(ISBLANK(DPWW1!BH30),"",DPWW1!BH30)</t>
  </si>
  <si>
    <t>PCD_DPWW1_WINIVG_O</t>
  </si>
  <si>
    <t>¬¬DPWW1!F30 &amp; "," &amp; DPWW1!G30 &amp; "," &amp; DPWW1!BF5</t>
  </si>
  <si>
    <t>¬¬IF(ISBLANK(DPWW1!BS30),"",DPWW1!BS30)</t>
  </si>
  <si>
    <t>PCD_DPWW1_WINIVG_OT</t>
  </si>
  <si>
    <t>¬¬DPWW1!F30 &amp; "," &amp; DPWW1!G30 &amp; "," &amp; DPWW1!BS5</t>
  </si>
  <si>
    <t>¬¬IF(ISBLANK(DPWW1!BV30),"",DPWW1!BV30)</t>
  </si>
  <si>
    <t>PCD_DPWW1_WINIVG_P</t>
  </si>
  <si>
    <t>¬¬DPWW1!F30 &amp; "," &amp; DPWW1!G30 &amp; "," &amp; DPWW1!BV5</t>
  </si>
  <si>
    <t>¬¬IF(ISBLANK(DPWW1!AT31),"",DPWW1!AT31)</t>
  </si>
  <si>
    <t>PCD_DPWW1_ADWIN1</t>
  </si>
  <si>
    <t>¬¬DPWW1!F31 &amp; "," &amp; DPWW1!G31 &amp; "," &amp; DPWW1!AQ5</t>
  </si>
  <si>
    <t>¬¬IF(ISBLANK(DPWW1!H31),"",DPWW1!H31)</t>
  </si>
  <si>
    <t>¬¬IF(ISBLANK(DPWW1!I31),"",DPWW1!I31)</t>
  </si>
  <si>
    <t>¬¬IF(ISBLANK(DPWW1!BE31),"",DPWW1!BE31)</t>
  </si>
  <si>
    <t>PCD_DPWW1_ADWIN1_T</t>
  </si>
  <si>
    <t>¬¬DPWW1!F31 &amp; "," &amp; DPWW1!G31 &amp; "," &amp; DPWW1!BE5</t>
  </si>
  <si>
    <t>¬¬IF(ISBLANK(DPWW1!BH31),"",DPWW1!BH31)</t>
  </si>
  <si>
    <t>PCD_DPWW1_ADWIN1_O</t>
  </si>
  <si>
    <t>¬¬DPWW1!F31 &amp; "," &amp; DPWW1!G31 &amp; "," &amp; DPWW1!BF5</t>
  </si>
  <si>
    <t>¬¬IF(ISBLANK(DPWW1!BS31),"",DPWW1!BS31)</t>
  </si>
  <si>
    <t>PCD_DPWW1_ADWIN1_OT</t>
  </si>
  <si>
    <t>¬¬DPWW1!F31 &amp; "," &amp; DPWW1!G31 &amp; "," &amp; DPWW1!BS5</t>
  </si>
  <si>
    <t>¬¬IF(ISBLANK(DPWW1!BV31),"",DPWW1!BV31)</t>
  </si>
  <si>
    <t>PCD_DPWW1_ADWIN1_P</t>
  </si>
  <si>
    <t>¬¬DPWW1!F31 &amp; "," &amp; DPWW1!G31 &amp; "," &amp; DPWW1!BV5</t>
  </si>
  <si>
    <t>¬¬IF(ISBLANK(DPWW1!AT32),"",DPWW1!AT32)</t>
  </si>
  <si>
    <t>PCD_DPWW1_ADWIN2</t>
  </si>
  <si>
    <t>¬¬DPWW1!F32 &amp; "," &amp; DPWW1!G32 &amp; "," &amp; DPWW1!AQ5</t>
  </si>
  <si>
    <t>¬¬IF(ISBLANK(DPWW1!H32),"",DPWW1!H32)</t>
  </si>
  <si>
    <t>¬¬IF(ISBLANK(DPWW1!I32),"",DPWW1!I32)</t>
  </si>
  <si>
    <t>¬¬IF(ISBLANK(DPWW1!BE32),"",DPWW1!BE32)</t>
  </si>
  <si>
    <t>PCD_DPWW1_ADWIN2_T</t>
  </si>
  <si>
    <t>¬¬DPWW1!F32 &amp; "," &amp; DPWW1!G32 &amp; "," &amp; DPWW1!BE5</t>
  </si>
  <si>
    <t>¬¬IF(ISBLANK(DPWW1!BH32),"",DPWW1!BH32)</t>
  </si>
  <si>
    <t>PCD_DPWW1_ADWIN2_O</t>
  </si>
  <si>
    <t>¬¬DPWW1!F32 &amp; "," &amp; DPWW1!G32 &amp; "," &amp; DPWW1!BF5</t>
  </si>
  <si>
    <t>¬¬IF(ISBLANK(DPWW1!BS32),"",DPWW1!BS32)</t>
  </si>
  <si>
    <t>PCD_DPWW1_ADWIN2_OT</t>
  </si>
  <si>
    <t>¬¬DPWW1!F32 &amp; "," &amp; DPWW1!G32 &amp; "," &amp; DPWW1!BS5</t>
  </si>
  <si>
    <t>¬¬IF(ISBLANK(DPWW1!BV32),"",DPWW1!BV32)</t>
  </si>
  <si>
    <t>PCD_DPWW1_ADWIN2_P</t>
  </si>
  <si>
    <t>¬¬DPWW1!F32 &amp; "," &amp; DPWW1!G32 &amp; "," &amp; DPWW1!BV5</t>
  </si>
  <si>
    <t>¬¬IF(ISBLANK(DPWW1!AT33),"",DPWW1!AT33)</t>
  </si>
  <si>
    <t>PCD_DPWW1_ADWIN3</t>
  </si>
  <si>
    <t>¬¬DPWW1!F33 &amp; "," &amp; DPWW1!G33 &amp; "," &amp; DPWW1!AQ5</t>
  </si>
  <si>
    <t>¬¬IF(ISBLANK(DPWW1!H33),"",DPWW1!H33)</t>
  </si>
  <si>
    <t>¬¬IF(ISBLANK(DPWW1!I33),"",DPWW1!I33)</t>
  </si>
  <si>
    <t>¬¬IF(ISBLANK(DPWW1!BE33),"",DPWW1!BE33)</t>
  </si>
  <si>
    <t>PCD_DPWW1_ADWIN3_T</t>
  </si>
  <si>
    <t>¬¬DPWW1!F33 &amp; "," &amp; DPWW1!G33 &amp; "," &amp; DPWW1!BE5</t>
  </si>
  <si>
    <t>¬¬IF(ISBLANK(DPWW1!BH33),"",DPWW1!BH33)</t>
  </si>
  <si>
    <t>PCD_DPWW1_ADWIN3_O</t>
  </si>
  <si>
    <t>¬¬DPWW1!F33 &amp; "," &amp; DPWW1!G33 &amp; "," &amp; DPWW1!BF5</t>
  </si>
  <si>
    <t>¬¬IF(ISBLANK(DPWW1!BS33),"",DPWW1!BS33)</t>
  </si>
  <si>
    <t>PCD_DPWW1_ADWIN3_OT</t>
  </si>
  <si>
    <t>¬¬DPWW1!F33 &amp; "," &amp; DPWW1!G33 &amp; "," &amp; DPWW1!BS5</t>
  </si>
  <si>
    <t>¬¬IF(ISBLANK(DPWW1!BV33),"",DPWW1!BV33)</t>
  </si>
  <si>
    <t>PCD_DPWW1_ADWIN3_P</t>
  </si>
  <si>
    <t>¬¬DPWW1!F33 &amp; "," &amp; DPWW1!G33 &amp; "," &amp; DPWW1!BV5</t>
  </si>
  <si>
    <t>¬¬IF(ISBLANK(DPWW1!AT34),"",DPWW1!AT34)</t>
  </si>
  <si>
    <t>PCD_DPWW1_SSTT</t>
  </si>
  <si>
    <t>¬¬DPWW1!F34 &amp; "," &amp; DPWW1!G34 &amp; "," &amp; DPWW1!AQ5</t>
  </si>
  <si>
    <t>¬¬IF(ISBLANK(DPWW1!H34),"",DPWW1!H34)</t>
  </si>
  <si>
    <t>¬¬IF(ISBLANK(DPWW1!I34),"",DPWW1!I34)</t>
  </si>
  <si>
    <t>¬¬IF(ISBLANK(DPWW1!BE34),"",DPWW1!BE34)</t>
  </si>
  <si>
    <t>PCD_DPWW1_SSTT_T</t>
  </si>
  <si>
    <t>¬¬DPWW1!F34 &amp; "," &amp; DPWW1!G34 &amp; "," &amp; DPWW1!BE5</t>
  </si>
  <si>
    <t>¬¬IF(ISBLANK(DPWW1!BH34),"",DPWW1!BH34)</t>
  </si>
  <si>
    <t>PCD_DPWW1_SSTT_O</t>
  </si>
  <si>
    <t>¬¬DPWW1!F34 &amp; "," &amp; DPWW1!G34 &amp; "," &amp; DPWW1!BF5</t>
  </si>
  <si>
    <t>¬¬IF(ISBLANK(DPWW1!BS34),"",DPWW1!BS34)</t>
  </si>
  <si>
    <t>PCD_DPWW1_SSTT_OT</t>
  </si>
  <si>
    <t>¬¬DPWW1!F34 &amp; "," &amp; DPWW1!G34 &amp; "," &amp; DPWW1!BS5</t>
  </si>
  <si>
    <t>¬¬IF(ISBLANK(DPWW1!BV34),"",DPWW1!BV34)</t>
  </si>
  <si>
    <t>PCD_DPWW1_SSTT_P</t>
  </si>
  <si>
    <t>¬¬DPWW1!F34 &amp; "," &amp; DPWW1!G34 &amp; "," &amp; DPWW1!BV5</t>
  </si>
  <si>
    <t>¬¬IF(ISBLANK(DPWW1!AT35),"",DPWW1!AT35)</t>
  </si>
  <si>
    <t>PCD_DPWW1_SSCP</t>
  </si>
  <si>
    <t>¬¬DPWW1!F35 &amp; "," &amp; DPWW1!G35 &amp; "," &amp; DPWW1!AQ5</t>
  </si>
  <si>
    <t>¬¬IF(ISBLANK(DPWW1!H35),"",DPWW1!H35)</t>
  </si>
  <si>
    <t>¬¬IF(ISBLANK(DPWW1!I35),"",DPWW1!I35)</t>
  </si>
  <si>
    <t>¬¬IF(ISBLANK(DPWW1!BE35),"",DPWW1!BE35)</t>
  </si>
  <si>
    <t>PCD_DPWW1_SSCP_T</t>
  </si>
  <si>
    <t>¬¬DPWW1!F35 &amp; "," &amp; DPWW1!G35 &amp; "," &amp; DPWW1!BE5</t>
  </si>
  <si>
    <t>¬¬IF(ISBLANK(DPWW1!BH35),"",DPWW1!BH35)</t>
  </si>
  <si>
    <t>PCD_DPWW1_SSCP_O</t>
  </si>
  <si>
    <t>¬¬DPWW1!F35 &amp; "," &amp; DPWW1!G35 &amp; "," &amp; DPWW1!BF5</t>
  </si>
  <si>
    <t>¬¬IF(ISBLANK(DPWW1!BS35),"",DPWW1!BS35)</t>
  </si>
  <si>
    <t>PCD_DPWW1_SSCP_OT</t>
  </si>
  <si>
    <t>¬¬DPWW1!F35 &amp; "," &amp; DPWW1!G35 &amp; "," &amp; DPWW1!BS5</t>
  </si>
  <si>
    <t>¬¬IF(ISBLANK(DPWW1!BV35),"",DPWW1!BV35)</t>
  </si>
  <si>
    <t>PCD_DPWW1_SSCP_P</t>
  </si>
  <si>
    <t>¬¬DPWW1!F35 &amp; "," &amp; DPWW1!G35 &amp; "," &amp; DPWW1!BV5</t>
  </si>
  <si>
    <t>¬¬IF(ISBLANK(DPWW1!AT36),"",DPWW1!AT36)</t>
  </si>
  <si>
    <t>PCD_DPWW1_STDW</t>
  </si>
  <si>
    <t>¬¬DPWW1!F36 &amp; "," &amp; DPWW1!G36 &amp; "," &amp; DPWW1!AQ5</t>
  </si>
  <si>
    <t>¬¬IF(ISBLANK(DPWW1!H36),"",DPWW1!H36)</t>
  </si>
  <si>
    <t>¬¬IF(ISBLANK(DPWW1!I36),"",DPWW1!I36)</t>
  </si>
  <si>
    <t>¬¬IF(ISBLANK(DPWW1!BE36),"",DPWW1!BE36)</t>
  </si>
  <si>
    <t>PCD_DPWW1_STDW_T</t>
  </si>
  <si>
    <t>¬¬DPWW1!F36 &amp; "," &amp; DPWW1!G36 &amp; "," &amp; DPWW1!BE5</t>
  </si>
  <si>
    <t>¬¬IF(ISBLANK(DPWW1!BH36),"",DPWW1!BH36)</t>
  </si>
  <si>
    <t>PCD_DPWW1_STDW_O</t>
  </si>
  <si>
    <t>¬¬DPWW1!F36 &amp; "," &amp; DPWW1!G36 &amp; "," &amp; DPWW1!BF5</t>
  </si>
  <si>
    <t>¬¬IF(ISBLANK(DPWW1!BS36),"",DPWW1!BS36)</t>
  </si>
  <si>
    <t>PCD_DPWW1_STDW_OT</t>
  </si>
  <si>
    <t>¬¬DPWW1!F36 &amp; "," &amp; DPWW1!G36 &amp; "," &amp; DPWW1!BS5</t>
  </si>
  <si>
    <t>¬¬IF(ISBLANK(DPWW1!BV36),"",DPWW1!BV36)</t>
  </si>
  <si>
    <t>PCD_DPWW1_STDW_P</t>
  </si>
  <si>
    <t>¬¬DPWW1!F36 &amp; "," &amp; DPWW1!G36 &amp; "," &amp; DPWW1!BV5</t>
  </si>
  <si>
    <t>¬¬IF(ISBLANK(DPWW1!AT37),"",DPWW1!AT37)</t>
  </si>
  <si>
    <t>PCD_DPWW1_STOTH1</t>
  </si>
  <si>
    <t>¬¬DPWW1!F37 &amp; "," &amp; DPWW1!G37 &amp; "," &amp; DPWW1!AQ5</t>
  </si>
  <si>
    <t>¬¬IF(ISBLANK(DPWW1!H37),"",DPWW1!H37)</t>
  </si>
  <si>
    <t>¬¬IF(ISBLANK(DPWW1!I37),"",DPWW1!I37)</t>
  </si>
  <si>
    <t>¬¬IF(ISBLANK(DPWW1!BE37),"",DPWW1!BE37)</t>
  </si>
  <si>
    <t>PCD_DPWW1_STOTH1_T</t>
  </si>
  <si>
    <t>¬¬DPWW1!F37 &amp; "," &amp; DPWW1!G37 &amp; "," &amp; DPWW1!BE5</t>
  </si>
  <si>
    <t>¬¬IF(ISBLANK(DPWW1!BH37),"",DPWW1!BH37)</t>
  </si>
  <si>
    <t>PCD_DPWW1_STOTH1_O</t>
  </si>
  <si>
    <t>¬¬DPWW1!F37 &amp; "," &amp; DPWW1!G37 &amp; "," &amp; DPWW1!BF5</t>
  </si>
  <si>
    <t>¬¬IF(ISBLANK(DPWW1!BS37),"",DPWW1!BS37)</t>
  </si>
  <si>
    <t>PCD_DPWW1_STOTH1_OT</t>
  </si>
  <si>
    <t>¬¬DPWW1!F37 &amp; "," &amp; DPWW1!G37 &amp; "," &amp; DPWW1!BS5</t>
  </si>
  <si>
    <t>¬¬IF(ISBLANK(DPWW1!BV37),"",DPWW1!BV37)</t>
  </si>
  <si>
    <t>PCD_DPWW1_STOTH1_P</t>
  </si>
  <si>
    <t>¬¬DPWW1!F37 &amp; "," &amp; DPWW1!G37 &amp; "," &amp; DPWW1!BV5</t>
  </si>
  <si>
    <t>¬¬IF(ISBLANK(DPWW1!AT38),"",DPWW1!AT38)</t>
  </si>
  <si>
    <t>PCD_DPWW1_STOTH2</t>
  </si>
  <si>
    <t>¬¬DPWW1!F38 &amp; "," &amp; DPWW1!G38 &amp; "," &amp; DPWW1!AQ5</t>
  </si>
  <si>
    <t>¬¬IF(ISBLANK(DPWW1!H38),"",DPWW1!H38)</t>
  </si>
  <si>
    <t>¬¬IF(ISBLANK(DPWW1!I38),"",DPWW1!I38)</t>
  </si>
  <si>
    <t>¬¬IF(ISBLANK(DPWW1!BE38),"",DPWW1!BE38)</t>
  </si>
  <si>
    <t>PCD_DPWW1_STOTH2_T</t>
  </si>
  <si>
    <t>¬¬DPWW1!F38 &amp; "," &amp; DPWW1!G38 &amp; "," &amp; DPWW1!BE5</t>
  </si>
  <si>
    <t>¬¬IF(ISBLANK(DPWW1!BH38),"",DPWW1!BH38)</t>
  </si>
  <si>
    <t>PCD_DPWW1_STOTH2_O</t>
  </si>
  <si>
    <t>¬¬DPWW1!F38 &amp; "," &amp; DPWW1!G38 &amp; "," &amp; DPWW1!BF5</t>
  </si>
  <si>
    <t>¬¬IF(ISBLANK(DPWW1!BS38),"",DPWW1!BS38)</t>
  </si>
  <si>
    <t>PCD_DPWW1_STOTH2_OT</t>
  </si>
  <si>
    <t>¬¬DPWW1!F38 &amp; "," &amp; DPWW1!G38 &amp; "," &amp; DPWW1!BS5</t>
  </si>
  <si>
    <t>¬¬IF(ISBLANK(DPWW1!BV38),"",DPWW1!BV38)</t>
  </si>
  <si>
    <t>PCD_DPWW1_STOTH2_P</t>
  </si>
  <si>
    <t>¬¬DPWW1!F38 &amp; "," &amp; DPWW1!G38 &amp; "," &amp; DPWW1!BV5</t>
  </si>
  <si>
    <t>¬¬IF(ISBLANK(DPWW1!AT39),"",DPWW1!AT39)</t>
  </si>
  <si>
    <t>PCD_DPWW1_BIO_IED</t>
  </si>
  <si>
    <t>¬¬DPWW1!F39 &amp; "," &amp; DPWW1!G39 &amp; "," &amp; DPWW1!AQ5</t>
  </si>
  <si>
    <t>¬¬IF(ISBLANK(DPWW1!H39),"",DPWW1!H39)</t>
  </si>
  <si>
    <t>¬¬IF(ISBLANK(DPWW1!I39),"",DPWW1!I39)</t>
  </si>
  <si>
    <t>¬¬IF(ISBLANK(DPWW1!BE39),"",DPWW1!BE39)</t>
  </si>
  <si>
    <t>PCD_DPWW1_BIO_IED_T</t>
  </si>
  <si>
    <t>¬¬DPWW1!F39 &amp; "," &amp; DPWW1!G39 &amp; "," &amp; DPWW1!BE5</t>
  </si>
  <si>
    <t>¬¬IF(ISBLANK(DPWW1!BH39),"",DPWW1!BH39)</t>
  </si>
  <si>
    <t>PCD_DPWW1_BIO_IED_O</t>
  </si>
  <si>
    <t>¬¬DPWW1!F39 &amp; "," &amp; DPWW1!G39 &amp; "," &amp; DPWW1!BF5</t>
  </si>
  <si>
    <t>¬¬IF(ISBLANK(DPWW1!BS39),"",DPWW1!BS39)</t>
  </si>
  <si>
    <t>PCD_DPWW1_BIO_IED_OT</t>
  </si>
  <si>
    <t>¬¬DPWW1!F39 &amp; "," &amp; DPWW1!G39 &amp; "," &amp; DPWW1!BS5</t>
  </si>
  <si>
    <t>¬¬IF(ISBLANK(DPWW1!BV39),"",DPWW1!BV39)</t>
  </si>
  <si>
    <t>PCD_DPWW1_BIO_IED_P</t>
  </si>
  <si>
    <t>¬¬DPWW1!F39 &amp; "," &amp; DPWW1!G39 &amp; "," &amp; DPWW1!BV5</t>
  </si>
  <si>
    <t>¬¬IF(ISBLANK(DPWW1!AT40),"",DPWW1!AT40)</t>
  </si>
  <si>
    <t>PCD_DPWW1_CCUP</t>
  </si>
  <si>
    <t>¬¬DPWW1!F40 &amp; "," &amp; DPWW1!G40 &amp; "," &amp; DPWW1!AQ5</t>
  </si>
  <si>
    <t>¬¬IF(ISBLANK(DPWW1!H40),"",DPWW1!H40)</t>
  </si>
  <si>
    <t>¬¬IF(ISBLANK(DPWW1!I40),"",DPWW1!I40)</t>
  </si>
  <si>
    <t>¬¬IF(ISBLANK(DPWW1!BE40),"",DPWW1!BE40)</t>
  </si>
  <si>
    <t>PCD_DPWW1_CCUP_T</t>
  </si>
  <si>
    <t>¬¬DPWW1!F40 &amp; "," &amp; DPWW1!G40 &amp; "," &amp; DPWW1!BE5</t>
  </si>
  <si>
    <t>¬¬IF(ISBLANK(DPWW1!BH40),"",DPWW1!BH40)</t>
  </si>
  <si>
    <t>PCD_DPWW1_CCUP_O</t>
  </si>
  <si>
    <t>¬¬DPWW1!F40 &amp; "," &amp; DPWW1!G40 &amp; "," &amp; DPWW1!BF5</t>
  </si>
  <si>
    <t>¬¬IF(ISBLANK(DPWW1!BS40),"",DPWW1!BS40)</t>
  </si>
  <si>
    <t>PCD_DPWW1_CCUP_OT</t>
  </si>
  <si>
    <t>¬¬DPWW1!F40 &amp; "," &amp; DPWW1!G40 &amp; "," &amp; DPWW1!BS5</t>
  </si>
  <si>
    <t>¬¬IF(ISBLANK(DPWW1!BV40),"",DPWW1!BV40)</t>
  </si>
  <si>
    <t>PCD_DPWW1_CCUP_P</t>
  </si>
  <si>
    <t>¬¬DPWW1!F40 &amp; "," &amp; DPWW1!G40 &amp; "," &amp; DPWW1!BV5</t>
  </si>
  <si>
    <t>¬¬IF(ISBLANK(DPWW1!AT41),"",DPWW1!AT41)</t>
  </si>
  <si>
    <t>PCD_DPWW1_CER1</t>
  </si>
  <si>
    <t>¬¬DPWW1!F41 &amp; "," &amp; DPWW1!G41 &amp; "," &amp; DPWW1!AQ5</t>
  </si>
  <si>
    <t>¬¬IF(ISBLANK(DPWW1!H41),"",DPWW1!H41)</t>
  </si>
  <si>
    <t>¬¬IF(ISBLANK(DPWW1!I41),"",DPWW1!I41)</t>
  </si>
  <si>
    <t>¬¬IF(ISBLANK(DPWW1!BE41),"",DPWW1!BE41)</t>
  </si>
  <si>
    <t>PCD_DPWW1_CER1_T</t>
  </si>
  <si>
    <t>¬¬DPWW1!F41 &amp; "," &amp; DPWW1!G41 &amp; "," &amp; DPWW1!BE5</t>
  </si>
  <si>
    <t>¬¬IF(ISBLANK(DPWW1!BH41),"",DPWW1!BH41)</t>
  </si>
  <si>
    <t>PCD_DPWW1_CER1_O</t>
  </si>
  <si>
    <t>¬¬DPWW1!F41 &amp; "," &amp; DPWW1!G41 &amp; "," &amp; DPWW1!BF5</t>
  </si>
  <si>
    <t>¬¬IF(ISBLANK(DPWW1!BS41),"",DPWW1!BS41)</t>
  </si>
  <si>
    <t>PCD_DPWW1_CER1_OT</t>
  </si>
  <si>
    <t>¬¬DPWW1!F41 &amp; "," &amp; DPWW1!G41 &amp; "," &amp; DPWW1!BS5</t>
  </si>
  <si>
    <t>¬¬IF(ISBLANK(DPWW1!BV41),"",DPWW1!BV41)</t>
  </si>
  <si>
    <t>PCD_DPWW1_CER1_P</t>
  </si>
  <si>
    <t>¬¬DPWW1!F41 &amp; "," &amp; DPWW1!G41 &amp; "," &amp; DPWW1!BV5</t>
  </si>
  <si>
    <t>¬¬IF(ISBLANK(DPWW1!AT42),"",DPWW1!AT42)</t>
  </si>
  <si>
    <t>PCD_DPWW1_CER2</t>
  </si>
  <si>
    <t>¬¬DPWW1!F42 &amp; "," &amp; DPWW1!G42 &amp; "," &amp; DPWW1!AQ5</t>
  </si>
  <si>
    <t>¬¬IF(ISBLANK(DPWW1!H42),"",DPWW1!H42)</t>
  </si>
  <si>
    <t>¬¬IF(ISBLANK(DPWW1!I42),"",DPWW1!I42)</t>
  </si>
  <si>
    <t>¬¬IF(ISBLANK(DPWW1!BE42),"",DPWW1!BE42)</t>
  </si>
  <si>
    <t>PCD_DPWW1_CER2_T</t>
  </si>
  <si>
    <t>¬¬DPWW1!F42 &amp; "," &amp; DPWW1!G42 &amp; "," &amp; DPWW1!BE5</t>
  </si>
  <si>
    <t>¬¬IF(ISBLANK(DPWW1!BH42),"",DPWW1!BH42)</t>
  </si>
  <si>
    <t>PCD_DPWW1_CER2_O</t>
  </si>
  <si>
    <t>¬¬DPWW1!F42 &amp; "," &amp; DPWW1!G42 &amp; "," &amp; DPWW1!BF5</t>
  </si>
  <si>
    <t>¬¬IF(ISBLANK(DPWW1!BS42),"",DPWW1!BS42)</t>
  </si>
  <si>
    <t>PCD_DPWW1_CER2_OT</t>
  </si>
  <si>
    <t>¬¬DPWW1!F42 &amp; "," &amp; DPWW1!G42 &amp; "," &amp; DPWW1!BS5</t>
  </si>
  <si>
    <t>¬¬IF(ISBLANK(DPWW1!BV42),"",DPWW1!BV42)</t>
  </si>
  <si>
    <t>PCD_DPWW1_CER2_P</t>
  </si>
  <si>
    <t>¬¬DPWW1!F42 &amp; "," &amp; DPWW1!G42 &amp; "," &amp; DPWW1!BV5</t>
  </si>
  <si>
    <t>¬¬IF(ISBLANK(DPWW1!AT43),"",DPWW1!AT43)</t>
  </si>
  <si>
    <t>PCD_DPWW1_CER3</t>
  </si>
  <si>
    <t>¬¬DPWW1!F43 &amp; "," &amp; DPWW1!G43 &amp; "," &amp; DPWW1!AQ5</t>
  </si>
  <si>
    <t>¬¬IF(ISBLANK(DPWW1!H43),"",DPWW1!H43)</t>
  </si>
  <si>
    <t>¬¬IF(ISBLANK(DPWW1!I43),"",DPWW1!I43)</t>
  </si>
  <si>
    <t>¬¬IF(ISBLANK(DPWW1!BE43),"",DPWW1!BE43)</t>
  </si>
  <si>
    <t>PCD_DPWW1_CER3_T</t>
  </si>
  <si>
    <t>¬¬DPWW1!F43 &amp; "," &amp; DPWW1!G43 &amp; "," &amp; DPWW1!BE5</t>
  </si>
  <si>
    <t>¬¬IF(ISBLANK(DPWW1!BH43),"",DPWW1!BH43)</t>
  </si>
  <si>
    <t>PCD_DPWW1_CER3_O</t>
  </si>
  <si>
    <t>¬¬DPWW1!F43 &amp; "," &amp; DPWW1!G43 &amp; "," &amp; DPWW1!BF5</t>
  </si>
  <si>
    <t>¬¬IF(ISBLANK(DPWW1!BS43),"",DPWW1!BS43)</t>
  </si>
  <si>
    <t>PCD_DPWW1_CER3_OT</t>
  </si>
  <si>
    <t>¬¬DPWW1!F43 &amp; "," &amp; DPWW1!G43 &amp; "," &amp; DPWW1!BS5</t>
  </si>
  <si>
    <t>¬¬IF(ISBLANK(DPWW1!BV43),"",DPWW1!BV43)</t>
  </si>
  <si>
    <t>PCD_DPWW1_CER3_P</t>
  </si>
  <si>
    <t>¬¬DPWW1!F43 &amp; "," &amp; DPWW1!G43 &amp; "," &amp; DPWW1!BV5</t>
  </si>
  <si>
    <t>¬¬IF(ISBLANK(DPWW1!AT44),"",DPWW1!AT44)</t>
  </si>
  <si>
    <t>PCD_DPWW1_CER4</t>
  </si>
  <si>
    <t>¬¬DPWW1!F44 &amp; "," &amp; DPWW1!G44 &amp; "," &amp; DPWW1!AQ5</t>
  </si>
  <si>
    <t>¬¬IF(ISBLANK(DPWW1!H44),"",DPWW1!H44)</t>
  </si>
  <si>
    <t>¬¬IF(ISBLANK(DPWW1!I44),"",DPWW1!I44)</t>
  </si>
  <si>
    <t>¬¬IF(ISBLANK(DPWW1!BE44),"",DPWW1!BE44)</t>
  </si>
  <si>
    <t>PCD_DPWW1_CER4_T</t>
  </si>
  <si>
    <t>¬¬DPWW1!F44 &amp; "," &amp; DPWW1!G44 &amp; "," &amp; DPWW1!BE5</t>
  </si>
  <si>
    <t>¬¬IF(ISBLANK(DPWW1!BH44),"",DPWW1!BH44)</t>
  </si>
  <si>
    <t>PCD_DPWW1_CER4_O</t>
  </si>
  <si>
    <t>¬¬DPWW1!F44 &amp; "," &amp; DPWW1!G44 &amp; "," &amp; DPWW1!BF5</t>
  </si>
  <si>
    <t>¬¬IF(ISBLANK(DPWW1!BS44),"",DPWW1!BS44)</t>
  </si>
  <si>
    <t>PCD_DPWW1_CER4_OT</t>
  </si>
  <si>
    <t>¬¬DPWW1!F44 &amp; "," &amp; DPWW1!G44 &amp; "," &amp; DPWW1!BS5</t>
  </si>
  <si>
    <t>¬¬IF(ISBLANK(DPWW1!BV44),"",DPWW1!BV44)</t>
  </si>
  <si>
    <t>PCD_DPWW1_CER4_P</t>
  </si>
  <si>
    <t>¬¬DPWW1!F44 &amp; "," &amp; DPWW1!G44 &amp; "," &amp; DPWW1!BV5</t>
  </si>
  <si>
    <t>¬¬IF(ISBLANK(DPWW1!AT45),"",DPWW1!AT45)</t>
  </si>
  <si>
    <t>PCD_DPWW1_CER5</t>
  </si>
  <si>
    <t>¬¬DPWW1!F45 &amp; "," &amp; DPWW1!G45 &amp; "," &amp; DPWW1!AQ5</t>
  </si>
  <si>
    <t>¬¬IF(ISBLANK(DPWW1!H45),"",DPWW1!H45)</t>
  </si>
  <si>
    <t>¬¬IF(ISBLANK(DPWW1!I45),"",DPWW1!I45)</t>
  </si>
  <si>
    <t>¬¬IF(ISBLANK(DPWW1!BE45),"",DPWW1!BE45)</t>
  </si>
  <si>
    <t>PCD_DPWW1_CER5_T</t>
  </si>
  <si>
    <t>¬¬DPWW1!F45 &amp; "," &amp; DPWW1!G45 &amp; "," &amp; DPWW1!BE5</t>
  </si>
  <si>
    <t>¬¬IF(ISBLANK(DPWW1!BH45),"",DPWW1!BH45)</t>
  </si>
  <si>
    <t>PCD_DPWW1_CER5_O</t>
  </si>
  <si>
    <t>¬¬DPWW1!F45 &amp; "," &amp; DPWW1!G45 &amp; "," &amp; DPWW1!BF5</t>
  </si>
  <si>
    <t>¬¬IF(ISBLANK(DPWW1!BS45),"",DPWW1!BS45)</t>
  </si>
  <si>
    <t>PCD_DPWW1_CER5_OT</t>
  </si>
  <si>
    <t>¬¬DPWW1!F45 &amp; "," &amp; DPWW1!G45 &amp; "," &amp; DPWW1!BS5</t>
  </si>
  <si>
    <t>¬¬IF(ISBLANK(DPWW1!BV45),"",DPWW1!BV45)</t>
  </si>
  <si>
    <t>PCD_DPWW1_CER5_P</t>
  </si>
  <si>
    <t>¬¬DPWW1!F45 &amp; "," &amp; DPWW1!G45 &amp; "," &amp; DPWW1!BV5</t>
  </si>
  <si>
    <t>¬¬IF(ISBLANK(DPWW1!AT46),"",DPWW1!AT46)</t>
  </si>
  <si>
    <t>PCD_DPWW1_CER6</t>
  </si>
  <si>
    <t>¬¬DPWW1!F46 &amp; "," &amp; DPWW1!G46 &amp; "," &amp; DPWW1!AQ5</t>
  </si>
  <si>
    <t>¬¬IF(ISBLANK(DPWW1!H46),"",DPWW1!H46)</t>
  </si>
  <si>
    <t>¬¬IF(ISBLANK(DPWW1!I46),"",DPWW1!I46)</t>
  </si>
  <si>
    <t>¬¬IF(ISBLANK(DPWW1!BE46),"",DPWW1!BE46)</t>
  </si>
  <si>
    <t>PCD_DPWW1_CER6_T</t>
  </si>
  <si>
    <t>¬¬DPWW1!F46 &amp; "," &amp; DPWW1!G46 &amp; "," &amp; DPWW1!BE5</t>
  </si>
  <si>
    <t>¬¬IF(ISBLANK(DPWW1!BH46),"",DPWW1!BH46)</t>
  </si>
  <si>
    <t>PCD_DPWW1_CER6_O</t>
  </si>
  <si>
    <t>¬¬DPWW1!F46 &amp; "," &amp; DPWW1!G46 &amp; "," &amp; DPWW1!BF5</t>
  </si>
  <si>
    <t>¬¬IF(ISBLANK(DPWW1!BS46),"",DPWW1!BS46)</t>
  </si>
  <si>
    <t>PCD_DPWW1_CER6_OT</t>
  </si>
  <si>
    <t>¬¬DPWW1!F46 &amp; "," &amp; DPWW1!G46 &amp; "," &amp; DPWW1!BS5</t>
  </si>
  <si>
    <t>¬¬IF(ISBLANK(DPWW1!BV46),"",DPWW1!BV46)</t>
  </si>
  <si>
    <t>PCD_DPWW1_CER6_P</t>
  </si>
  <si>
    <t>¬¬DPWW1!F46 &amp; "," &amp; DPWW1!G46 &amp; "," &amp; DPWW1!BV5</t>
  </si>
  <si>
    <t>¬¬IF(ISBLANK(DPWW1!AT47),"",DPWW1!AT47)</t>
  </si>
  <si>
    <t>PCD_DPWW1_INF</t>
  </si>
  <si>
    <t>¬¬DPWW1!F47 &amp; "," &amp; DPWW1!G47 &amp; "," &amp; DPWW1!AQ5</t>
  </si>
  <si>
    <t>¬¬IF(ISBLANK(DPWW1!H47),"",DPWW1!H47)</t>
  </si>
  <si>
    <t>¬¬IF(ISBLANK(DPWW1!I47),"",DPWW1!I47)</t>
  </si>
  <si>
    <t>¬¬IF(ISBLANK(DPWW1!BE47),"",DPWW1!BE47)</t>
  </si>
  <si>
    <t>PCD_DPWW1_INF_T</t>
  </si>
  <si>
    <t>¬¬DPWW1!F47 &amp; "," &amp; DPWW1!G47 &amp; "," &amp; DPWW1!BE5</t>
  </si>
  <si>
    <t>¬¬IF(ISBLANK(DPWW1!BH47),"",DPWW1!BH47)</t>
  </si>
  <si>
    <t>PCD_DPWW1_INF_O</t>
  </si>
  <si>
    <t>¬¬DPWW1!F47 &amp; "," &amp; DPWW1!G47 &amp; "," &amp; DPWW1!BF5</t>
  </si>
  <si>
    <t>¬¬IF(ISBLANK(DPWW1!BS47),"",DPWW1!BS47)</t>
  </si>
  <si>
    <t>PCD_DPWW1_INF_OT</t>
  </si>
  <si>
    <t>¬¬DPWW1!F47 &amp; "," &amp; DPWW1!G47 &amp; "," &amp; DPWW1!BS5</t>
  </si>
  <si>
    <t>¬¬IF(ISBLANK(DPWW1!BV47),"",DPWW1!BV47)</t>
  </si>
  <si>
    <t>PCD_DPWW1_INF_P</t>
  </si>
  <si>
    <t>¬¬DPWW1!F47 &amp; "," &amp; DPWW1!G47 &amp; "," &amp; DPWW1!BV5</t>
  </si>
  <si>
    <t>¬¬IF(ISBLANK(DPWW1!AT48),"",DPWW1!AT48)</t>
  </si>
  <si>
    <t>PCD_DPWW1_WWPF1</t>
  </si>
  <si>
    <t>¬¬DPWW1!F48 &amp; "," &amp; DPWW1!G48 &amp; "," &amp; DPWW1!AQ5</t>
  </si>
  <si>
    <t>¬¬IF(ISBLANK(DPWW1!H48),"",DPWW1!H48)</t>
  </si>
  <si>
    <t>¬¬IF(ISBLANK(DPWW1!I48),"",DPWW1!I48)</t>
  </si>
  <si>
    <t>¬¬IF(ISBLANK(DPWW1!BE48),"",DPWW1!BE48)</t>
  </si>
  <si>
    <t>PCD_DPWW1_WWPF1_T</t>
  </si>
  <si>
    <t>¬¬DPWW1!F48 &amp; "," &amp; DPWW1!G48 &amp; "," &amp; DPWW1!BE5</t>
  </si>
  <si>
    <t>¬¬IF(ISBLANK(DPWW1!BH48),"",DPWW1!BH48)</t>
  </si>
  <si>
    <t>PCD_DPWW1_WWPF1_O</t>
  </si>
  <si>
    <t>¬¬DPWW1!F48 &amp; "," &amp; DPWW1!G48 &amp; "," &amp; DPWW1!BF5</t>
  </si>
  <si>
    <t>¬¬IF(ISBLANK(DPWW1!BS48),"",DPWW1!BS48)</t>
  </si>
  <si>
    <t>PCD_DPWW1_WWPF1_OT</t>
  </si>
  <si>
    <t>¬¬DPWW1!F48 &amp; "," &amp; DPWW1!G48 &amp; "," &amp; DPWW1!BS5</t>
  </si>
  <si>
    <t>¬¬IF(ISBLANK(DPWW1!BV48),"",DPWW1!BV48)</t>
  </si>
  <si>
    <t>PCD_DPWW1_WWPF1_P</t>
  </si>
  <si>
    <t>¬¬DPWW1!F48 &amp; "," &amp; DPWW1!G48 &amp; "," &amp; DPWW1!BV5</t>
  </si>
  <si>
    <t>¬¬IF(ISBLANK(DPWW1!AT49),"",DPWW1!AT49)</t>
  </si>
  <si>
    <t>PCD_DPWW1_WWPF2</t>
  </si>
  <si>
    <t>¬¬DPWW1!F49 &amp; "," &amp; DPWW1!G49 &amp; "," &amp; DPWW1!AQ5</t>
  </si>
  <si>
    <t>¬¬IF(ISBLANK(DPWW1!H49),"",DPWW1!H49)</t>
  </si>
  <si>
    <t>¬¬IF(ISBLANK(DPWW1!I49),"",DPWW1!I49)</t>
  </si>
  <si>
    <t>¬¬IF(ISBLANK(DPWW1!BE49),"",DPWW1!BE49)</t>
  </si>
  <si>
    <t>PCD_DPWW1_WWPF2_T</t>
  </si>
  <si>
    <t>¬¬DPWW1!F49 &amp; "," &amp; DPWW1!G49 &amp; "," &amp; DPWW1!BE5</t>
  </si>
  <si>
    <t>¬¬IF(ISBLANK(DPWW1!BH49),"",DPWW1!BH49)</t>
  </si>
  <si>
    <t>PCD_DPWW1_WWPF2_O</t>
  </si>
  <si>
    <t>¬¬DPWW1!F49 &amp; "," &amp; DPWW1!G49 &amp; "," &amp; DPWW1!BF5</t>
  </si>
  <si>
    <t>¬¬IF(ISBLANK(DPWW1!BS49),"",DPWW1!BS49)</t>
  </si>
  <si>
    <t>PCD_DPWW1_WWPF2_OT</t>
  </si>
  <si>
    <t>¬¬DPWW1!F49 &amp; "," &amp; DPWW1!G49 &amp; "," &amp; DPWW1!BS5</t>
  </si>
  <si>
    <t>¬¬IF(ISBLANK(DPWW1!BV49),"",DPWW1!BV49)</t>
  </si>
  <si>
    <t>PCD_DPWW1_WWPF2_P</t>
  </si>
  <si>
    <t>¬¬DPWW1!F49 &amp; "," &amp; DPWW1!G49 &amp; "," &amp; DPWW1!BV5</t>
  </si>
  <si>
    <t>¬¬IF(ISBLANK(DPWW1!AT50),"",DPWW1!AT50)</t>
  </si>
  <si>
    <t>PCD_DPWW1_RRM1</t>
  </si>
  <si>
    <t>¬¬DPWW1!F50 &amp; "," &amp; DPWW1!G50 &amp; "," &amp; DPWW1!AQ5</t>
  </si>
  <si>
    <t>¬¬IF(ISBLANK(DPWW1!H50),"",DPWW1!H50)</t>
  </si>
  <si>
    <t>¬¬IF(ISBLANK(DPWW1!I50),"",DPWW1!I50)</t>
  </si>
  <si>
    <t>¬¬IF(ISBLANK(DPWW1!BE50),"",DPWW1!BE50)</t>
  </si>
  <si>
    <t>PCD_DPWW1_RRM1_T</t>
  </si>
  <si>
    <t>¬¬DPWW1!F50 &amp; "," &amp; DPWW1!G50 &amp; "," &amp; DPWW1!BE5</t>
  </si>
  <si>
    <t>¬¬IF(ISBLANK(DPWW1!BH50),"",DPWW1!BH50)</t>
  </si>
  <si>
    <t>PCD_DPWW1_RRM1_O</t>
  </si>
  <si>
    <t>¬¬DPWW1!F50 &amp; "," &amp; DPWW1!G50 &amp; "," &amp; DPWW1!BF5</t>
  </si>
  <si>
    <t>¬¬IF(ISBLANK(DPWW1!BS50),"",DPWW1!BS50)</t>
  </si>
  <si>
    <t>PCD_DPWW1_RRM1_OT</t>
  </si>
  <si>
    <t>¬¬DPWW1!F50 &amp; "," &amp; DPWW1!G50 &amp; "," &amp; DPWW1!BS5</t>
  </si>
  <si>
    <t>¬¬IF(ISBLANK(DPWW1!BV50),"",DPWW1!BV50)</t>
  </si>
  <si>
    <t>PCD_DPWW1_RRM1_P</t>
  </si>
  <si>
    <t>¬¬DPWW1!F50 &amp; "," &amp; DPWW1!G50 &amp; "," &amp; DPWW1!BV5</t>
  </si>
  <si>
    <t>¬¬IF(ISBLANK(DPWW1!AT51),"",DPWW1!AT51)</t>
  </si>
  <si>
    <t>PCD_DPWW1_RRM2</t>
  </si>
  <si>
    <t>¬¬DPWW1!F51 &amp; "," &amp; DPWW1!G51 &amp; "," &amp; DPWW1!AQ5</t>
  </si>
  <si>
    <t>¬¬IF(ISBLANK(DPWW1!H51),"",DPWW1!H51)</t>
  </si>
  <si>
    <t>¬¬IF(ISBLANK(DPWW1!I51),"",DPWW1!I51)</t>
  </si>
  <si>
    <t>¬¬IF(ISBLANK(DPWW1!BE51),"",DPWW1!BE51)</t>
  </si>
  <si>
    <t>PCD_DPWW1_RRM2_T</t>
  </si>
  <si>
    <t>¬¬DPWW1!F51 &amp; "," &amp; DPWW1!G51 &amp; "," &amp; DPWW1!BE5</t>
  </si>
  <si>
    <t>¬¬IF(ISBLANK(DPWW1!BH51),"",DPWW1!BH51)</t>
  </si>
  <si>
    <t>PCD_DPWW1_RRM2_O</t>
  </si>
  <si>
    <t>¬¬DPWW1!F51 &amp; "," &amp; DPWW1!G51 &amp; "," &amp; DPWW1!BF5</t>
  </si>
  <si>
    <t>¬¬IF(ISBLANK(DPWW1!BS51),"",DPWW1!BS51)</t>
  </si>
  <si>
    <t>PCD_DPWW1_RRM2_OT</t>
  </si>
  <si>
    <t>¬¬DPWW1!F51 &amp; "," &amp; DPWW1!G51 &amp; "," &amp; DPWW1!BS5</t>
  </si>
  <si>
    <t>¬¬IF(ISBLANK(DPWW1!BV51),"",DPWW1!BV51)</t>
  </si>
  <si>
    <t>PCD_DPWW1_RRM2_P</t>
  </si>
  <si>
    <t>¬¬DPWW1!F51 &amp; "," &amp; DPWW1!G51 &amp; "," &amp; DPWW1!BV5</t>
  </si>
  <si>
    <t>¬¬IF(ISBLANK(DPWW1!AT52),"",DPWW1!AT52)</t>
  </si>
  <si>
    <t>PCD_DPWW1_FP2</t>
  </si>
  <si>
    <t>¬¬DPWW1!F52 &amp; "," &amp; DPWW1!G52 &amp; "," &amp; DPWW1!AQ5</t>
  </si>
  <si>
    <t>¬¬IF(ISBLANK(DPWW1!H52),"",DPWW1!H52)</t>
  </si>
  <si>
    <t>¬¬IF(ISBLANK(DPWW1!I52),"",DPWW1!I52)</t>
  </si>
  <si>
    <t>¬¬IF(ISBLANK(DPWW1!BE52),"",DPWW1!BE52)</t>
  </si>
  <si>
    <t>PCD_DPWW1_FP2_T</t>
  </si>
  <si>
    <t>¬¬DPWW1!F52 &amp; "," &amp; DPWW1!G52 &amp; "," &amp; DPWW1!BE5</t>
  </si>
  <si>
    <t>¬¬IF(ISBLANK(DPWW1!BH52),"",DPWW1!BH52)</t>
  </si>
  <si>
    <t>PCD_DPWW1_FP2_O</t>
  </si>
  <si>
    <t>¬¬DPWW1!F52 &amp; "," &amp; DPWW1!G52 &amp; "," &amp; DPWW1!BF5</t>
  </si>
  <si>
    <t>¬¬IF(ISBLANK(DPWW1!BS52),"",DPWW1!BS52)</t>
  </si>
  <si>
    <t>PCD_DPWW1_FP2_OT</t>
  </si>
  <si>
    <t>¬¬DPWW1!F52 &amp; "," &amp; DPWW1!G52 &amp; "," &amp; DPWW1!BS5</t>
  </si>
  <si>
    <t>¬¬IF(ISBLANK(DPWW1!BV52),"",DPWW1!BV52)</t>
  </si>
  <si>
    <t>PCD_DPWW1_FP2_P</t>
  </si>
  <si>
    <t>¬¬DPWW1!F52 &amp; "," &amp; DPWW1!G52 &amp; "," &amp; DPWW1!BV5</t>
  </si>
  <si>
    <t>¬¬IF(ISBLANK(DPWW1!AT53),"",DPWW1!AT53)</t>
  </si>
  <si>
    <t>¬¬DPWW1!F53 &amp; "," &amp; DPWW1!G53 &amp; "," &amp; DPWW1!AQ5</t>
  </si>
  <si>
    <t>¬¬IF(ISBLANK(DPWW1!H53),"",DPWW1!H53)</t>
  </si>
  <si>
    <t>¬¬IF(ISBLANK(DPWW1!I53),"",DPWW1!I53)</t>
  </si>
  <si>
    <t>¬¬IF(ISBLANK(DPWW1!BE53),"",DPWW1!BE53)</t>
  </si>
  <si>
    <t>¬¬DPWW1!F53 &amp; "," &amp; DPWW1!G53 &amp; "," &amp; DPWW1!BE5</t>
  </si>
  <si>
    <t>¬¬IF(ISBLANK(DPWW1!BH53),"",DPWW1!BH53)</t>
  </si>
  <si>
    <t>¬¬DPWW1!F53 &amp; "," &amp; DPWW1!G53 &amp; "," &amp; DPWW1!BF5</t>
  </si>
  <si>
    <t>¬¬IF(ISBLANK(DPWW1!BS53),"",DPWW1!BS53)</t>
  </si>
  <si>
    <t>¬¬DPWW1!F53 &amp; "," &amp; DPWW1!G53 &amp; "," &amp; DPWW1!BS5</t>
  </si>
  <si>
    <t>¬¬IF(ISBLANK(DPWW1!BV53),"",DPWW1!BV53)</t>
  </si>
  <si>
    <t>¬¬DPWW1!F53 &amp; "," &amp; DPWW1!G53 &amp; "," &amp; DPWW1!BV5</t>
  </si>
  <si>
    <t>¬¬IF(ISBLANK(DPWW1!AT54),"",DPWW1!AT54)</t>
  </si>
  <si>
    <t>PCD_DPWW1_FTS</t>
  </si>
  <si>
    <t>¬¬DPWW1!F54 &amp; "," &amp; DPWW1!G54 &amp; "," &amp; DPWW1!AQ5</t>
  </si>
  <si>
    <t>¬¬IF(ISBLANK(DPWW1!H54),"",DPWW1!H54)</t>
  </si>
  <si>
    <t>¬¬IF(ISBLANK(DPWW1!I54),"",DPWW1!I54)</t>
  </si>
  <si>
    <t>¬¬IF(ISBLANK(DPWW1!BE54),"",DPWW1!BE54)</t>
  </si>
  <si>
    <t>PCD_DPWW1_FTS_T</t>
  </si>
  <si>
    <t>¬¬DPWW1!F54 &amp; "," &amp; DPWW1!G54 &amp; "," &amp; DPWW1!BE5</t>
  </si>
  <si>
    <t>¬¬IF(ISBLANK(DPWW1!BH54),"",DPWW1!BH54)</t>
  </si>
  <si>
    <t>PCD_DPWW1_FTS_O</t>
  </si>
  <si>
    <t>¬¬DPWW1!F54 &amp; "," &amp; DPWW1!G54 &amp; "," &amp; DPWW1!BF5</t>
  </si>
  <si>
    <t>¬¬IF(ISBLANK(DPWW1!BS54),"",DPWW1!BS54)</t>
  </si>
  <si>
    <t>PCD_DPWW1_FTS_OT</t>
  </si>
  <si>
    <t>¬¬DPWW1!F54 &amp; "," &amp; DPWW1!G54 &amp; "," &amp; DPWW1!BS5</t>
  </si>
  <si>
    <t>¬¬IF(ISBLANK(DPWW1!BV54),"",DPWW1!BV54)</t>
  </si>
  <si>
    <t>PCD_DPWW1_FTS_P</t>
  </si>
  <si>
    <t>¬¬DPWW1!F54 &amp; "," &amp; DPWW1!G54 &amp; "," &amp; DPWW1!BV5</t>
  </si>
  <si>
    <t>¬¬IF(ISBLANK(DPWW1!AT55),"",DPWW1!AT55)</t>
  </si>
  <si>
    <t>PCD_DPWW1_GRC1</t>
  </si>
  <si>
    <t>¬¬DPWW1!F55 &amp; "," &amp; DPWW1!G55 &amp; "," &amp; DPWW1!AQ5</t>
  </si>
  <si>
    <t>¬¬IF(ISBLANK(DPWW1!H55),"",DPWW1!H55)</t>
  </si>
  <si>
    <t>¬¬IF(ISBLANK(DPWW1!I55),"",DPWW1!I55)</t>
  </si>
  <si>
    <t>¬¬IF(ISBLANK(DPWW1!BE55),"",DPWW1!BE55)</t>
  </si>
  <si>
    <t>PCD_DPWW1_GRC1_T</t>
  </si>
  <si>
    <t>¬¬DPWW1!F55 &amp; "," &amp; DPWW1!G55 &amp; "," &amp; DPWW1!BE5</t>
  </si>
  <si>
    <t>¬¬IF(ISBLANK(DPWW1!BH55),"",DPWW1!BH55)</t>
  </si>
  <si>
    <t>PCD_DPWW1_GRC1_O</t>
  </si>
  <si>
    <t>¬¬DPWW1!F55 &amp; "," &amp; DPWW1!G55 &amp; "," &amp; DPWW1!BF5</t>
  </si>
  <si>
    <t>¬¬IF(ISBLANK(DPWW1!BS55),"",DPWW1!BS55)</t>
  </si>
  <si>
    <t>PCD_DPWW1_GRC1_OT</t>
  </si>
  <si>
    <t>¬¬DPWW1!F55 &amp; "," &amp; DPWW1!G55 &amp; "," &amp; DPWW1!BS5</t>
  </si>
  <si>
    <t>¬¬IF(ISBLANK(DPWW1!BV55),"",DPWW1!BV55)</t>
  </si>
  <si>
    <t>PCD_DPWW1_GRC1_P</t>
  </si>
  <si>
    <t>¬¬DPWW1!F55 &amp; "," &amp; DPWW1!G55 &amp; "," &amp; DPWW1!BV5</t>
  </si>
  <si>
    <t>¬¬IF(ISBLANK(DPWW1!AT56),"",DPWW1!AT56)</t>
  </si>
  <si>
    <t>PCD_DPWW1_GRC2</t>
  </si>
  <si>
    <t>¬¬DPWW1!F56 &amp; "," &amp; DPWW1!G56 &amp; "," &amp; DPWW1!AQ5</t>
  </si>
  <si>
    <t>¬¬IF(ISBLANK(DPWW1!H56),"",DPWW1!H56)</t>
  </si>
  <si>
    <t>¬¬IF(ISBLANK(DPWW1!I56),"",DPWW1!I56)</t>
  </si>
  <si>
    <t>¬¬IF(ISBLANK(DPWW1!BE56),"",DPWW1!BE56)</t>
  </si>
  <si>
    <t>PCD_DPWW1_GRC2_T</t>
  </si>
  <si>
    <t>¬¬DPWW1!F56 &amp; "," &amp; DPWW1!G56 &amp; "," &amp; DPWW1!BE5</t>
  </si>
  <si>
    <t>¬¬IF(ISBLANK(DPWW1!BH56),"",DPWW1!BH56)</t>
  </si>
  <si>
    <t>PCD_DPWW1_GRC2_O</t>
  </si>
  <si>
    <t>¬¬DPWW1!F56 &amp; "," &amp; DPWW1!G56 &amp; "," &amp; DPWW1!BF5</t>
  </si>
  <si>
    <t>¬¬IF(ISBLANK(DPWW1!BS56),"",DPWW1!BS56)</t>
  </si>
  <si>
    <t>PCD_DPWW1_GRC2_OT</t>
  </si>
  <si>
    <t>¬¬DPWW1!F56 &amp; "," &amp; DPWW1!G56 &amp; "," &amp; DPWW1!BS5</t>
  </si>
  <si>
    <t>¬¬IF(ISBLANK(DPWW1!BV56),"",DPWW1!BV56)</t>
  </si>
  <si>
    <t>PCD_DPWW1_GRC2_P</t>
  </si>
  <si>
    <t>¬¬DPWW1!F56 &amp; "," &amp; DPWW1!G56 &amp; "," &amp; DPWW1!BV5</t>
  </si>
  <si>
    <t>¬¬IF(ISBLANK(DPWW1!AT57),"",DPWW1!AT57)</t>
  </si>
  <si>
    <t>PCD_DPWW1_SOFES</t>
  </si>
  <si>
    <t>¬¬DPWW1!F57 &amp; "," &amp; DPWW1!G57 &amp; "," &amp; DPWW1!AQ5</t>
  </si>
  <si>
    <t>¬¬IF(ISBLANK(DPWW1!H57),"",DPWW1!H57)</t>
  </si>
  <si>
    <t>¬¬IF(ISBLANK(DPWW1!I57),"",DPWW1!I57)</t>
  </si>
  <si>
    <t>¬¬IF(ISBLANK(DPWW1!BE57),"",DPWW1!BE57)</t>
  </si>
  <si>
    <t>PCD_DPWW1_SOFES_T</t>
  </si>
  <si>
    <t>¬¬DPWW1!F57 &amp; "," &amp; DPWW1!G57 &amp; "," &amp; DPWW1!BE5</t>
  </si>
  <si>
    <t>¬¬IF(ISBLANK(DPWW1!BH57),"",DPWW1!BH57)</t>
  </si>
  <si>
    <t>PCD_DPWW1_SOFES_O</t>
  </si>
  <si>
    <t>¬¬DPWW1!F57 &amp; "," &amp; DPWW1!G57 &amp; "," &amp; DPWW1!BF5</t>
  </si>
  <si>
    <t>¬¬IF(ISBLANK(DPWW1!BS57),"",DPWW1!BS57)</t>
  </si>
  <si>
    <t>PCD_DPWW1_SOFES_OT</t>
  </si>
  <si>
    <t>¬¬DPWW1!F57 &amp; "," &amp; DPWW1!G57 &amp; "," &amp; DPWW1!BS5</t>
  </si>
  <si>
    <t>¬¬IF(ISBLANK(DPWW1!BV57),"",DPWW1!BV57)</t>
  </si>
  <si>
    <t>PCD_DPWW1_SOFES_P</t>
  </si>
  <si>
    <t>¬¬DPWW1!F57 &amp; "," &amp; DPWW1!G57 &amp; "," &amp; DPWW1!BV5</t>
  </si>
  <si>
    <t>¬¬IF(ISBLANK(DPWW1!AT58),"",DPWW1!AT58)</t>
  </si>
  <si>
    <t>PCD_DPWW1_FTFT</t>
  </si>
  <si>
    <t>¬¬DPWW1!F58 &amp; "," &amp; DPWW1!G58 &amp; "," &amp; DPWW1!AQ5</t>
  </si>
  <si>
    <t>¬¬IF(ISBLANK(DPWW1!H58),"",DPWW1!H58)</t>
  </si>
  <si>
    <t>¬¬IF(ISBLANK(DPWW1!I58),"",DPWW1!I58)</t>
  </si>
  <si>
    <t>¬¬IF(ISBLANK(DPWW1!BE58),"",DPWW1!BE58)</t>
  </si>
  <si>
    <t>PCD_DPWW1_FTFT_T</t>
  </si>
  <si>
    <t>¬¬DPWW1!F58 &amp; "," &amp; DPWW1!G58 &amp; "," &amp; DPWW1!BE5</t>
  </si>
  <si>
    <t>¬¬IF(ISBLANK(DPWW1!BH58),"",DPWW1!BH58)</t>
  </si>
  <si>
    <t>PCD_DPWW1_FTFT_O</t>
  </si>
  <si>
    <t>¬¬DPWW1!F58 &amp; "," &amp; DPWW1!G58 &amp; "," &amp; DPWW1!BF5</t>
  </si>
  <si>
    <t>¬¬IF(ISBLANK(DPWW1!BS58),"",DPWW1!BS58)</t>
  </si>
  <si>
    <t>PCD_DPWW1_FTFT_OT</t>
  </si>
  <si>
    <t>¬¬DPWW1!F58 &amp; "," &amp; DPWW1!G58 &amp; "," &amp; DPWW1!BS5</t>
  </si>
  <si>
    <t>¬¬IF(ISBLANK(DPWW1!BV58),"",DPWW1!BV58)</t>
  </si>
  <si>
    <t>PCD_DPWW1_FTFT_P</t>
  </si>
  <si>
    <t>¬¬DPWW1!F58 &amp; "," &amp; DPWW1!G58 &amp; "," &amp; DPWW1!BV5</t>
  </si>
  <si>
    <t>¬¬IF(ISBLANK(DPWW1!AT59),"",DPWW1!AT59)</t>
  </si>
  <si>
    <t>PCD_DPWW1_PRMVL</t>
  </si>
  <si>
    <t>¬¬DPWW1!F59 &amp; "," &amp; DPWW1!G59 &amp; "," &amp; DPWW1!AQ5</t>
  </si>
  <si>
    <t>¬¬IF(ISBLANK(DPWW1!H59),"",DPWW1!H59)</t>
  </si>
  <si>
    <t>¬¬IF(ISBLANK(DPWW1!I59),"",DPWW1!I59)</t>
  </si>
  <si>
    <t>¬¬IF(ISBLANK(DPWW1!BE59),"",DPWW1!BE59)</t>
  </si>
  <si>
    <t>PCD_DPWW1_PRMVL_T</t>
  </si>
  <si>
    <t>¬¬DPWW1!F59 &amp; "," &amp; DPWW1!G59 &amp; "," &amp; DPWW1!BE5</t>
  </si>
  <si>
    <t>¬¬IF(ISBLANK(DPWW1!BH59),"",DPWW1!BH59)</t>
  </si>
  <si>
    <t>PCD_DPWW1_PRMVL_O</t>
  </si>
  <si>
    <t>¬¬DPWW1!F59 &amp; "," &amp; DPWW1!G59 &amp; "," &amp; DPWW1!BF5</t>
  </si>
  <si>
    <t>¬¬IF(ISBLANK(DPWW1!BS59),"",DPWW1!BS59)</t>
  </si>
  <si>
    <t>PCD_DPWW1_PRMVL_OT</t>
  </si>
  <si>
    <t>¬¬DPWW1!F59 &amp; "," &amp; DPWW1!G59 &amp; "," &amp; DPWW1!BS5</t>
  </si>
  <si>
    <t>¬¬IF(ISBLANK(DPWW1!BV59),"",DPWW1!BV59)</t>
  </si>
  <si>
    <t>PCD_DPWW1_PRMVL_P</t>
  </si>
  <si>
    <t>¬¬DPWW1!F59 &amp; "," &amp; DPWW1!G59 &amp; "," &amp; DPWW1!BV5</t>
  </si>
  <si>
    <t>¬¬IF(ISBLANK(DPWW1!AT60),"",DPWW1!AT60)</t>
  </si>
  <si>
    <t>PCD_DPWW1_GSTW</t>
  </si>
  <si>
    <t>¬¬DPWW1!F60 &amp; "," &amp; DPWW1!G60 &amp; "," &amp; DPWW1!AQ5</t>
  </si>
  <si>
    <t>¬¬IF(ISBLANK(DPWW1!H60),"",DPWW1!H60)</t>
  </si>
  <si>
    <t>¬¬IF(ISBLANK(DPWW1!I60),"",DPWW1!I60)</t>
  </si>
  <si>
    <t>¬¬IF(ISBLANK(DPWW1!BE60),"",DPWW1!BE60)</t>
  </si>
  <si>
    <t>PCD_DPWW1_GSTW_T</t>
  </si>
  <si>
    <t>¬¬DPWW1!F60 &amp; "," &amp; DPWW1!G60 &amp; "," &amp; DPWW1!BE5</t>
  </si>
  <si>
    <t>¬¬IF(ISBLANK(DPWW1!BH60),"",DPWW1!BH60)</t>
  </si>
  <si>
    <t>PCD_DPWW1_GSTW_O</t>
  </si>
  <si>
    <t>¬¬DPWW1!F60 &amp; "," &amp; DPWW1!G60 &amp; "," &amp; DPWW1!BF5</t>
  </si>
  <si>
    <t>¬¬IF(ISBLANK(DPWW1!BS60),"",DPWW1!BS60)</t>
  </si>
  <si>
    <t>PCD_DPWW1_GSTW_OT</t>
  </si>
  <si>
    <t>¬¬DPWW1!F60 &amp; "," &amp; DPWW1!G60 &amp; "," &amp; DPWW1!BS5</t>
  </si>
  <si>
    <t>¬¬IF(ISBLANK(DPWW1!BV60),"",DPWW1!BV60)</t>
  </si>
  <si>
    <t>PCD_DPWW1_GSTW_P</t>
  </si>
  <si>
    <t>¬¬DPWW1!F60 &amp; "," &amp; DPWW1!G60 &amp; "," &amp; DPWW1!BV5</t>
  </si>
  <si>
    <t>¬¬IF(ISBLANK(DPWW1!AT61),"",DPWW1!AT61)</t>
  </si>
  <si>
    <t>PCD_DPWW1_TTSP</t>
  </si>
  <si>
    <t>¬¬DPWW1!F61 &amp; "," &amp; DPWW1!G61 &amp; "," &amp; DPWW1!AQ5</t>
  </si>
  <si>
    <t>¬¬IF(ISBLANK(DPWW1!H61),"",DPWW1!H61)</t>
  </si>
  <si>
    <t>¬¬IF(ISBLANK(DPWW1!I61),"",DPWW1!I61)</t>
  </si>
  <si>
    <t>¬¬IF(ISBLANK(DPWW1!BE61),"",DPWW1!BE61)</t>
  </si>
  <si>
    <t>PCD_DPWW1_TTSP_T</t>
  </si>
  <si>
    <t>¬¬DPWW1!F61 &amp; "," &amp; DPWW1!G61 &amp; "," &amp; DPWW1!BE5</t>
  </si>
  <si>
    <t>¬¬IF(ISBLANK(DPWW1!BH61),"",DPWW1!BH61)</t>
  </si>
  <si>
    <t>PCD_DPWW1_TTSP_O</t>
  </si>
  <si>
    <t>¬¬DPWW1!F61 &amp; "," &amp; DPWW1!G61 &amp; "," &amp; DPWW1!BF5</t>
  </si>
  <si>
    <t>¬¬IF(ISBLANK(DPWW1!BS61),"",DPWW1!BS61)</t>
  </si>
  <si>
    <t>PCD_DPWW1_TTSP_OT</t>
  </si>
  <si>
    <t>¬¬DPWW1!F61 &amp; "," &amp; DPWW1!G61 &amp; "," &amp; DPWW1!BS5</t>
  </si>
  <si>
    <t>¬¬IF(ISBLANK(DPWW1!BV61),"",DPWW1!BV61)</t>
  </si>
  <si>
    <t>PCD_DPWW1_TTSP_P</t>
  </si>
  <si>
    <t>¬¬DPWW1!F61 &amp; "," &amp; DPWW1!G61 &amp; "," &amp; DPWW1!BV5</t>
  </si>
  <si>
    <t>¬¬IF(ISBLANK(DPWW1!AT62),"",DPWW1!AT62)</t>
  </si>
  <si>
    <t>PCD_DPWW1_PR19WINCA</t>
  </si>
  <si>
    <t>¬¬DPWW1!F62 &amp; "," &amp; DPWW1!G62 &amp; "," &amp; DPWW1!AQ5</t>
  </si>
  <si>
    <t>¬¬IF(ISBLANK(DPWW1!H62),"",DPWW1!H62)</t>
  </si>
  <si>
    <t>¬¬IF(ISBLANK(DPWW1!I62),"",DPWW1!I62)</t>
  </si>
  <si>
    <t>¬¬IF(ISBLANK(DPWW1!BE62),"",DPWW1!BE62)</t>
  </si>
  <si>
    <t>PCD_DPWW1_PR19WINCA_T</t>
  </si>
  <si>
    <t>¬¬DPWW1!F62 &amp; "," &amp; DPWW1!G62 &amp; "," &amp; DPWW1!BE5</t>
  </si>
  <si>
    <t>¬¬IF(ISBLANK(DPWW1!BH62),"",DPWW1!BH62)</t>
  </si>
  <si>
    <t>PCD_DPWW1_PR19WINCA_O</t>
  </si>
  <si>
    <t>¬¬DPWW1!F62 &amp; "," &amp; DPWW1!G62 &amp; "," &amp; DPWW1!BF5</t>
  </si>
  <si>
    <t>¬¬IF(ISBLANK(DPWW1!BS62),"",DPWW1!BS62)</t>
  </si>
  <si>
    <t>PCD_DPWW1_PR19WINCA_OT</t>
  </si>
  <si>
    <t>¬¬DPWW1!F62 &amp; "," &amp; DPWW1!G62 &amp; "," &amp; DPWW1!BS5</t>
  </si>
  <si>
    <t>¬¬IF(ISBLANK(DPWW1!BV62),"",DPWW1!BV62)</t>
  </si>
  <si>
    <t>PCD_DPWW1_PR19WINCA_P</t>
  </si>
  <si>
    <t>¬¬DPWW1!F62 &amp; "," &amp; DPWW1!G62 &amp; "," &amp; DPWW1!BV5</t>
  </si>
  <si>
    <t>¬¬IF(ISBLANK(DPWW1!AT63),"",DPWW1!AT63)</t>
  </si>
  <si>
    <t>PCD_DPWW1_GGR1</t>
  </si>
  <si>
    <t>¬¬DPWW1!F63 &amp; "," &amp; DPWW1!G63 &amp; "," &amp; DPWW1!AQ5</t>
  </si>
  <si>
    <t>¬¬IF(ISBLANK(DPWW1!H63),"",DPWW1!H63)</t>
  </si>
  <si>
    <t>¬¬IF(ISBLANK(DPWW1!I63),"",DPWW1!I63)</t>
  </si>
  <si>
    <t>¬¬IF(ISBLANK(DPWW1!BE63),"",DPWW1!BE63)</t>
  </si>
  <si>
    <t>PCD_DPWW1_GGR1_T</t>
  </si>
  <si>
    <t>¬¬DPWW1!F63 &amp; "," &amp; DPWW1!G63 &amp; "," &amp; DPWW1!BE5</t>
  </si>
  <si>
    <t>¬¬IF(ISBLANK(DPWW1!BH63),"",DPWW1!BH63)</t>
  </si>
  <si>
    <t>PCD_DPWW1_GGR1_O</t>
  </si>
  <si>
    <t>¬¬DPWW1!F63 &amp; "," &amp; DPWW1!G63 &amp; "," &amp; DPWW1!BF5</t>
  </si>
  <si>
    <t>¬¬IF(ISBLANK(DPWW1!BS63),"",DPWW1!BS63)</t>
  </si>
  <si>
    <t>PCD_DPWW1_GGR1_OT</t>
  </si>
  <si>
    <t>¬¬DPWW1!F63 &amp; "," &amp; DPWW1!G63 &amp; "," &amp; DPWW1!BS5</t>
  </si>
  <si>
    <t>¬¬IF(ISBLANK(DPWW1!BV63),"",DPWW1!BV63)</t>
  </si>
  <si>
    <t>PCD_DPWW1_GGR1_P</t>
  </si>
  <si>
    <t>¬¬DPWW1!F63 &amp; "," &amp; DPWW1!G63 &amp; "," &amp; DPWW1!BV5</t>
  </si>
  <si>
    <t>¬¬IF(ISBLANK(DPWW1!AT64),"",DPWW1!AT64)</t>
  </si>
  <si>
    <t>PCD_DPWW1_GGR2</t>
  </si>
  <si>
    <t>¬¬DPWW1!F64 &amp; "," &amp; DPWW1!G64 &amp; "," &amp; DPWW1!AQ5</t>
  </si>
  <si>
    <t>¬¬IF(ISBLANK(DPWW1!H64),"",DPWW1!H64)</t>
  </si>
  <si>
    <t>¬¬IF(ISBLANK(DPWW1!I64),"",DPWW1!I64)</t>
  </si>
  <si>
    <t>¬¬IF(ISBLANK(DPWW1!BE64),"",DPWW1!BE64)</t>
  </si>
  <si>
    <t>PCD_DPWW1_GGR2_T</t>
  </si>
  <si>
    <t>¬¬DPWW1!F64 &amp; "," &amp; DPWW1!G64 &amp; "," &amp; DPWW1!BE5</t>
  </si>
  <si>
    <t>¬¬IF(ISBLANK(DPWW1!BH64),"",DPWW1!BH64)</t>
  </si>
  <si>
    <t>PCD_DPWW1_GGR2_O</t>
  </si>
  <si>
    <t>¬¬DPWW1!F64 &amp; "," &amp; DPWW1!G64 &amp; "," &amp; DPWW1!BF5</t>
  </si>
  <si>
    <t>¬¬IF(ISBLANK(DPWW1!BS64),"",DPWW1!BS64)</t>
  </si>
  <si>
    <t>PCD_DPWW1_GGR2_OT</t>
  </si>
  <si>
    <t>¬¬DPWW1!F64 &amp; "," &amp; DPWW1!G64 &amp; "," &amp; DPWW1!BS5</t>
  </si>
  <si>
    <t>¬¬IF(ISBLANK(DPWW1!BV64),"",DPWW1!BV64)</t>
  </si>
  <si>
    <t>PCD_DPWW1_GGR2_P</t>
  </si>
  <si>
    <t>¬¬DPWW1!F64 &amp; "," &amp; DPWW1!G64 &amp; "," &amp; DPWW1!BV5</t>
  </si>
  <si>
    <t>¬¬IF(ISBLANK(DPWW2!AT8),"",DPWW2!AT8)</t>
  </si>
  <si>
    <t>PCD_DPWW2_FMS_NP</t>
  </si>
  <si>
    <t>¬¬DPWW2!F8 &amp; "," &amp; DPWW2!G8 &amp; "," &amp; DPWW2!AT5</t>
  </si>
  <si>
    <t>¬¬IF(ISBLANK(DPWW2!H8),"",DPWW2!H8)</t>
  </si>
  <si>
    <t>¬¬IF(ISBLANK(DPWW2!I8),"",DPWW2!I8)</t>
  </si>
  <si>
    <t>¬¬IF(ISBLANK(DPWW2!AV8),"",DPWW2!AV8)</t>
  </si>
  <si>
    <t>PCD_DPWW2_FMS</t>
  </si>
  <si>
    <t>¬¬IF(ISBLANK(DPWW2!BG8),"",DPWW2!BG8)</t>
  </si>
  <si>
    <t>PCD_DPWW2_FMS_T</t>
  </si>
  <si>
    <t>¬¬DPWW2!F8 &amp; "," &amp; DPWW2!G8 &amp; "," &amp; DPWW2!BG5</t>
  </si>
  <si>
    <t>¬¬IF(ISBLANK(DPWW2!BJ8),"",DPWW2!BJ8)</t>
  </si>
  <si>
    <t>PCD_DPWW2_FMS_O</t>
  </si>
  <si>
    <t>¬¬DPWW2!F8 &amp; "," &amp; DPWW2!G8 &amp; "," &amp; DPWW2!BH5</t>
  </si>
  <si>
    <t>¬¬IF(ISBLANK(DPWW2!BU8),"",DPWW2!BU8)</t>
  </si>
  <si>
    <t>PCD_DPWW2_FMS_OT</t>
  </si>
  <si>
    <t>¬¬DPWW2!F8 &amp; "," &amp; DPWW2!G8 &amp; "," &amp; DPWW2!BU5</t>
  </si>
  <si>
    <t>¬¬IF(ISBLANK(DPWW2!BX8),"",DPWW2!BX8)</t>
  </si>
  <si>
    <t>PCD_DPWW2_FMS_P</t>
  </si>
  <si>
    <t>¬¬DPWW2!F8 &amp; "," &amp; DPWW2!G8 &amp; "," &amp; DPWW2!BX5</t>
  </si>
  <si>
    <t>¬¬IF(ISBLANK(DPWW2!AT9),"",DPWW2!AT9)</t>
  </si>
  <si>
    <t>PCD_DPWW2_FMC_NP</t>
  </si>
  <si>
    <t>¬¬DPWW2!F9 &amp; "," &amp; DPWW2!G9 &amp; "," &amp; DPWW2!AT5</t>
  </si>
  <si>
    <t>¬¬IF(ISBLANK(DPWW2!H9),"",DPWW2!H9)</t>
  </si>
  <si>
    <t>¬¬IF(ISBLANK(DPWW2!I9),"",DPWW2!I9)</t>
  </si>
  <si>
    <t>¬¬IF(ISBLANK(DPWW2!AV9),"",DPWW2!AV9)</t>
  </si>
  <si>
    <t>PCD_DPWW2_FMC</t>
  </si>
  <si>
    <t>¬¬IF(ISBLANK(DPWW2!BG9),"",DPWW2!BG9)</t>
  </si>
  <si>
    <t>PCD_DPWW2_FMC_T</t>
  </si>
  <si>
    <t>¬¬DPWW2!F9 &amp; "," &amp; DPWW2!G9 &amp; "," &amp; DPWW2!BG5</t>
  </si>
  <si>
    <t>¬¬IF(ISBLANK(DPWW2!BJ9),"",DPWW2!BJ9)</t>
  </si>
  <si>
    <t>PCD_DPWW2_FMC_O</t>
  </si>
  <si>
    <t>¬¬DPWW2!F9 &amp; "," &amp; DPWW2!G9 &amp; "," &amp; DPWW2!BH5</t>
  </si>
  <si>
    <t>¬¬IF(ISBLANK(DPWW2!BU9),"",DPWW2!BU9)</t>
  </si>
  <si>
    <t>PCD_DPWW2_FMC_OT</t>
  </si>
  <si>
    <t>¬¬DPWW2!F9 &amp; "," &amp; DPWW2!G9 &amp; "," &amp; DPWW2!BU5</t>
  </si>
  <si>
    <t>¬¬IF(ISBLANK(DPWW2!BX9),"",DPWW2!BX9)</t>
  </si>
  <si>
    <t>PCD_DPWW2_FMC_P</t>
  </si>
  <si>
    <t>¬¬DPWW2!F9 &amp; "," &amp; DPWW2!G9 &amp; "," &amp; DPWW2!BX5</t>
  </si>
  <si>
    <t>¬¬IF(ISBLANK(DPWW2!AT10),"",DPWW2!AT10)</t>
  </si>
  <si>
    <t>PCD_DPWW2_CWQM_NP</t>
  </si>
  <si>
    <t>¬¬DPWW2!F10 &amp; "," &amp; DPWW2!G10 &amp; "," &amp; DPWW2!AT5</t>
  </si>
  <si>
    <t>¬¬IF(ISBLANK(DPWW2!H10),"",DPWW2!H10)</t>
  </si>
  <si>
    <t>¬¬IF(ISBLANK(DPWW2!I10),"",DPWW2!I10)</t>
  </si>
  <si>
    <t>¬¬IF(ISBLANK(DPWW2!AV10),"",DPWW2!AV10)</t>
  </si>
  <si>
    <t>PCD_DPWW2_CWQM</t>
  </si>
  <si>
    <t>¬¬IF(ISBLANK(DPWW2!BG10),"",DPWW2!BG10)</t>
  </si>
  <si>
    <t>PCD_DPWW2_CWQM_T</t>
  </si>
  <si>
    <t>¬¬DPWW2!F10 &amp; "," &amp; DPWW2!G10 &amp; "," &amp; DPWW2!BG5</t>
  </si>
  <si>
    <t>¬¬IF(ISBLANK(DPWW2!BJ10),"",DPWW2!BJ10)</t>
  </si>
  <si>
    <t>PCD_DPWW2_CWQM_O</t>
  </si>
  <si>
    <t>¬¬DPWW2!F10 &amp; "," &amp; DPWW2!G10 &amp; "," &amp; DPWW2!BH5</t>
  </si>
  <si>
    <t>¬¬IF(ISBLANK(DPWW2!BU10),"",DPWW2!BU10)</t>
  </si>
  <si>
    <t>PCD_DPWW2_CWQM_OT</t>
  </si>
  <si>
    <t>¬¬DPWW2!F10 &amp; "," &amp; DPWW2!G10 &amp; "," &amp; DPWW2!BU5</t>
  </si>
  <si>
    <t>¬¬IF(ISBLANK(DPWW2!BX10),"",DPWW2!BX10)</t>
  </si>
  <si>
    <t>PCD_DPWW2_CWQM_P</t>
  </si>
  <si>
    <t>¬¬DPWW2!F10 &amp; "," &amp; DPWW2!G10 &amp; "," &amp; DPWW2!BX5</t>
  </si>
  <si>
    <t>¬¬IF(ISBLANK(DPWW2!AT11),"",DPWW2!AT11)</t>
  </si>
  <si>
    <t>PCD_DPWW2_SPSO1_NP</t>
  </si>
  <si>
    <t>¬¬DPWW2!F11 &amp; "," &amp; DPWW2!G11 &amp; "," &amp; DPWW2!AT5</t>
  </si>
  <si>
    <t>¬¬IF(ISBLANK(DPWW2!H11),"",DPWW2!H11)</t>
  </si>
  <si>
    <t>¬¬IF(ISBLANK(DPWW2!I11),"",DPWW2!I11)</t>
  </si>
  <si>
    <t>¬¬IF(ISBLANK(DPWW2!AV11),"",DPWW2!AV11)</t>
  </si>
  <si>
    <t>PCD_DPWW2_SPSO1</t>
  </si>
  <si>
    <t>¬¬IF(ISBLANK(DPWW2!BG11),"",DPWW2!BG11)</t>
  </si>
  <si>
    <t>PCD_DPWW2_SPSO1_T</t>
  </si>
  <si>
    <t>¬¬DPWW2!F11 &amp; "," &amp; DPWW2!G11 &amp; "," &amp; DPWW2!BG5</t>
  </si>
  <si>
    <t>¬¬IF(ISBLANK(DPWW2!BJ11),"",DPWW2!BJ11)</t>
  </si>
  <si>
    <t>PCD_DPWW2_SPSO1_O</t>
  </si>
  <si>
    <t>¬¬DPWW2!F11 &amp; "," &amp; DPWW2!G11 &amp; "," &amp; DPWW2!BH5</t>
  </si>
  <si>
    <t>¬¬IF(ISBLANK(DPWW2!BU11),"",DPWW2!BU11)</t>
  </si>
  <si>
    <t>PCD_DPWW2_SPSO1_OT</t>
  </si>
  <si>
    <t>¬¬DPWW2!F11 &amp; "," &amp; DPWW2!G11 &amp; "," &amp; DPWW2!BU5</t>
  </si>
  <si>
    <t>¬¬IF(ISBLANK(DPWW2!BX11),"",DPWW2!BX11)</t>
  </si>
  <si>
    <t>PCD_DPWW2_SPSO1_P</t>
  </si>
  <si>
    <t>¬¬DPWW2!F11 &amp; "," &amp; DPWW2!G11 &amp; "," &amp; DPWW2!BX5</t>
  </si>
  <si>
    <t>¬¬IF(ISBLANK(DPWW2!AT12),"",DPWW2!AT12)</t>
  </si>
  <si>
    <t>PCD_DPWW2_SPSO2_NP</t>
  </si>
  <si>
    <t>¬¬DPWW2!F12 &amp; "," &amp; DPWW2!G12 &amp; "," &amp; DPWW2!AT5</t>
  </si>
  <si>
    <t>¬¬IF(ISBLANK(DPWW2!H12),"",DPWW2!H12)</t>
  </si>
  <si>
    <t>¬¬IF(ISBLANK(DPWW2!I12),"",DPWW2!I12)</t>
  </si>
  <si>
    <t>¬¬IF(ISBLANK(DPWW2!AV12),"",DPWW2!AV12)</t>
  </si>
  <si>
    <t>PCD_DPWW2_SPSO2</t>
  </si>
  <si>
    <t>¬¬IF(ISBLANK(DPWW2!BG12),"",DPWW2!BG12)</t>
  </si>
  <si>
    <t>PCD_DPWW2_SPSO2_T</t>
  </si>
  <si>
    <t>¬¬DPWW2!F12 &amp; "," &amp; DPWW2!G12 &amp; "," &amp; DPWW2!BG5</t>
  </si>
  <si>
    <t>¬¬IF(ISBLANK(DPWW2!BJ12),"",DPWW2!BJ12)</t>
  </si>
  <si>
    <t>PCD_DPWW2_SPSO2_O</t>
  </si>
  <si>
    <t>¬¬DPWW2!F12 &amp; "," &amp; DPWW2!G12 &amp; "," &amp; DPWW2!BH5</t>
  </si>
  <si>
    <t>¬¬IF(ISBLANK(DPWW2!BU12),"",DPWW2!BU12)</t>
  </si>
  <si>
    <t>PCD_DPWW2_SPSO2_OT</t>
  </si>
  <si>
    <t>¬¬DPWW2!F12 &amp; "," &amp; DPWW2!G12 &amp; "," &amp; DPWW2!BU5</t>
  </si>
  <si>
    <t>¬¬IF(ISBLANK(DPWW2!BX12),"",DPWW2!BX12)</t>
  </si>
  <si>
    <t>PCD_DPWW2_SPSO2_P</t>
  </si>
  <si>
    <t>¬¬DPWW2!F12 &amp; "," &amp; DPWW2!G12 &amp; "," &amp; DPWW2!BX5</t>
  </si>
  <si>
    <t>¬¬IF(ISBLANK(DPWW2!AT13),"",DPWW2!AT13)</t>
  </si>
  <si>
    <t>PCD_DPWW2_SPSO3_NP</t>
  </si>
  <si>
    <t>¬¬DPWW2!F13 &amp; "," &amp; DPWW2!G13 &amp; "," &amp; DPWW2!AT5</t>
  </si>
  <si>
    <t>¬¬IF(ISBLANK(DPWW2!H13),"",DPWW2!H13)</t>
  </si>
  <si>
    <t>¬¬IF(ISBLANK(DPWW2!I13),"",DPWW2!I13)</t>
  </si>
  <si>
    <t>¬¬IF(ISBLANK(DPWW2!AV13),"",DPWW2!AV13)</t>
  </si>
  <si>
    <t>PCD_DPWW2_SPSO3</t>
  </si>
  <si>
    <t>¬¬IF(ISBLANK(DPWW2!BG13),"",DPWW2!BG13)</t>
  </si>
  <si>
    <t>PCD_DPWW2_SPSO3_T</t>
  </si>
  <si>
    <t>¬¬DPWW2!F13 &amp; "," &amp; DPWW2!G13 &amp; "," &amp; DPWW2!BG5</t>
  </si>
  <si>
    <t>¬¬IF(ISBLANK(DPWW2!BJ13),"",DPWW2!BJ13)</t>
  </si>
  <si>
    <t>PCD_DPWW2_SPSO3_O</t>
  </si>
  <si>
    <t>¬¬DPWW2!F13 &amp; "," &amp; DPWW2!G13 &amp; "," &amp; DPWW2!BH5</t>
  </si>
  <si>
    <t>¬¬IF(ISBLANK(DPWW2!BU13),"",DPWW2!BU13)</t>
  </si>
  <si>
    <t>PCD_DPWW2_SPSO3_OT</t>
  </si>
  <si>
    <t>¬¬DPWW2!F13 &amp; "," &amp; DPWW2!G13 &amp; "," &amp; DPWW2!BU5</t>
  </si>
  <si>
    <t>¬¬IF(ISBLANK(DPWW2!BX13),"",DPWW2!BX13)</t>
  </si>
  <si>
    <t>PCD_DPWW2_SPSO3_P</t>
  </si>
  <si>
    <t>¬¬DPWW2!F13 &amp; "," &amp; DPWW2!G13 &amp; "," &amp; DPWW2!BX5</t>
  </si>
  <si>
    <t>¬¬IF(ISBLANK(DPWW2!AT14),"",DPWW2!AT14)</t>
  </si>
  <si>
    <t>PCD_DPWW2_SPSO4_NP</t>
  </si>
  <si>
    <t>¬¬DPWW2!F14 &amp; "," &amp; DPWW2!G14 &amp; "," &amp; DPWW2!AT5</t>
  </si>
  <si>
    <t>¬¬IF(ISBLANK(DPWW2!H14),"",DPWW2!H14)</t>
  </si>
  <si>
    <t>¬¬IF(ISBLANK(DPWW2!I14),"",DPWW2!I14)</t>
  </si>
  <si>
    <t>¬¬IF(ISBLANK(DPWW2!AV14),"",DPWW2!AV14)</t>
  </si>
  <si>
    <t>PCD_DPWW2_SPSO4</t>
  </si>
  <si>
    <t>¬¬IF(ISBLANK(DPWW2!BG14),"",DPWW2!BG14)</t>
  </si>
  <si>
    <t>PCD_DPWW2_SPSO4_T</t>
  </si>
  <si>
    <t>¬¬DPWW2!F14 &amp; "," &amp; DPWW2!G14 &amp; "," &amp; DPWW2!BG5</t>
  </si>
  <si>
    <t>¬¬IF(ISBLANK(DPWW2!BJ14),"",DPWW2!BJ14)</t>
  </si>
  <si>
    <t>PCD_DPWW2_SPSO4_O</t>
  </si>
  <si>
    <t>¬¬DPWW2!F14 &amp; "," &amp; DPWW2!G14 &amp; "," &amp; DPWW2!BH5</t>
  </si>
  <si>
    <t>¬¬IF(ISBLANK(DPWW2!BU14),"",DPWW2!BU14)</t>
  </si>
  <si>
    <t>PCD_DPWW2_SPSO4_OT</t>
  </si>
  <si>
    <t>¬¬DPWW2!F14 &amp; "," &amp; DPWW2!G14 &amp; "," &amp; DPWW2!BU5</t>
  </si>
  <si>
    <t>¬¬IF(ISBLANK(DPWW2!BX14),"",DPWW2!BX14)</t>
  </si>
  <si>
    <t>PCD_DPWW2_SPSO4_P</t>
  </si>
  <si>
    <t>¬¬DPWW2!F14 &amp; "," &amp; DPWW2!G14 &amp; "," &amp; DPWW2!BX5</t>
  </si>
  <si>
    <t>¬¬IF(ISBLANK(DPWW2!AT15),"",DPWW2!AT15)</t>
  </si>
  <si>
    <t>PCD_DPWW2_SPSO5_NP</t>
  </si>
  <si>
    <t>¬¬DPWW2!F15 &amp; "," &amp; DPWW2!G15 &amp; "," &amp; DPWW2!AT5</t>
  </si>
  <si>
    <t>¬¬IF(ISBLANK(DPWW2!H15),"",DPWW2!H15)</t>
  </si>
  <si>
    <t>¬¬IF(ISBLANK(DPWW2!I15),"",DPWW2!I15)</t>
  </si>
  <si>
    <t>¬¬IF(ISBLANK(DPWW2!AV15),"",DPWW2!AV15)</t>
  </si>
  <si>
    <t>PCD_DPWW2_SPSO5</t>
  </si>
  <si>
    <t>¬¬IF(ISBLANK(DPWW2!BG15),"",DPWW2!BG15)</t>
  </si>
  <si>
    <t>PCD_DPWW2_SPSO5_T</t>
  </si>
  <si>
    <t>¬¬DPWW2!F15 &amp; "," &amp; DPWW2!G15 &amp; "," &amp; DPWW2!BG5</t>
  </si>
  <si>
    <t>¬¬IF(ISBLANK(DPWW2!BJ15),"",DPWW2!BJ15)</t>
  </si>
  <si>
    <t>PCD_DPWW2_SPSO5_O</t>
  </si>
  <si>
    <t>¬¬DPWW2!F15 &amp; "," &amp; DPWW2!G15 &amp; "," &amp; DPWW2!BH5</t>
  </si>
  <si>
    <t>¬¬IF(ISBLANK(DPWW2!BU15),"",DPWW2!BU15)</t>
  </si>
  <si>
    <t>PCD_DPWW2_SPSO5_OT</t>
  </si>
  <si>
    <t>¬¬DPWW2!F15 &amp; "," &amp; DPWW2!G15 &amp; "," &amp; DPWW2!BU5</t>
  </si>
  <si>
    <t>¬¬IF(ISBLANK(DPWW2!BX15),"",DPWW2!BX15)</t>
  </si>
  <si>
    <t>PCD_DPWW2_SPSO5_P</t>
  </si>
  <si>
    <t>¬¬DPWW2!F15 &amp; "," &amp; DPWW2!G15 &amp; "," &amp; DPWW2!BX5</t>
  </si>
  <si>
    <t>¬¬IF(ISBLANK(DPWW2!AT16),"",DPWW2!AT16)</t>
  </si>
  <si>
    <t>PCD_DPWW2_SOFW1_NP</t>
  </si>
  <si>
    <t>¬¬DPWW2!F16 &amp; "," &amp; DPWW2!G16 &amp; "," &amp; DPWW2!AT5</t>
  </si>
  <si>
    <t>¬¬IF(ISBLANK(DPWW2!H16),"",DPWW2!H16)</t>
  </si>
  <si>
    <t>¬¬IF(ISBLANK(DPWW2!I16),"",DPWW2!I16)</t>
  </si>
  <si>
    <t>¬¬IF(ISBLANK(DPWW2!AV16),"",DPWW2!AV16)</t>
  </si>
  <si>
    <t>PCD_DPWW2_SOFW1</t>
  </si>
  <si>
    <t>¬¬IF(ISBLANK(DPWW2!BG16),"",DPWW2!BG16)</t>
  </si>
  <si>
    <t>PCD_DPWW2_SOFW1_T</t>
  </si>
  <si>
    <t>¬¬DPWW2!F16 &amp; "," &amp; DPWW2!G16 &amp; "," &amp; DPWW2!BG5</t>
  </si>
  <si>
    <t>¬¬IF(ISBLANK(DPWW2!BJ16),"",DPWW2!BJ16)</t>
  </si>
  <si>
    <t>PCD_DPWW2_SOFW1_O</t>
  </si>
  <si>
    <t>¬¬DPWW2!F16 &amp; "," &amp; DPWW2!G16 &amp; "," &amp; DPWW2!BH5</t>
  </si>
  <si>
    <t>¬¬IF(ISBLANK(DPWW2!BU16),"",DPWW2!BU16)</t>
  </si>
  <si>
    <t>PCD_DPWW2_SOFW1_OT</t>
  </si>
  <si>
    <t>¬¬DPWW2!F16 &amp; "," &amp; DPWW2!G16 &amp; "," &amp; DPWW2!BU5</t>
  </si>
  <si>
    <t>¬¬IF(ISBLANK(DPWW2!BX16),"",DPWW2!BX16)</t>
  </si>
  <si>
    <t>PCD_DPWW2_SOFW1_P</t>
  </si>
  <si>
    <t>¬¬DPWW2!F16 &amp; "," &amp; DPWW2!G16 &amp; "," &amp; DPWW2!BX5</t>
  </si>
  <si>
    <t>¬¬IF(ISBLANK(DPWW2!AT17),"",DPWW2!AT17)</t>
  </si>
  <si>
    <t>PCD_DPWW2_SOFW2_NP</t>
  </si>
  <si>
    <t>¬¬DPWW2!F17 &amp; "," &amp; DPWW2!G17 &amp; "," &amp; DPWW2!AT5</t>
  </si>
  <si>
    <t>¬¬IF(ISBLANK(DPWW2!H17),"",DPWW2!H17)</t>
  </si>
  <si>
    <t>¬¬IF(ISBLANK(DPWW2!I17),"",DPWW2!I17)</t>
  </si>
  <si>
    <t>¬¬IF(ISBLANK(DPWW2!AV17),"",DPWW2!AV17)</t>
  </si>
  <si>
    <t>PCD_DPWW2_SOFW2</t>
  </si>
  <si>
    <t>¬¬IF(ISBLANK(DPWW2!BG17),"",DPWW2!BG17)</t>
  </si>
  <si>
    <t>PCD_DPWW2_SOFW2_T</t>
  </si>
  <si>
    <t>¬¬DPWW2!F17 &amp; "," &amp; DPWW2!G17 &amp; "," &amp; DPWW2!BG5</t>
  </si>
  <si>
    <t>¬¬IF(ISBLANK(DPWW2!BJ17),"",DPWW2!BJ17)</t>
  </si>
  <si>
    <t>PCD_DPWW2_SOFW2_O</t>
  </si>
  <si>
    <t>¬¬DPWW2!F17 &amp; "," &amp; DPWW2!G17 &amp; "," &amp; DPWW2!BH5</t>
  </si>
  <si>
    <t>¬¬IF(ISBLANK(DPWW2!BU17),"",DPWW2!BU17)</t>
  </si>
  <si>
    <t>PCD_DPWW2_SOFW2_OT</t>
  </si>
  <si>
    <t>¬¬DPWW2!F17 &amp; "," &amp; DPWW2!G17 &amp; "," &amp; DPWW2!BU5</t>
  </si>
  <si>
    <t>¬¬IF(ISBLANK(DPWW2!BX17),"",DPWW2!BX17)</t>
  </si>
  <si>
    <t>PCD_DPWW2_SOFW2_P</t>
  </si>
  <si>
    <t>¬¬DPWW2!F17 &amp; "," &amp; DPWW2!G17 &amp; "," &amp; DPWW2!BX5</t>
  </si>
  <si>
    <t>¬¬IF(ISBLANK(DPWW2!AT18),"",DPWW2!AT18)</t>
  </si>
  <si>
    <t>PCD_DPWW2_TCR1_NP</t>
  </si>
  <si>
    <t>¬¬DPWW2!F18 &amp; "," &amp; DPWW2!G18 &amp; "," &amp; DPWW2!AT5</t>
  </si>
  <si>
    <t>¬¬IF(ISBLANK(DPWW2!H18),"",DPWW2!H18)</t>
  </si>
  <si>
    <t>¬¬IF(ISBLANK(DPWW2!I18),"",DPWW2!I18)</t>
  </si>
  <si>
    <t>¬¬IF(ISBLANK(DPWW2!AV18),"",DPWW2!AV18)</t>
  </si>
  <si>
    <t>PCD_DPWW2_TCR1</t>
  </si>
  <si>
    <t>¬¬IF(ISBLANK(DPWW2!BG18),"",DPWW2!BG18)</t>
  </si>
  <si>
    <t>PCD_DPWW2_TCR1_T</t>
  </si>
  <si>
    <t>¬¬DPWW2!F18 &amp; "," &amp; DPWW2!G18 &amp; "," &amp; DPWW2!BG5</t>
  </si>
  <si>
    <t>¬¬IF(ISBLANK(DPWW2!BJ18),"",DPWW2!BJ18)</t>
  </si>
  <si>
    <t>PCD_DPWW2_TCR1_O</t>
  </si>
  <si>
    <t>¬¬DPWW2!F18 &amp; "," &amp; DPWW2!G18 &amp; "," &amp; DPWW2!BH5</t>
  </si>
  <si>
    <t>¬¬IF(ISBLANK(DPWW2!BU18),"",DPWW2!BU18)</t>
  </si>
  <si>
    <t>PCD_DPWW2_TCR1_OT</t>
  </si>
  <si>
    <t>¬¬DPWW2!F18 &amp; "," &amp; DPWW2!G18 &amp; "," &amp; DPWW2!BU5</t>
  </si>
  <si>
    <t>¬¬IF(ISBLANK(DPWW2!BX18),"",DPWW2!BX18)</t>
  </si>
  <si>
    <t>PCD_DPWW2_TCR1_P</t>
  </si>
  <si>
    <t>¬¬DPWW2!F18 &amp; "," &amp; DPWW2!G18 &amp; "," &amp; DPWW2!BX5</t>
  </si>
  <si>
    <t>¬¬IF(ISBLANK(DPWW2!AT19),"",DPWW2!AT19)</t>
  </si>
  <si>
    <t>PCD_DPWW2_TNR1_NP</t>
  </si>
  <si>
    <t>¬¬DPWW2!F19 &amp; "," &amp; DPWW2!G19 &amp; "," &amp; DPWW2!AT5</t>
  </si>
  <si>
    <t>¬¬IF(ISBLANK(DPWW2!H19),"",DPWW2!H19)</t>
  </si>
  <si>
    <t>¬¬IF(ISBLANK(DPWW2!I19),"",DPWW2!I19)</t>
  </si>
  <si>
    <t>¬¬IF(ISBLANK(DPWW2!AV19),"",DPWW2!AV19)</t>
  </si>
  <si>
    <t>PCD_DPWW2_TNR1</t>
  </si>
  <si>
    <t>¬¬IF(ISBLANK(DPWW2!BG19),"",DPWW2!BG19)</t>
  </si>
  <si>
    <t>PCD_DPWW2_TNR1_T</t>
  </si>
  <si>
    <t>¬¬DPWW2!F19 &amp; "," &amp; DPWW2!G19 &amp; "," &amp; DPWW2!BG5</t>
  </si>
  <si>
    <t>¬¬IF(ISBLANK(DPWW2!BJ19),"",DPWW2!BJ19)</t>
  </si>
  <si>
    <t>PCD_DPWW2_TNR1_O</t>
  </si>
  <si>
    <t>¬¬DPWW2!F19 &amp; "," &amp; DPWW2!G19 &amp; "," &amp; DPWW2!BH5</t>
  </si>
  <si>
    <t>¬¬IF(ISBLANK(DPWW2!BU19),"",DPWW2!BU19)</t>
  </si>
  <si>
    <t>PCD_DPWW2_TNR1_OT</t>
  </si>
  <si>
    <t>¬¬DPWW2!F19 &amp; "," &amp; DPWW2!G19 &amp; "," &amp; DPWW2!BU5</t>
  </si>
  <si>
    <t>¬¬IF(ISBLANK(DPWW2!BX19),"",DPWW2!BX19)</t>
  </si>
  <si>
    <t>PCD_DPWW2_TNR1_P</t>
  </si>
  <si>
    <t>¬¬DPWW2!F19 &amp; "," &amp; DPWW2!G19 &amp; "," &amp; DPWW2!BX5</t>
  </si>
  <si>
    <t>¬¬IF(ISBLANK(DPWW2!AT20),"",DPWW2!AT20)</t>
  </si>
  <si>
    <t>PCD_DPWW2_NBS_SOL_NP</t>
  </si>
  <si>
    <t>¬¬DPWW2!F20 &amp; "," &amp; DPWW2!G20 &amp; "," &amp; DPWW2!AT5</t>
  </si>
  <si>
    <t>¬¬IF(ISBLANK(DPWW2!H20),"",DPWW2!H20)</t>
  </si>
  <si>
    <t>¬¬IF(ISBLANK(DPWW2!I20),"",DPWW2!I20)</t>
  </si>
  <si>
    <t>¬¬IF(ISBLANK(DPWW2!AV20),"",DPWW2!AV20)</t>
  </si>
  <si>
    <t>PCD_DPWW2_NBS_SOL</t>
  </si>
  <si>
    <t>¬¬IF(ISBLANK(DPWW2!BG20),"",DPWW2!BG20)</t>
  </si>
  <si>
    <t>PCD_DPWW2_NBS_SOL_T</t>
  </si>
  <si>
    <t>¬¬DPWW2!F20 &amp; "," &amp; DPWW2!G20 &amp; "," &amp; DPWW2!BG5</t>
  </si>
  <si>
    <t>¬¬IF(ISBLANK(DPWW2!BJ20),"",DPWW2!BJ20)</t>
  </si>
  <si>
    <t>PCD_DPWW2_NBS_SOL_O</t>
  </si>
  <si>
    <t>¬¬DPWW2!F20 &amp; "," &amp; DPWW2!G20 &amp; "," &amp; DPWW2!BH5</t>
  </si>
  <si>
    <t>¬¬IF(ISBLANK(DPWW2!BU20),"",DPWW2!BU20)</t>
  </si>
  <si>
    <t>PCD_DPWW2_NBS_SOL_OT</t>
  </si>
  <si>
    <t>¬¬DPWW2!F20 &amp; "," &amp; DPWW2!G20 &amp; "," &amp; DPWW2!BU5</t>
  </si>
  <si>
    <t>¬¬IF(ISBLANK(DPWW2!BX20),"",DPWW2!BX20)</t>
  </si>
  <si>
    <t>PCD_DPWW2_NBS_SOL_P</t>
  </si>
  <si>
    <t>¬¬DPWW2!F20 &amp; "," &amp; DPWW2!G20 &amp; "," &amp; DPWW2!BX5</t>
  </si>
  <si>
    <t>¬¬IF(ISBLANK(DPWW2!AT21),"",DPWW2!AT21)</t>
  </si>
  <si>
    <t>PCD_DPWW2_CS1_NP</t>
  </si>
  <si>
    <t>¬¬DPWW2!F21 &amp; "," &amp; DPWW2!G21 &amp; "," &amp; DPWW2!AT5</t>
  </si>
  <si>
    <t>¬¬IF(ISBLANK(DPWW2!H21),"",DPWW2!H21)</t>
  </si>
  <si>
    <t>¬¬IF(ISBLANK(DPWW2!I21),"",DPWW2!I21)</t>
  </si>
  <si>
    <t>¬¬IF(ISBLANK(DPWW2!AV21),"",DPWW2!AV21)</t>
  </si>
  <si>
    <t>PCD_DPWW2_CS1</t>
  </si>
  <si>
    <t>¬¬IF(ISBLANK(DPWW2!BG21),"",DPWW2!BG21)</t>
  </si>
  <si>
    <t>PCD_DPWW2_CS1_T</t>
  </si>
  <si>
    <t>¬¬DPWW2!F21 &amp; "," &amp; DPWW2!G21 &amp; "," &amp; DPWW2!BG5</t>
  </si>
  <si>
    <t>¬¬IF(ISBLANK(DPWW2!BJ21),"",DPWW2!BJ21)</t>
  </si>
  <si>
    <t>PCD_DPWW2_CS1_O</t>
  </si>
  <si>
    <t>¬¬DPWW2!F21 &amp; "," &amp; DPWW2!G21 &amp; "," &amp; DPWW2!BH5</t>
  </si>
  <si>
    <t>¬¬IF(ISBLANK(DPWW2!BU21),"",DPWW2!BU21)</t>
  </si>
  <si>
    <t>PCD_DPWW2_CS1_OT</t>
  </si>
  <si>
    <t>¬¬DPWW2!F21 &amp; "," &amp; DPWW2!G21 &amp; "," &amp; DPWW2!BU5</t>
  </si>
  <si>
    <t>¬¬IF(ISBLANK(DPWW2!BX21),"",DPWW2!BX21)</t>
  </si>
  <si>
    <t>PCD_DPWW2_CS1_P</t>
  </si>
  <si>
    <t>¬¬DPWW2!F21 &amp; "," &amp; DPWW2!G21 &amp; "," &amp; DPWW2!BX5</t>
  </si>
  <si>
    <t>¬¬IF(ISBLANK(DPWW2!AT22),"",DPWW2!AT22)</t>
  </si>
  <si>
    <t>PCD_DPWW2_CS2_NP</t>
  </si>
  <si>
    <t>¬¬DPWW2!F22 &amp; "," &amp; DPWW2!G22 &amp; "," &amp; DPWW2!AT5</t>
  </si>
  <si>
    <t>¬¬IF(ISBLANK(DPWW2!H22),"",DPWW2!H22)</t>
  </si>
  <si>
    <t>¬¬IF(ISBLANK(DPWW2!I22),"",DPWW2!I22)</t>
  </si>
  <si>
    <t>¬¬IF(ISBLANK(DPWW2!AV22),"",DPWW2!AV22)</t>
  </si>
  <si>
    <t>PCD_DPWW2_CS2</t>
  </si>
  <si>
    <t>¬¬IF(ISBLANK(DPWW2!BG22),"",DPWW2!BG22)</t>
  </si>
  <si>
    <t>PCD_DPWW2_CS2_T</t>
  </si>
  <si>
    <t>¬¬DPWW2!F22 &amp; "," &amp; DPWW2!G22 &amp; "," &amp; DPWW2!BG5</t>
  </si>
  <si>
    <t>¬¬IF(ISBLANK(DPWW2!BJ22),"",DPWW2!BJ22)</t>
  </si>
  <si>
    <t>PCD_DPWW2_CS2_O</t>
  </si>
  <si>
    <t>¬¬DPWW2!F22 &amp; "," &amp; DPWW2!G22 &amp; "," &amp; DPWW2!BH5</t>
  </si>
  <si>
    <t>¬¬IF(ISBLANK(DPWW2!BU22),"",DPWW2!BU22)</t>
  </si>
  <si>
    <t>PCD_DPWW2_CS2_OT</t>
  </si>
  <si>
    <t>¬¬DPWW2!F22 &amp; "," &amp; DPWW2!G22 &amp; "," &amp; DPWW2!BU5</t>
  </si>
  <si>
    <t>¬¬IF(ISBLANK(DPWW2!BX22),"",DPWW2!BX22)</t>
  </si>
  <si>
    <t>PCD_DPWW2_CS2_P</t>
  </si>
  <si>
    <t>¬¬DPWW2!F22 &amp; "," &amp; DPWW2!G22 &amp; "," &amp; DPWW2!BX5</t>
  </si>
  <si>
    <t>¬¬IF(ISBLANK(DPWW2!AT23),"",DPWW2!AT23)</t>
  </si>
  <si>
    <t>PCD_DPWW2_MBT1_NP</t>
  </si>
  <si>
    <t>¬¬DPWW2!F23 &amp; "," &amp; DPWW2!G23 &amp; "," &amp; DPWW2!AT5</t>
  </si>
  <si>
    <t>¬¬IF(ISBLANK(DPWW2!H23),"",DPWW2!H23)</t>
  </si>
  <si>
    <t>¬¬IF(ISBLANK(DPWW2!I23),"",DPWW2!I23)</t>
  </si>
  <si>
    <t>¬¬IF(ISBLANK(DPWW2!AV23),"",DPWW2!AV23)</t>
  </si>
  <si>
    <t>PCD_DPWW2_MBT1</t>
  </si>
  <si>
    <t>¬¬IF(ISBLANK(DPWW2!BG23),"",DPWW2!BG23)</t>
  </si>
  <si>
    <t>PCD_DPWW2_MBT1_T</t>
  </si>
  <si>
    <t>¬¬DPWW2!F23 &amp; "," &amp; DPWW2!G23 &amp; "," &amp; DPWW2!BG5</t>
  </si>
  <si>
    <t>¬¬IF(ISBLANK(DPWW2!BJ23),"",DPWW2!BJ23)</t>
  </si>
  <si>
    <t>PCD_DPWW2_MBT1_O</t>
  </si>
  <si>
    <t>¬¬DPWW2!F23 &amp; "," &amp; DPWW2!G23 &amp; "," &amp; DPWW2!BH5</t>
  </si>
  <si>
    <t>¬¬IF(ISBLANK(DPWW2!BU23),"",DPWW2!BU23)</t>
  </si>
  <si>
    <t>PCD_DPWW2_MBT1_OT</t>
  </si>
  <si>
    <t>¬¬DPWW2!F23 &amp; "," &amp; DPWW2!G23 &amp; "," &amp; DPWW2!BU5</t>
  </si>
  <si>
    <t>¬¬IF(ISBLANK(DPWW2!BX23),"",DPWW2!BX23)</t>
  </si>
  <si>
    <t>PCD_DPWW2_MBT1_P</t>
  </si>
  <si>
    <t>¬¬DPWW2!F23 &amp; "," &amp; DPWW2!G23 &amp; "," &amp; DPWW2!BX5</t>
  </si>
  <si>
    <t>¬¬IF(ISBLANK(DPWW2!AT24),"",DPWW2!AT24)</t>
  </si>
  <si>
    <t>PCD_DPWW2_STR_NP</t>
  </si>
  <si>
    <t>¬¬DPWW2!F24 &amp; "," &amp; DPWW2!G24 &amp; "," &amp; DPWW2!AT5</t>
  </si>
  <si>
    <t>¬¬IF(ISBLANK(DPWW2!H24),"",DPWW2!H24)</t>
  </si>
  <si>
    <t>¬¬IF(ISBLANK(DPWW2!I24),"",DPWW2!I24)</t>
  </si>
  <si>
    <t>¬¬IF(ISBLANK(DPWW2!AV24),"",DPWW2!AV24)</t>
  </si>
  <si>
    <t>PCD_DPWW2_STR</t>
  </si>
  <si>
    <t>¬¬IF(ISBLANK(DPWW2!BG24),"",DPWW2!BG24)</t>
  </si>
  <si>
    <t>PCD_DPWW2_STR_T</t>
  </si>
  <si>
    <t>¬¬DPWW2!F24 &amp; "," &amp; DPWW2!G24 &amp; "," &amp; DPWW2!BG5</t>
  </si>
  <si>
    <t>¬¬IF(ISBLANK(DPWW2!BJ24),"",DPWW2!BJ24)</t>
  </si>
  <si>
    <t>PCD_DPWW2_STR_O</t>
  </si>
  <si>
    <t>¬¬DPWW2!F24 &amp; "," &amp; DPWW2!G24 &amp; "," &amp; DPWW2!BH5</t>
  </si>
  <si>
    <t>¬¬IF(ISBLANK(DPWW2!BU24),"",DPWW2!BU24)</t>
  </si>
  <si>
    <t>PCD_DPWW2_STR_OT</t>
  </si>
  <si>
    <t>¬¬DPWW2!F24 &amp; "," &amp; DPWW2!G24 &amp; "," &amp; DPWW2!BU5</t>
  </si>
  <si>
    <t>¬¬IF(ISBLANK(DPWW2!BX24),"",DPWW2!BX24)</t>
  </si>
  <si>
    <t>PCD_DPWW2_STR_P</t>
  </si>
  <si>
    <t>¬¬DPWW2!F24 &amp; "," &amp; DPWW2!G24 &amp; "," &amp; DPWW2!BX5</t>
  </si>
  <si>
    <t>¬¬IF(ISBLANK(DPWW2!AT25),"",DPWW2!AT25)</t>
  </si>
  <si>
    <t>PCD_DPWW2_25EP_NP</t>
  </si>
  <si>
    <t>¬¬DPWW2!F25 &amp; "," &amp; DPWW2!G25 &amp; "," &amp; DPWW2!AT5</t>
  </si>
  <si>
    <t>¬¬IF(ISBLANK(DPWW2!H25),"",DPWW2!H25)</t>
  </si>
  <si>
    <t>¬¬IF(ISBLANK(DPWW2!I25),"",DPWW2!I25)</t>
  </si>
  <si>
    <t>¬¬IF(ISBLANK(DPWW2!AV25),"",DPWW2!AV25)</t>
  </si>
  <si>
    <t>PCD_DPWW2_25EP</t>
  </si>
  <si>
    <t>¬¬IF(ISBLANK(DPWW2!BG25),"",DPWW2!BG25)</t>
  </si>
  <si>
    <t>PCD_DPWW2_25EP_T</t>
  </si>
  <si>
    <t>¬¬DPWW2!F25 &amp; "," &amp; DPWW2!G25 &amp; "," &amp; DPWW2!BG5</t>
  </si>
  <si>
    <t>¬¬IF(ISBLANK(DPWW2!BJ25),"",DPWW2!BJ25)</t>
  </si>
  <si>
    <t>PCD_DPWW2_25EP_O</t>
  </si>
  <si>
    <t>¬¬DPWW2!F25 &amp; "," &amp; DPWW2!G25 &amp; "," &amp; DPWW2!BH5</t>
  </si>
  <si>
    <t>¬¬IF(ISBLANK(DPWW2!BU25),"",DPWW2!BU25)</t>
  </si>
  <si>
    <t>PCD_DPWW2_25EP_OT</t>
  </si>
  <si>
    <t>¬¬DPWW2!F25 &amp; "," &amp; DPWW2!G25 &amp; "," &amp; DPWW2!BU5</t>
  </si>
  <si>
    <t>¬¬IF(ISBLANK(DPWW2!BX25),"",DPWW2!BX25)</t>
  </si>
  <si>
    <t>PCD_DPWW2_25EP_P</t>
  </si>
  <si>
    <t>¬¬DPWW2!F25 &amp; "," &amp; DPWW2!G25 &amp; "," &amp; DPWW2!BX5</t>
  </si>
  <si>
    <t>¬¬IF(ISBLANK(DPWW2!AT26),"",DPWW2!AT26)</t>
  </si>
  <si>
    <t>PCD_DPWW2_WINIVG_NP</t>
  </si>
  <si>
    <t>¬¬DPWW2!F26 &amp; "," &amp; DPWW2!G26 &amp; "," &amp; DPWW2!AT5</t>
  </si>
  <si>
    <t>¬¬IF(ISBLANK(DPWW2!H26),"",DPWW2!H26)</t>
  </si>
  <si>
    <t>¬¬IF(ISBLANK(DPWW2!I26),"",DPWW2!I26)</t>
  </si>
  <si>
    <t>¬¬IF(ISBLANK(DPWW2!AV26),"",DPWW2!AV26)</t>
  </si>
  <si>
    <t>PCD_DPWW2_WINIVG</t>
  </si>
  <si>
    <t>¬¬IF(ISBLANK(DPWW2!BG26),"",DPWW2!BG26)</t>
  </si>
  <si>
    <t>PCD_DPWW2_WINIVG_T</t>
  </si>
  <si>
    <t>¬¬DPWW2!F26 &amp; "," &amp; DPWW2!G26 &amp; "," &amp; DPWW2!BG5</t>
  </si>
  <si>
    <t>¬¬IF(ISBLANK(DPWW2!BJ26),"",DPWW2!BJ26)</t>
  </si>
  <si>
    <t>PCD_DPWW2_WINIVG_O</t>
  </si>
  <si>
    <t>¬¬DPWW2!F26 &amp; "," &amp; DPWW2!G26 &amp; "," &amp; DPWW2!BH5</t>
  </si>
  <si>
    <t>¬¬IF(ISBLANK(DPWW2!BU26),"",DPWW2!BU26)</t>
  </si>
  <si>
    <t>PCD_DPWW2_WINIVG_OT</t>
  </si>
  <si>
    <t>¬¬DPWW2!F26 &amp; "," &amp; DPWW2!G26 &amp; "," &amp; DPWW2!BU5</t>
  </si>
  <si>
    <t>¬¬IF(ISBLANK(DPWW2!BX26),"",DPWW2!BX26)</t>
  </si>
  <si>
    <t>PCD_DPWW2_WINIVG_P</t>
  </si>
  <si>
    <t>¬¬DPWW2!F26 &amp; "," &amp; DPWW2!G26 &amp; "," &amp; DPWW2!BX5</t>
  </si>
  <si>
    <t>¬¬IF(ISBLANK(DPWW2!AT27),"",DPWW2!AT27)</t>
  </si>
  <si>
    <t>PCD_DPWW2_ADWIN1_NP</t>
  </si>
  <si>
    <t>¬¬DPWW2!F27 &amp; "," &amp; DPWW2!G27 &amp; "," &amp; DPWW2!AT5</t>
  </si>
  <si>
    <t>¬¬IF(ISBLANK(DPWW2!H27),"",DPWW2!H27)</t>
  </si>
  <si>
    <t>¬¬IF(ISBLANK(DPWW2!I27),"",DPWW2!I27)</t>
  </si>
  <si>
    <t>¬¬IF(ISBLANK(DPWW2!AV27),"",DPWW2!AV27)</t>
  </si>
  <si>
    <t>PCD_DPWW2_ADWIN1</t>
  </si>
  <si>
    <t>¬¬IF(ISBLANK(DPWW2!BG27),"",DPWW2!BG27)</t>
  </si>
  <si>
    <t>PCD_DPWW2_ADWIN1_T</t>
  </si>
  <si>
    <t>¬¬DPWW2!F27 &amp; "," &amp; DPWW2!G27 &amp; "," &amp; DPWW2!BG5</t>
  </si>
  <si>
    <t>¬¬IF(ISBLANK(DPWW2!BJ27),"",DPWW2!BJ27)</t>
  </si>
  <si>
    <t>PCD_DPWW2_ADWIN1_O</t>
  </si>
  <si>
    <t>¬¬DPWW2!F27 &amp; "," &amp; DPWW2!G27 &amp; "," &amp; DPWW2!BH5</t>
  </si>
  <si>
    <t>¬¬IF(ISBLANK(DPWW2!BU27),"",DPWW2!BU27)</t>
  </si>
  <si>
    <t>PCD_DPWW2_ADWIN1_OT</t>
  </si>
  <si>
    <t>¬¬DPWW2!F27 &amp; "," &amp; DPWW2!G27 &amp; "," &amp; DPWW2!BU5</t>
  </si>
  <si>
    <t>¬¬IF(ISBLANK(DPWW2!BX27),"",DPWW2!BX27)</t>
  </si>
  <si>
    <t>PCD_DPWW2_ADWIN1_P</t>
  </si>
  <si>
    <t>¬¬DPWW2!F27 &amp; "," &amp; DPWW2!G27 &amp; "," &amp; DPWW2!BX5</t>
  </si>
  <si>
    <t>¬¬IF(ISBLANK(DPWW2!AT28),"",DPWW2!AT28)</t>
  </si>
  <si>
    <t>PCD_DPWW2_ADWIN2_NP</t>
  </si>
  <si>
    <t>¬¬DPWW2!F28 &amp; "," &amp; DPWW2!G28 &amp; "," &amp; DPWW2!AT5</t>
  </si>
  <si>
    <t>¬¬IF(ISBLANK(DPWW2!H28),"",DPWW2!H28)</t>
  </si>
  <si>
    <t>¬¬IF(ISBLANK(DPWW2!I28),"",DPWW2!I28)</t>
  </si>
  <si>
    <t>¬¬IF(ISBLANK(DPWW2!AV28),"",DPWW2!AV28)</t>
  </si>
  <si>
    <t>PCD_DPWW2_ADWIN2</t>
  </si>
  <si>
    <t>¬¬IF(ISBLANK(DPWW2!BG28),"",DPWW2!BG28)</t>
  </si>
  <si>
    <t>PCD_DPWW2_ADWIN2_T</t>
  </si>
  <si>
    <t>¬¬DPWW2!F28 &amp; "," &amp; DPWW2!G28 &amp; "," &amp; DPWW2!BG5</t>
  </si>
  <si>
    <t>¬¬IF(ISBLANK(DPWW2!BJ28),"",DPWW2!BJ28)</t>
  </si>
  <si>
    <t>PCD_DPWW2_ADWIN2_O</t>
  </si>
  <si>
    <t>¬¬DPWW2!F28 &amp; "," &amp; DPWW2!G28 &amp; "," &amp; DPWW2!BH5</t>
  </si>
  <si>
    <t>¬¬IF(ISBLANK(DPWW2!BU28),"",DPWW2!BU28)</t>
  </si>
  <si>
    <t>PCD_DPWW2_ADWIN2_OT</t>
  </si>
  <si>
    <t>¬¬DPWW2!F28 &amp; "," &amp; DPWW2!G28 &amp; "," &amp; DPWW2!BU5</t>
  </si>
  <si>
    <t>¬¬IF(ISBLANK(DPWW2!BX28),"",DPWW2!BX28)</t>
  </si>
  <si>
    <t>PCD_DPWW2_ADWIN2_P</t>
  </si>
  <si>
    <t>¬¬DPWW2!F28 &amp; "," &amp; DPWW2!G28 &amp; "," &amp; DPWW2!BX5</t>
  </si>
  <si>
    <t>¬¬IF(ISBLANK(DPWW2!AT29),"",DPWW2!AT29)</t>
  </si>
  <si>
    <t>PCD_DPWW2_SSTT_NP</t>
  </si>
  <si>
    <t>¬¬DPWW2!F29 &amp; "," &amp; DPWW2!G29 &amp; "," &amp; DPWW2!AT5</t>
  </si>
  <si>
    <t>¬¬IF(ISBLANK(DPWW2!H29),"",DPWW2!H29)</t>
  </si>
  <si>
    <t>¬¬IF(ISBLANK(DPWW2!I29),"",DPWW2!I29)</t>
  </si>
  <si>
    <t>¬¬IF(ISBLANK(DPWW2!AV29),"",DPWW2!AV29)</t>
  </si>
  <si>
    <t>PCD_DPWW2_SSTT</t>
  </si>
  <si>
    <t>¬¬IF(ISBLANK(DPWW2!BG29),"",DPWW2!BG29)</t>
  </si>
  <si>
    <t>PCD_DPWW2_SSTT_T</t>
  </si>
  <si>
    <t>¬¬DPWW2!F29 &amp; "," &amp; DPWW2!G29 &amp; "," &amp; DPWW2!BG5</t>
  </si>
  <si>
    <t>¬¬IF(ISBLANK(DPWW2!BJ29),"",DPWW2!BJ29)</t>
  </si>
  <si>
    <t>PCD_DPWW2_SSTT_O</t>
  </si>
  <si>
    <t>¬¬DPWW2!F29 &amp; "," &amp; DPWW2!G29 &amp; "," &amp; DPWW2!BH5</t>
  </si>
  <si>
    <t>¬¬IF(ISBLANK(DPWW2!BU29),"",DPWW2!BU29)</t>
  </si>
  <si>
    <t>PCD_DPWW2_SSTT_OT</t>
  </si>
  <si>
    <t>¬¬DPWW2!F29 &amp; "," &amp; DPWW2!G29 &amp; "," &amp; DPWW2!BU5</t>
  </si>
  <si>
    <t>¬¬IF(ISBLANK(DPWW2!BX29),"",DPWW2!BX29)</t>
  </si>
  <si>
    <t>PCD_DPWW2_SSTT_P</t>
  </si>
  <si>
    <t>¬¬DPWW2!F29 &amp; "," &amp; DPWW2!G29 &amp; "," &amp; DPWW2!BX5</t>
  </si>
  <si>
    <t>¬¬IF(ISBLANK(DPWW2!AT30),"",DPWW2!AT30)</t>
  </si>
  <si>
    <t>PCD_DPWW2_SSCP_NP</t>
  </si>
  <si>
    <t>¬¬DPWW2!F30 &amp; "," &amp; DPWW2!G30 &amp; "," &amp; DPWW2!AT5</t>
  </si>
  <si>
    <t>¬¬IF(ISBLANK(DPWW2!H30),"",DPWW2!H30)</t>
  </si>
  <si>
    <t>¬¬IF(ISBLANK(DPWW2!I30),"",DPWW2!I30)</t>
  </si>
  <si>
    <t>¬¬IF(ISBLANK(DPWW2!AV30),"",DPWW2!AV30)</t>
  </si>
  <si>
    <t>PCD_DPWW2_SSCP</t>
  </si>
  <si>
    <t>¬¬IF(ISBLANK(DPWW2!BG30),"",DPWW2!BG30)</t>
  </si>
  <si>
    <t>PCD_DPWW2_SSCP_T</t>
  </si>
  <si>
    <t>¬¬DPWW2!F30 &amp; "," &amp; DPWW2!G30 &amp; "," &amp; DPWW2!BG5</t>
  </si>
  <si>
    <t>¬¬IF(ISBLANK(DPWW2!BJ30),"",DPWW2!BJ30)</t>
  </si>
  <si>
    <t>PCD_DPWW2_SSCP_O</t>
  </si>
  <si>
    <t>¬¬DPWW2!F30 &amp; "," &amp; DPWW2!G30 &amp; "," &amp; DPWW2!BH5</t>
  </si>
  <si>
    <t>¬¬IF(ISBLANK(DPWW2!BU30),"",DPWW2!BU30)</t>
  </si>
  <si>
    <t>PCD_DPWW2_SSCP_OT</t>
  </si>
  <si>
    <t>¬¬DPWW2!F30 &amp; "," &amp; DPWW2!G30 &amp; "," &amp; DPWW2!BU5</t>
  </si>
  <si>
    <t>¬¬IF(ISBLANK(DPWW2!BX30),"",DPWW2!BX30)</t>
  </si>
  <si>
    <t>PCD_DPWW2_SSCP_P</t>
  </si>
  <si>
    <t>¬¬DPWW2!F30 &amp; "," &amp; DPWW2!G30 &amp; "," &amp; DPWW2!BX5</t>
  </si>
  <si>
    <t>¬¬IF(ISBLANK(DPWW2!AT31),"",DPWW2!AT31)</t>
  </si>
  <si>
    <t>PCD_DPWW2_STDW_NP</t>
  </si>
  <si>
    <t>¬¬DPWW2!F31 &amp; "," &amp; DPWW2!G31 &amp; "," &amp; DPWW2!AT5</t>
  </si>
  <si>
    <t>¬¬IF(ISBLANK(DPWW2!H31),"",DPWW2!H31)</t>
  </si>
  <si>
    <t>¬¬IF(ISBLANK(DPWW2!I31),"",DPWW2!I31)</t>
  </si>
  <si>
    <t>¬¬IF(ISBLANK(DPWW2!AV31),"",DPWW2!AV31)</t>
  </si>
  <si>
    <t>PCD_DPWW2_STDW</t>
  </si>
  <si>
    <t>¬¬IF(ISBLANK(DPWW2!BG31),"",DPWW2!BG31)</t>
  </si>
  <si>
    <t>PCD_DPWW2_STDW_T</t>
  </si>
  <si>
    <t>¬¬DPWW2!F31 &amp; "," &amp; DPWW2!G31 &amp; "," &amp; DPWW2!BG5</t>
  </si>
  <si>
    <t>¬¬IF(ISBLANK(DPWW2!BJ31),"",DPWW2!BJ31)</t>
  </si>
  <si>
    <t>PCD_DPWW2_STDW_O</t>
  </si>
  <si>
    <t>¬¬DPWW2!F31 &amp; "," &amp; DPWW2!G31 &amp; "," &amp; DPWW2!BH5</t>
  </si>
  <si>
    <t>¬¬IF(ISBLANK(DPWW2!BU31),"",DPWW2!BU31)</t>
  </si>
  <si>
    <t>PCD_DPWW2_STDW_OT</t>
  </si>
  <si>
    <t>¬¬DPWW2!F31 &amp; "," &amp; DPWW2!G31 &amp; "," &amp; DPWW2!BU5</t>
  </si>
  <si>
    <t>¬¬IF(ISBLANK(DPWW2!BX31),"",DPWW2!BX31)</t>
  </si>
  <si>
    <t>PCD_DPWW2_STDW_P</t>
  </si>
  <si>
    <t>¬¬DPWW2!F31 &amp; "," &amp; DPWW2!G31 &amp; "," &amp; DPWW2!BX5</t>
  </si>
  <si>
    <t>¬¬IF(ISBLANK(DPWW2!AT32),"",DPWW2!AT32)</t>
  </si>
  <si>
    <t>PCD_DPWW2_STOTH1_NP</t>
  </si>
  <si>
    <t>¬¬DPWW2!F32 &amp; "," &amp; DPWW2!G32 &amp; "," &amp; DPWW2!AT5</t>
  </si>
  <si>
    <t>¬¬IF(ISBLANK(DPWW2!H32),"",DPWW2!H32)</t>
  </si>
  <si>
    <t>¬¬IF(ISBLANK(DPWW2!I32),"",DPWW2!I32)</t>
  </si>
  <si>
    <t>¬¬IF(ISBLANK(DPWW2!AV32),"",DPWW2!AV32)</t>
  </si>
  <si>
    <t>PCD_DPWW2_STOTH1</t>
  </si>
  <si>
    <t>¬¬IF(ISBLANK(DPWW2!BG32),"",DPWW2!BG32)</t>
  </si>
  <si>
    <t>PCD_DPWW2_STOTH1_T</t>
  </si>
  <si>
    <t>¬¬DPWW2!F32 &amp; "," &amp; DPWW2!G32 &amp; "," &amp; DPWW2!BG5</t>
  </si>
  <si>
    <t>¬¬IF(ISBLANK(DPWW2!BJ32),"",DPWW2!BJ32)</t>
  </si>
  <si>
    <t>PCD_DPWW2_STOTH1_O</t>
  </si>
  <si>
    <t>¬¬DPWW2!F32 &amp; "," &amp; DPWW2!G32 &amp; "," &amp; DPWW2!BH5</t>
  </si>
  <si>
    <t>¬¬IF(ISBLANK(DPWW2!BU32),"",DPWW2!BU32)</t>
  </si>
  <si>
    <t>PCD_DPWW2_STOTH1_OT</t>
  </si>
  <si>
    <t>¬¬DPWW2!F32 &amp; "," &amp; DPWW2!G32 &amp; "," &amp; DPWW2!BU5</t>
  </si>
  <si>
    <t>¬¬IF(ISBLANK(DPWW2!BX32),"",DPWW2!BX32)</t>
  </si>
  <si>
    <t>PCD_DPWW2_STOTH1_P</t>
  </si>
  <si>
    <t>¬¬DPWW2!F32 &amp; "," &amp; DPWW2!G32 &amp; "," &amp; DPWW2!BX5</t>
  </si>
  <si>
    <t>¬¬IF(ISBLANK(DPWW2!AT33),"",DPWW2!AT33)</t>
  </si>
  <si>
    <t>PCD_DPWW2_STOTH2_NP</t>
  </si>
  <si>
    <t>¬¬DPWW2!F33 &amp; "," &amp; DPWW2!G33 &amp; "," &amp; DPWW2!AT5</t>
  </si>
  <si>
    <t>¬¬IF(ISBLANK(DPWW2!H33),"",DPWW2!H33)</t>
  </si>
  <si>
    <t>¬¬IF(ISBLANK(DPWW2!I33),"",DPWW2!I33)</t>
  </si>
  <si>
    <t>¬¬IF(ISBLANK(DPWW2!AV33),"",DPWW2!AV33)</t>
  </si>
  <si>
    <t>PCD_DPWW2_STOTH2</t>
  </si>
  <si>
    <t>¬¬IF(ISBLANK(DPWW2!BG33),"",DPWW2!BG33)</t>
  </si>
  <si>
    <t>PCD_DPWW2_STOTH2_T</t>
  </si>
  <si>
    <t>¬¬DPWW2!F33 &amp; "," &amp; DPWW2!G33 &amp; "," &amp; DPWW2!BG5</t>
  </si>
  <si>
    <t>¬¬IF(ISBLANK(DPWW2!BJ33),"",DPWW2!BJ33)</t>
  </si>
  <si>
    <t>PCD_DPWW2_STOTH2_O</t>
  </si>
  <si>
    <t>¬¬DPWW2!F33 &amp; "," &amp; DPWW2!G33 &amp; "," &amp; DPWW2!BH5</t>
  </si>
  <si>
    <t>¬¬IF(ISBLANK(DPWW2!BU33),"",DPWW2!BU33)</t>
  </si>
  <si>
    <t>PCD_DPWW2_STOTH2_OT</t>
  </si>
  <si>
    <t>¬¬DPWW2!F33 &amp; "," &amp; DPWW2!G33 &amp; "," &amp; DPWW2!BU5</t>
  </si>
  <si>
    <t>¬¬IF(ISBLANK(DPWW2!BX33),"",DPWW2!BX33)</t>
  </si>
  <si>
    <t>PCD_DPWW2_STOTH2_P</t>
  </si>
  <si>
    <t>¬¬DPWW2!F33 &amp; "," &amp; DPWW2!G33 &amp; "," &amp; DPWW2!BX5</t>
  </si>
  <si>
    <t>¬¬IF(ISBLANK(DPWW2!AT34),"",DPWW2!AT34)</t>
  </si>
  <si>
    <t>PCD_DPWW2_BIO_IED_NP</t>
  </si>
  <si>
    <t>¬¬DPWW2!F34 &amp; "," &amp; DPWW2!G34 &amp; "," &amp; DPWW2!AT5</t>
  </si>
  <si>
    <t>¬¬IF(ISBLANK(DPWW2!H34),"",DPWW2!H34)</t>
  </si>
  <si>
    <t>¬¬IF(ISBLANK(DPWW2!I34),"",DPWW2!I34)</t>
  </si>
  <si>
    <t>¬¬IF(ISBLANK(DPWW2!AV34),"",DPWW2!AV34)</t>
  </si>
  <si>
    <t>PCD_DPWW2_BIO_IED</t>
  </si>
  <si>
    <t>¬¬IF(ISBLANK(DPWW2!BG34),"",DPWW2!BG34)</t>
  </si>
  <si>
    <t>PCD_DPWW2_BIO_IED_T</t>
  </si>
  <si>
    <t>¬¬DPWW2!F34 &amp; "," &amp; DPWW2!G34 &amp; "," &amp; DPWW2!BG5</t>
  </si>
  <si>
    <t>¬¬IF(ISBLANK(DPWW2!BJ34),"",DPWW2!BJ34)</t>
  </si>
  <si>
    <t>PCD_DPWW2_BIO_IED_O</t>
  </si>
  <si>
    <t>¬¬DPWW2!F34 &amp; "," &amp; DPWW2!G34 &amp; "," &amp; DPWW2!BH5</t>
  </si>
  <si>
    <t>¬¬IF(ISBLANK(DPWW2!BU34),"",DPWW2!BU34)</t>
  </si>
  <si>
    <t>PCD_DPWW2_BIO_IED_OT</t>
  </si>
  <si>
    <t>¬¬DPWW2!F34 &amp; "," &amp; DPWW2!G34 &amp; "," &amp; DPWW2!BU5</t>
  </si>
  <si>
    <t>¬¬IF(ISBLANK(DPWW2!BX34),"",DPWW2!BX34)</t>
  </si>
  <si>
    <t>PCD_DPWW2_BIO_IED_P</t>
  </si>
  <si>
    <t>¬¬DPWW2!F34 &amp; "," &amp; DPWW2!G34 &amp; "," &amp; DPWW2!BX5</t>
  </si>
  <si>
    <t>¬¬IF(ISBLANK(DPWW2!AT35),"",DPWW2!AT35)</t>
  </si>
  <si>
    <t>PCD_DPWW2_CCUP_NP</t>
  </si>
  <si>
    <t>¬¬DPWW2!F35 &amp; "," &amp; DPWW2!G35 &amp; "," &amp; DPWW2!AT5</t>
  </si>
  <si>
    <t>¬¬IF(ISBLANK(DPWW2!H35),"",DPWW2!H35)</t>
  </si>
  <si>
    <t>¬¬IF(ISBLANK(DPWW2!I35),"",DPWW2!I35)</t>
  </si>
  <si>
    <t>¬¬IF(ISBLANK(DPWW2!AV35),"",DPWW2!AV35)</t>
  </si>
  <si>
    <t>PCD_DPWW2_CCUP</t>
  </si>
  <si>
    <t>¬¬IF(ISBLANK(DPWW2!BG35),"",DPWW2!BG35)</t>
  </si>
  <si>
    <t>PCD_DPWW2_CCUP_T</t>
  </si>
  <si>
    <t>¬¬DPWW2!F35 &amp; "," &amp; DPWW2!G35 &amp; "," &amp; DPWW2!BG5</t>
  </si>
  <si>
    <t>¬¬IF(ISBLANK(DPWW2!BJ35),"",DPWW2!BJ35)</t>
  </si>
  <si>
    <t>PCD_DPWW2_CCUP_O</t>
  </si>
  <si>
    <t>¬¬DPWW2!F35 &amp; "," &amp; DPWW2!G35 &amp; "," &amp; DPWW2!BH5</t>
  </si>
  <si>
    <t>¬¬IF(ISBLANK(DPWW2!BU35),"",DPWW2!BU35)</t>
  </si>
  <si>
    <t>PCD_DPWW2_CCUP_OT</t>
  </si>
  <si>
    <t>¬¬DPWW2!F35 &amp; "," &amp; DPWW2!G35 &amp; "," &amp; DPWW2!BU5</t>
  </si>
  <si>
    <t>¬¬IF(ISBLANK(DPWW2!BX35),"",DPWW2!BX35)</t>
  </si>
  <si>
    <t>PCD_DPWW2_CCUP_P</t>
  </si>
  <si>
    <t>¬¬DPWW2!F35 &amp; "," &amp; DPWW2!G35 &amp; "," &amp; DPWW2!BX5</t>
  </si>
  <si>
    <t>¬¬IF(ISBLANK(DPWW2!AT36),"",DPWW2!AT36)</t>
  </si>
  <si>
    <t>PCD_DPWW2_CER1_NP</t>
  </si>
  <si>
    <t>¬¬DPWW2!F36 &amp; "," &amp; DPWW2!G36 &amp; "," &amp; DPWW2!AT5</t>
  </si>
  <si>
    <t>¬¬IF(ISBLANK(DPWW2!H36),"",DPWW2!H36)</t>
  </si>
  <si>
    <t>¬¬IF(ISBLANK(DPWW2!I36),"",DPWW2!I36)</t>
  </si>
  <si>
    <t>¬¬IF(ISBLANK(DPWW2!AV36),"",DPWW2!AV36)</t>
  </si>
  <si>
    <t>PCD_DPWW2_CER1</t>
  </si>
  <si>
    <t>¬¬IF(ISBLANK(DPWW2!BG36),"",DPWW2!BG36)</t>
  </si>
  <si>
    <t>PCD_DPWW2_CER1_T</t>
  </si>
  <si>
    <t>¬¬DPWW2!F36 &amp; "," &amp; DPWW2!G36 &amp; "," &amp; DPWW2!BG5</t>
  </si>
  <si>
    <t>¬¬IF(ISBLANK(DPWW2!BJ36),"",DPWW2!BJ36)</t>
  </si>
  <si>
    <t>PCD_DPWW2_CER1_O</t>
  </si>
  <si>
    <t>¬¬DPWW2!F36 &amp; "," &amp; DPWW2!G36 &amp; "," &amp; DPWW2!BH5</t>
  </si>
  <si>
    <t>¬¬IF(ISBLANK(DPWW2!BU36),"",DPWW2!BU36)</t>
  </si>
  <si>
    <t>PCD_DPWW2_CER1_OT</t>
  </si>
  <si>
    <t>¬¬DPWW2!F36 &amp; "," &amp; DPWW2!G36 &amp; "," &amp; DPWW2!BU5</t>
  </si>
  <si>
    <t>¬¬IF(ISBLANK(DPWW2!BX36),"",DPWW2!BX36)</t>
  </si>
  <si>
    <t>PCD_DPWW2_CER1_P</t>
  </si>
  <si>
    <t>¬¬DPWW2!F36 &amp; "," &amp; DPWW2!G36 &amp; "," &amp; DPWW2!BX5</t>
  </si>
  <si>
    <t>¬¬IF(ISBLANK(DPWW2!AT37),"",DPWW2!AT37)</t>
  </si>
  <si>
    <t>PCD_DPWW2_INF_NP</t>
  </si>
  <si>
    <t>¬¬DPWW2!F37 &amp; "," &amp; DPWW2!G37 &amp; "," &amp; DPWW2!AT5</t>
  </si>
  <si>
    <t>¬¬IF(ISBLANK(DPWW2!H37),"",DPWW2!H37)</t>
  </si>
  <si>
    <t>¬¬IF(ISBLANK(DPWW2!I37),"",DPWW2!I37)</t>
  </si>
  <si>
    <t>¬¬IF(ISBLANK(DPWW2!AV37),"",DPWW2!AV37)</t>
  </si>
  <si>
    <t>PCD_DPWW2_INF</t>
  </si>
  <si>
    <t>¬¬IF(ISBLANK(DPWW2!BG37),"",DPWW2!BG37)</t>
  </si>
  <si>
    <t>PCD_DPWW2_INF_T</t>
  </si>
  <si>
    <t>¬¬DPWW2!F37 &amp; "," &amp; DPWW2!G37 &amp; "," &amp; DPWW2!BG5</t>
  </si>
  <si>
    <t>¬¬IF(ISBLANK(DPWW2!BJ37),"",DPWW2!BJ37)</t>
  </si>
  <si>
    <t>PCD_DPWW2_INF_O</t>
  </si>
  <si>
    <t>¬¬DPWW2!F37 &amp; "," &amp; DPWW2!G37 &amp; "," &amp; DPWW2!BH5</t>
  </si>
  <si>
    <t>¬¬IF(ISBLANK(DPWW2!BU37),"",DPWW2!BU37)</t>
  </si>
  <si>
    <t>PCD_DPWW2_INF_OT</t>
  </si>
  <si>
    <t>¬¬DPWW2!F37 &amp; "," &amp; DPWW2!G37 &amp; "," &amp; DPWW2!BU5</t>
  </si>
  <si>
    <t>¬¬IF(ISBLANK(DPWW2!BX37),"",DPWW2!BX37)</t>
  </si>
  <si>
    <t>PCD_DPWW2_INF_P</t>
  </si>
  <si>
    <t>¬¬DPWW2!F37 &amp; "," &amp; DPWW2!G37 &amp; "," &amp; DPWW2!BX5</t>
  </si>
  <si>
    <t>¬¬IF(ISBLANK(DPWW2!AT38),"",DPWW2!AT38)</t>
  </si>
  <si>
    <t>PCD_DPWW2_WWPF1_NP</t>
  </si>
  <si>
    <t>¬¬DPWW2!F38 &amp; "," &amp; DPWW2!G38 &amp; "," &amp; DPWW2!AT5</t>
  </si>
  <si>
    <t>¬¬IF(ISBLANK(DPWW2!H38),"",DPWW2!H38)</t>
  </si>
  <si>
    <t>¬¬IF(ISBLANK(DPWW2!I38),"",DPWW2!I38)</t>
  </si>
  <si>
    <t>¬¬IF(ISBLANK(DPWW2!AV38),"",DPWW2!AV38)</t>
  </si>
  <si>
    <t>PCD_DPWW2_WWPF1</t>
  </si>
  <si>
    <t>¬¬IF(ISBLANK(DPWW2!BG38),"",DPWW2!BG38)</t>
  </si>
  <si>
    <t>PCD_DPWW2_WWPF1_T</t>
  </si>
  <si>
    <t>¬¬DPWW2!F38 &amp; "," &amp; DPWW2!G38 &amp; "," &amp; DPWW2!BG5</t>
  </si>
  <si>
    <t>¬¬IF(ISBLANK(DPWW2!BJ38),"",DPWW2!BJ38)</t>
  </si>
  <si>
    <t>PCD_DPWW2_WWPF1_O</t>
  </si>
  <si>
    <t>¬¬DPWW2!F38 &amp; "," &amp; DPWW2!G38 &amp; "," &amp; DPWW2!BH5</t>
  </si>
  <si>
    <t>¬¬IF(ISBLANK(DPWW2!BU38),"",DPWW2!BU38)</t>
  </si>
  <si>
    <t>PCD_DPWW2_WWPF1_OT</t>
  </si>
  <si>
    <t>¬¬DPWW2!F38 &amp; "," &amp; DPWW2!G38 &amp; "," &amp; DPWW2!BU5</t>
  </si>
  <si>
    <t>¬¬IF(ISBLANK(DPWW2!BX38),"",DPWW2!BX38)</t>
  </si>
  <si>
    <t>PCD_DPWW2_WWPF1_P</t>
  </si>
  <si>
    <t>¬¬DPWW2!F38 &amp; "," &amp; DPWW2!G38 &amp; "," &amp; DPWW2!BX5</t>
  </si>
  <si>
    <t>¬¬IF(ISBLANK(DPWW2!AT39),"",DPWW2!AT39)</t>
  </si>
  <si>
    <t>PCD_DPWW2_RRM_NP</t>
  </si>
  <si>
    <t>¬¬DPWW2!F39 &amp; "," &amp; DPWW2!G39 &amp; "," &amp; DPWW2!AT5</t>
  </si>
  <si>
    <t>¬¬IF(ISBLANK(DPWW2!H39),"",DPWW2!H39)</t>
  </si>
  <si>
    <t>¬¬IF(ISBLANK(DPWW2!I39),"",DPWW2!I39)</t>
  </si>
  <si>
    <t>¬¬IF(ISBLANK(DPWW2!AV39),"",DPWW2!AV39)</t>
  </si>
  <si>
    <t>PCD_DPWW2_RRM</t>
  </si>
  <si>
    <t>¬¬IF(ISBLANK(DPWW2!BG39),"",DPWW2!BG39)</t>
  </si>
  <si>
    <t>PCD_DPWW2_RRM_T</t>
  </si>
  <si>
    <t>¬¬DPWW2!F39 &amp; "," &amp; DPWW2!G39 &amp; "," &amp; DPWW2!BG5</t>
  </si>
  <si>
    <t>¬¬IF(ISBLANK(DPWW2!BJ39),"",DPWW2!BJ39)</t>
  </si>
  <si>
    <t>PCD_DPWW2_RRM_O</t>
  </si>
  <si>
    <t>¬¬DPWW2!F39 &amp; "," &amp; DPWW2!G39 &amp; "," &amp; DPWW2!BH5</t>
  </si>
  <si>
    <t>¬¬IF(ISBLANK(DPWW2!BU39),"",DPWW2!BU39)</t>
  </si>
  <si>
    <t>PCD_DPWW2_RRM_OT</t>
  </si>
  <si>
    <t>¬¬DPWW2!F39 &amp; "," &amp; DPWW2!G39 &amp; "," &amp; DPWW2!BU5</t>
  </si>
  <si>
    <t>¬¬IF(ISBLANK(DPWW2!BX39),"",DPWW2!BX39)</t>
  </si>
  <si>
    <t>PCD_DPWW2_RRM_P</t>
  </si>
  <si>
    <t>¬¬DPWW2!F39 &amp; "," &amp; DPWW2!G39 &amp; "," &amp; DPWW2!BX5</t>
  </si>
  <si>
    <t>¬¬IF(ISBLANK(DPWW2!AT40),"",DPWW2!AT40)</t>
  </si>
  <si>
    <t>PCD_DPWW2_FP_NP</t>
  </si>
  <si>
    <t>¬¬DPWW2!F40 &amp; "," &amp; DPWW2!G40 &amp; "," &amp; DPWW2!AT5</t>
  </si>
  <si>
    <t>¬¬IF(ISBLANK(DPWW2!H40),"",DPWW2!H40)</t>
  </si>
  <si>
    <t>¬¬IF(ISBLANK(DPWW2!I40),"",DPWW2!I40)</t>
  </si>
  <si>
    <t>¬¬IF(ISBLANK(DPWW2!AV40),"",DPWW2!AV40)</t>
  </si>
  <si>
    <t>PCD_DPWW2_FP</t>
  </si>
  <si>
    <t>¬¬IF(ISBLANK(DPWW2!BG40),"",DPWW2!BG40)</t>
  </si>
  <si>
    <t>PCD_DPWW2_FP_T</t>
  </si>
  <si>
    <t>¬¬DPWW2!F40 &amp; "," &amp; DPWW2!G40 &amp; "," &amp; DPWW2!BG5</t>
  </si>
  <si>
    <t>¬¬IF(ISBLANK(DPWW2!BJ40),"",DPWW2!BJ40)</t>
  </si>
  <si>
    <t>PCD_DPWW2_FP_O</t>
  </si>
  <si>
    <t>¬¬DPWW2!F40 &amp; "," &amp; DPWW2!G40 &amp; "," &amp; DPWW2!BH5</t>
  </si>
  <si>
    <t>¬¬IF(ISBLANK(DPWW2!BU40),"",DPWW2!BU40)</t>
  </si>
  <si>
    <t>PCD_DPWW2_FP_OT</t>
  </si>
  <si>
    <t>¬¬DPWW2!F40 &amp; "," &amp; DPWW2!G40 &amp; "," &amp; DPWW2!BU5</t>
  </si>
  <si>
    <t>¬¬IF(ISBLANK(DPWW2!BX40),"",DPWW2!BX40)</t>
  </si>
  <si>
    <t>PCD_DPWW2_FP_P</t>
  </si>
  <si>
    <t>¬¬DPWW2!F40 &amp; "," &amp; DPWW2!G40 &amp; "," &amp; DPWW2!BX5</t>
  </si>
  <si>
    <t>¬¬IF(ISBLANK(DPWW2!AT41),"",DPWW2!AT41)</t>
  </si>
  <si>
    <t>¬¬DPWW2!F41 &amp; "," &amp; DPWW2!G41 &amp; "," &amp; DPWW2!AT5</t>
  </si>
  <si>
    <t>¬¬IF(ISBLANK(DPWW2!H41),"",DPWW2!H41)</t>
  </si>
  <si>
    <t>¬¬IF(ISBLANK(DPWW2!I41),"",DPWW2!I41)</t>
  </si>
  <si>
    <t>¬¬IF(ISBLANK(DPWW2!AV41),"",DPWW2!AV41)</t>
  </si>
  <si>
    <t>¬¬IF(ISBLANK(DPWW2!BG41),"",DPWW2!BG41)</t>
  </si>
  <si>
    <t>¬¬DPWW2!F41 &amp; "," &amp; DPWW2!G41 &amp; "," &amp; DPWW2!BG5</t>
  </si>
  <si>
    <t>¬¬IF(ISBLANK(DPWW2!BJ41),"",DPWW2!BJ41)</t>
  </si>
  <si>
    <t>¬¬DPWW2!F41 &amp; "," &amp; DPWW2!G41 &amp; "," &amp; DPWW2!BH5</t>
  </si>
  <si>
    <t>¬¬IF(ISBLANK(DPWW2!BU41),"",DPWW2!BU41)</t>
  </si>
  <si>
    <t>¬¬DPWW2!F41 &amp; "," &amp; DPWW2!G41 &amp; "," &amp; DPWW2!BU5</t>
  </si>
  <si>
    <t>¬¬IF(ISBLANK(DPWW2!BX41),"",DPWW2!BX41)</t>
  </si>
  <si>
    <t>¬¬DPWW2!F41 &amp; "," &amp; DPWW2!G41 &amp; "," &amp; DPWW2!BX5</t>
  </si>
  <si>
    <t>¬¬IF(ISBLANK(DPWW2!AT42),"",DPWW2!AT42)</t>
  </si>
  <si>
    <t>PCD_DPWW2_FTS_NP</t>
  </si>
  <si>
    <t>¬¬DPWW2!F42 &amp; "," &amp; DPWW2!G42 &amp; "," &amp; DPWW2!AT5</t>
  </si>
  <si>
    <t>¬¬IF(ISBLANK(DPWW2!H42),"",DPWW2!H42)</t>
  </si>
  <si>
    <t>¬¬IF(ISBLANK(DPWW2!I42),"",DPWW2!I42)</t>
  </si>
  <si>
    <t>¬¬IF(ISBLANK(DPWW2!AV42),"",DPWW2!AV42)</t>
  </si>
  <si>
    <t>PCD_DPWW2_FTS</t>
  </si>
  <si>
    <t>¬¬IF(ISBLANK(DPWW2!BG42),"",DPWW2!BG42)</t>
  </si>
  <si>
    <t>PCD_DPWW2_FTS_T</t>
  </si>
  <si>
    <t>¬¬DPWW2!F42 &amp; "," &amp; DPWW2!G42 &amp; "," &amp; DPWW2!BG5</t>
  </si>
  <si>
    <t>¬¬IF(ISBLANK(DPWW2!BJ42),"",DPWW2!BJ42)</t>
  </si>
  <si>
    <t>PCD_DPWW2_FTS_O</t>
  </si>
  <si>
    <t>¬¬DPWW2!F42 &amp; "," &amp; DPWW2!G42 &amp; "," &amp; DPWW2!BH5</t>
  </si>
  <si>
    <t>¬¬IF(ISBLANK(DPWW2!BU42),"",DPWW2!BU42)</t>
  </si>
  <si>
    <t>PCD_DPWW2_FTS_OT</t>
  </si>
  <si>
    <t>¬¬DPWW2!F42 &amp; "," &amp; DPWW2!G42 &amp; "," &amp; DPWW2!BU5</t>
  </si>
  <si>
    <t>¬¬IF(ISBLANK(DPWW2!BX42),"",DPWW2!BX42)</t>
  </si>
  <si>
    <t>PCD_DPWW2_FTS_P</t>
  </si>
  <si>
    <t>¬¬DPWW2!F42 &amp; "," &amp; DPWW2!G42 &amp; "," &amp; DPWW2!BX5</t>
  </si>
  <si>
    <t>¬¬IF(ISBLANK(DPWW2!AT43),"",DPWW2!AT43)</t>
  </si>
  <si>
    <t>PCD_DPWW2_PR19GRC_NP</t>
  </si>
  <si>
    <t>¬¬DPWW2!F43 &amp; "," &amp; DPWW2!G43 &amp; "," &amp; DPWW2!AT5</t>
  </si>
  <si>
    <t>¬¬IF(ISBLANK(DPWW2!H43),"",DPWW2!H43)</t>
  </si>
  <si>
    <t>¬¬IF(ISBLANK(DPWW2!I43),"",DPWW2!I43)</t>
  </si>
  <si>
    <t>¬¬IF(ISBLANK(DPWW2!AV43),"",DPWW2!AV43)</t>
  </si>
  <si>
    <t>PCD_DPWW2_PR19GRC</t>
  </si>
  <si>
    <t>¬¬IF(ISBLANK(DPWW2!BG43),"",DPWW2!BG43)</t>
  </si>
  <si>
    <t>PCD_DPWW2_PR19GRC_T</t>
  </si>
  <si>
    <t>¬¬DPWW2!F43 &amp; "," &amp; DPWW2!G43 &amp; "," &amp; DPWW2!BG5</t>
  </si>
  <si>
    <t>¬¬IF(ISBLANK(DPWW2!BJ43),"",DPWW2!BJ43)</t>
  </si>
  <si>
    <t>PCD_DPWW2_PR19GRC_O</t>
  </si>
  <si>
    <t>¬¬DPWW2!F43 &amp; "," &amp; DPWW2!G43 &amp; "," &amp; DPWW2!BH5</t>
  </si>
  <si>
    <t>¬¬IF(ISBLANK(DPWW2!BU43),"",DPWW2!BU43)</t>
  </si>
  <si>
    <t>PCD_DPWW2_PR19GRC_OT</t>
  </si>
  <si>
    <t>¬¬DPWW2!F43 &amp; "," &amp; DPWW2!G43 &amp; "," &amp; DPWW2!BU5</t>
  </si>
  <si>
    <t>¬¬IF(ISBLANK(DPWW2!BX43),"",DPWW2!BX43)</t>
  </si>
  <si>
    <t>PCD_DPWW2_PR19GRC_P</t>
  </si>
  <si>
    <t>¬¬DPWW2!F43 &amp; "," &amp; DPWW2!G43 &amp; "," &amp; DPWW2!BX5</t>
  </si>
  <si>
    <t>¬¬IF(ISBLANK(DPWW2!AT44),"",DPWW2!AT44)</t>
  </si>
  <si>
    <t>PCD_DPWW2_SOFES_NP</t>
  </si>
  <si>
    <t>¬¬DPWW2!F44 &amp; "," &amp; DPWW2!G44 &amp; "," &amp; DPWW2!AT5</t>
  </si>
  <si>
    <t>¬¬IF(ISBLANK(DPWW2!H44),"",DPWW2!H44)</t>
  </si>
  <si>
    <t>¬¬IF(ISBLANK(DPWW2!I44),"",DPWW2!I44)</t>
  </si>
  <si>
    <t>¬¬IF(ISBLANK(DPWW2!AV44),"",DPWW2!AV44)</t>
  </si>
  <si>
    <t>PCD_DPWW2_SOFES</t>
  </si>
  <si>
    <t>¬¬IF(ISBLANK(DPWW2!BG44),"",DPWW2!BG44)</t>
  </si>
  <si>
    <t>PCD_DPWW2_SOFES_T</t>
  </si>
  <si>
    <t>¬¬DPWW2!F44 &amp; "," &amp; DPWW2!G44 &amp; "," &amp; DPWW2!BG5</t>
  </si>
  <si>
    <t>¬¬IF(ISBLANK(DPWW2!BJ44),"",DPWW2!BJ44)</t>
  </si>
  <si>
    <t>PCD_DPWW2_SOFES_O</t>
  </si>
  <si>
    <t>¬¬DPWW2!F44 &amp; "," &amp; DPWW2!G44 &amp; "," &amp; DPWW2!BH5</t>
  </si>
  <si>
    <t>¬¬IF(ISBLANK(DPWW2!BU44),"",DPWW2!BU44)</t>
  </si>
  <si>
    <t>PCD_DPWW2_SOFES_OT</t>
  </si>
  <si>
    <t>¬¬DPWW2!F44 &amp; "," &amp; DPWW2!G44 &amp; "," &amp; DPWW2!BU5</t>
  </si>
  <si>
    <t>¬¬IF(ISBLANK(DPWW2!BX44),"",DPWW2!BX44)</t>
  </si>
  <si>
    <t>PCD_DPWW2_SOFES_P</t>
  </si>
  <si>
    <t>¬¬DPWW2!F44 &amp; "," &amp; DPWW2!G44 &amp; "," &amp; DPWW2!BX5</t>
  </si>
  <si>
    <t>¬¬IF(ISBLANK(DPWW2!AT45),"",DPWW2!AT45)</t>
  </si>
  <si>
    <t>PCD_DPWW2_FTFT_NP</t>
  </si>
  <si>
    <t>¬¬DPWW2!F45 &amp; "," &amp; DPWW2!G45 &amp; "," &amp; DPWW2!AT5</t>
  </si>
  <si>
    <t>¬¬IF(ISBLANK(DPWW2!H45),"",DPWW2!H45)</t>
  </si>
  <si>
    <t>¬¬IF(ISBLANK(DPWW2!I45),"",DPWW2!I45)</t>
  </si>
  <si>
    <t>¬¬IF(ISBLANK(DPWW2!AV45),"",DPWW2!AV45)</t>
  </si>
  <si>
    <t>PCD_DPWW2_FTFT</t>
  </si>
  <si>
    <t>¬¬IF(ISBLANK(DPWW2!BG45),"",DPWW2!BG45)</t>
  </si>
  <si>
    <t>PCD_DPWW2_FTFT_T</t>
  </si>
  <si>
    <t>¬¬DPWW2!F45 &amp; "," &amp; DPWW2!G45 &amp; "," &amp; DPWW2!BG5</t>
  </si>
  <si>
    <t>¬¬IF(ISBLANK(DPWW2!BJ45),"",DPWW2!BJ45)</t>
  </si>
  <si>
    <t>PCD_DPWW2_FTFT_O</t>
  </si>
  <si>
    <t>¬¬DPWW2!F45 &amp; "," &amp; DPWW2!G45 &amp; "," &amp; DPWW2!BH5</t>
  </si>
  <si>
    <t>¬¬IF(ISBLANK(DPWW2!BU45),"",DPWW2!BU45)</t>
  </si>
  <si>
    <t>PCD_DPWW2_FTFT_OT</t>
  </si>
  <si>
    <t>¬¬DPWW2!F45 &amp; "," &amp; DPWW2!G45 &amp; "," &amp; DPWW2!BU5</t>
  </si>
  <si>
    <t>¬¬IF(ISBLANK(DPWW2!BX45),"",DPWW2!BX45)</t>
  </si>
  <si>
    <t>PCD_DPWW2_FTFT_P</t>
  </si>
  <si>
    <t>¬¬DPWW2!F45 &amp; "," &amp; DPWW2!G45 &amp; "," &amp; DPWW2!BX5</t>
  </si>
  <si>
    <t>¬¬IF(ISBLANK(DPWW2!AT46),"",DPWW2!AT46)</t>
  </si>
  <si>
    <t>PCD_DPWW2_PRMVL_NP</t>
  </si>
  <si>
    <t>¬¬DPWW2!F46 &amp; "," &amp; DPWW2!G46 &amp; "," &amp; DPWW2!AT5</t>
  </si>
  <si>
    <t>¬¬IF(ISBLANK(DPWW2!H46),"",DPWW2!H46)</t>
  </si>
  <si>
    <t>¬¬IF(ISBLANK(DPWW2!I46),"",DPWW2!I46)</t>
  </si>
  <si>
    <t>¬¬IF(ISBLANK(DPWW2!AV46),"",DPWW2!AV46)</t>
  </si>
  <si>
    <t>PCD_DPWW2_PRMVL</t>
  </si>
  <si>
    <t>¬¬IF(ISBLANK(DPWW2!BG46),"",DPWW2!BG46)</t>
  </si>
  <si>
    <t>PCD_DPWW2_PRMVL_T</t>
  </si>
  <si>
    <t>¬¬DPWW2!F46 &amp; "," &amp; DPWW2!G46 &amp; "," &amp; DPWW2!BG5</t>
  </si>
  <si>
    <t>¬¬IF(ISBLANK(DPWW2!BJ46),"",DPWW2!BJ46)</t>
  </si>
  <si>
    <t>PCD_DPWW2_PRMVL_O</t>
  </si>
  <si>
    <t>¬¬DPWW2!F46 &amp; "," &amp; DPWW2!G46 &amp; "," &amp; DPWW2!BH5</t>
  </si>
  <si>
    <t>¬¬IF(ISBLANK(DPWW2!BU46),"",DPWW2!BU46)</t>
  </si>
  <si>
    <t>PCD_DPWW2_PRMVL_OT</t>
  </si>
  <si>
    <t>¬¬DPWW2!F46 &amp; "," &amp; DPWW2!G46 &amp; "," &amp; DPWW2!BU5</t>
  </si>
  <si>
    <t>¬¬IF(ISBLANK(DPWW2!BX46),"",DPWW2!BX46)</t>
  </si>
  <si>
    <t>PCD_DPWW2_PRMVL_P</t>
  </si>
  <si>
    <t>¬¬DPWW2!F46 &amp; "," &amp; DPWW2!G46 &amp; "," &amp; DPWW2!BX5</t>
  </si>
  <si>
    <t>¬¬IF(ISBLANK(DPWW2!AT47),"",DPWW2!AT47)</t>
  </si>
  <si>
    <t>PCD_DPWW2_GSTW_NP</t>
  </si>
  <si>
    <t>¬¬DPWW2!F47 &amp; "," &amp; DPWW2!G47 &amp; "," &amp; DPWW2!AT5</t>
  </si>
  <si>
    <t>¬¬IF(ISBLANK(DPWW2!H47),"",DPWW2!H47)</t>
  </si>
  <si>
    <t>¬¬IF(ISBLANK(DPWW2!I47),"",DPWW2!I47)</t>
  </si>
  <si>
    <t>¬¬IF(ISBLANK(DPWW2!AV47),"",DPWW2!AV47)</t>
  </si>
  <si>
    <t>PCD_DPWW2_GSTW</t>
  </si>
  <si>
    <t>¬¬IF(ISBLANK(DPWW2!BG47),"",DPWW2!BG47)</t>
  </si>
  <si>
    <t>PCD_DPWW2_GSTW_T</t>
  </si>
  <si>
    <t>¬¬DPWW2!F47 &amp; "," &amp; DPWW2!G47 &amp; "," &amp; DPWW2!BG5</t>
  </si>
  <si>
    <t>¬¬IF(ISBLANK(DPWW2!BJ47),"",DPWW2!BJ47)</t>
  </si>
  <si>
    <t>PCD_DPWW2_GSTW_O</t>
  </si>
  <si>
    <t>¬¬DPWW2!F47 &amp; "," &amp; DPWW2!G47 &amp; "," &amp; DPWW2!BH5</t>
  </si>
  <si>
    <t>¬¬IF(ISBLANK(DPWW2!BU47),"",DPWW2!BU47)</t>
  </si>
  <si>
    <t>PCD_DPWW2_GSTW_OT</t>
  </si>
  <si>
    <t>¬¬DPWW2!F47 &amp; "," &amp; DPWW2!G47 &amp; "," &amp; DPWW2!BU5</t>
  </si>
  <si>
    <t>¬¬IF(ISBLANK(DPWW2!BX47),"",DPWW2!BX47)</t>
  </si>
  <si>
    <t>PCD_DPWW2_GSTW_P</t>
  </si>
  <si>
    <t>¬¬DPWW2!F47 &amp; "," &amp; DPWW2!G47 &amp; "," &amp; DPWW2!BX5</t>
  </si>
  <si>
    <t>¬¬IF(ISBLANK(DPWW2!AT48),"",DPWW2!AT48)</t>
  </si>
  <si>
    <t>PCD_DPWW2_TTSP_NP</t>
  </si>
  <si>
    <t>¬¬DPWW2!F48 &amp; "," &amp; DPWW2!G48 &amp; "," &amp; DPWW2!AT5</t>
  </si>
  <si>
    <t>¬¬IF(ISBLANK(DPWW2!H48),"",DPWW2!H48)</t>
  </si>
  <si>
    <t>¬¬IF(ISBLANK(DPWW2!I48),"",DPWW2!I48)</t>
  </si>
  <si>
    <t>¬¬IF(ISBLANK(DPWW2!AV48),"",DPWW2!AV48)</t>
  </si>
  <si>
    <t>PCD_DPWW2_TTSP</t>
  </si>
  <si>
    <t>¬¬IF(ISBLANK(DPWW2!BG48),"",DPWW2!BG48)</t>
  </si>
  <si>
    <t>PCD_DPWW2_TTSP_T</t>
  </si>
  <si>
    <t>¬¬DPWW2!F48 &amp; "," &amp; DPWW2!G48 &amp; "," &amp; DPWW2!BG5</t>
  </si>
  <si>
    <t>¬¬IF(ISBLANK(DPWW2!BJ48),"",DPWW2!BJ48)</t>
  </si>
  <si>
    <t>PCD_DPWW2_TTSP_O</t>
  </si>
  <si>
    <t>¬¬DPWW2!F48 &amp; "," &amp; DPWW2!G48 &amp; "," &amp; DPWW2!BH5</t>
  </si>
  <si>
    <t>¬¬IF(ISBLANK(DPWW2!BU48),"",DPWW2!BU48)</t>
  </si>
  <si>
    <t>PCD_DPWW2_TTSP_OT</t>
  </si>
  <si>
    <t>¬¬DPWW2!F48 &amp; "," &amp; DPWW2!G48 &amp; "," &amp; DPWW2!BU5</t>
  </si>
  <si>
    <t>¬¬IF(ISBLANK(DPWW2!BX48),"",DPWW2!BX48)</t>
  </si>
  <si>
    <t>PCD_DPWW2_TTSP_P</t>
  </si>
  <si>
    <t>¬¬DPWW2!F48 &amp; "," &amp; DPWW2!G48 &amp; "," &amp; DPWW2!BX5</t>
  </si>
  <si>
    <t>¬¬IF(ISBLANK(DPWW2!AT49),"",DPWW2!AT49)</t>
  </si>
  <si>
    <t>PCD_DPWW2_PR19WINCA_NP</t>
  </si>
  <si>
    <t>¬¬DPWW2!F49 &amp; "," &amp; DPWW2!G49 &amp; "," &amp; DPWW2!AT5</t>
  </si>
  <si>
    <t>¬¬IF(ISBLANK(DPWW2!H49),"",DPWW2!H49)</t>
  </si>
  <si>
    <t>¬¬IF(ISBLANK(DPWW2!I49),"",DPWW2!I49)</t>
  </si>
  <si>
    <t>¬¬IF(ISBLANK(DPWW2!AV49),"",DPWW2!AV49)</t>
  </si>
  <si>
    <t>PCD_DPWW2_PR19WINCA</t>
  </si>
  <si>
    <t>¬¬IF(ISBLANK(DPWW2!BG49),"",DPWW2!BG49)</t>
  </si>
  <si>
    <t>PCD_DPWW2_PR19WINCA_T</t>
  </si>
  <si>
    <t>¬¬DPWW2!F49 &amp; "," &amp; DPWW2!G49 &amp; "," &amp; DPWW2!BG5</t>
  </si>
  <si>
    <t>¬¬IF(ISBLANK(DPWW2!BJ49),"",DPWW2!BJ49)</t>
  </si>
  <si>
    <t>PCD_DPWW2_PR19WINCA_O</t>
  </si>
  <si>
    <t>¬¬DPWW2!F49 &amp; "," &amp; DPWW2!G49 &amp; "," &amp; DPWW2!BH5</t>
  </si>
  <si>
    <t>¬¬IF(ISBLANK(DPWW2!BU49),"",DPWW2!BU49)</t>
  </si>
  <si>
    <t>PCD_DPWW2_PR19WINCA_OT</t>
  </si>
  <si>
    <t>¬¬DPWW2!F49 &amp; "," &amp; DPWW2!G49 &amp; "," &amp; DPWW2!BU5</t>
  </si>
  <si>
    <t>¬¬IF(ISBLANK(DPWW2!BX49),"",DPWW2!BX49)</t>
  </si>
  <si>
    <t>PCD_DPWW2_PR19WINCA_P</t>
  </si>
  <si>
    <t>¬¬DPWW2!F49 &amp; "," &amp; DPWW2!G49 &amp; "," &amp; DPWW2!BX5</t>
  </si>
  <si>
    <t>¬¬IF(ISBLANK(DPWW2!AT50),"",DPWW2!AT50)</t>
  </si>
  <si>
    <t>PCD_DPWW2_GGR1_NP</t>
  </si>
  <si>
    <t>¬¬DPWW2!F50 &amp; "," &amp; DPWW2!G50 &amp; "," &amp; DPWW2!AT5</t>
  </si>
  <si>
    <t>¬¬IF(ISBLANK(DPWW2!H50),"",DPWW2!H50)</t>
  </si>
  <si>
    <t>¬¬IF(ISBLANK(DPWW2!I50),"",DPWW2!I50)</t>
  </si>
  <si>
    <t>¬¬IF(ISBLANK(DPWW2!AV50),"",DPWW2!AV50)</t>
  </si>
  <si>
    <t>PCD_DPWW2_GGR1</t>
  </si>
  <si>
    <t>¬¬IF(ISBLANK(DPWW2!BG50),"",DPWW2!BG50)</t>
  </si>
  <si>
    <t>PCD_DPWW2_GGR1_T</t>
  </si>
  <si>
    <t>¬¬DPWW2!F50 &amp; "," &amp; DPWW2!G50 &amp; "," &amp; DPWW2!BG5</t>
  </si>
  <si>
    <t>¬¬IF(ISBLANK(DPWW2!BJ50),"",DPWW2!BJ50)</t>
  </si>
  <si>
    <t>PCD_DPWW2_GGR1_O</t>
  </si>
  <si>
    <t>¬¬DPWW2!F50 &amp; "," &amp; DPWW2!G50 &amp; "," &amp; DPWW2!BH5</t>
  </si>
  <si>
    <t>¬¬IF(ISBLANK(DPWW2!BU50),"",DPWW2!BU50)</t>
  </si>
  <si>
    <t>PCD_DPWW2_GGR1_OT</t>
  </si>
  <si>
    <t>¬¬DPWW2!F50 &amp; "," &amp; DPWW2!G50 &amp; "," &amp; DPWW2!BU5</t>
  </si>
  <si>
    <t>¬¬IF(ISBLANK(DPWW2!BX50),"",DPWW2!BX50)</t>
  </si>
  <si>
    <t>PCD_DPWW2_GGR1_P</t>
  </si>
  <si>
    <t>¬¬DPWW2!F50 &amp; "," &amp; DPWW2!G50 &amp; "," &amp; DPWW2!BX5</t>
  </si>
  <si>
    <t>¬¬IF(ISBLANK(DPWW2!AT51),"",DPWW2!AT51)</t>
  </si>
  <si>
    <t>PCD_DPWW2_GGR2_NP</t>
  </si>
  <si>
    <t>¬¬DPWW2!F51 &amp; "," &amp; DPWW2!G51 &amp; "," &amp; DPWW2!AT5</t>
  </si>
  <si>
    <t>¬¬IF(ISBLANK(DPWW2!H51),"",DPWW2!H51)</t>
  </si>
  <si>
    <t>¬¬IF(ISBLANK(DPWW2!I51),"",DPWW2!I51)</t>
  </si>
  <si>
    <t>¬¬IF(ISBLANK(DPWW2!AV51),"",DPWW2!AV51)</t>
  </si>
  <si>
    <t>PCD_DPWW2_GGR2</t>
  </si>
  <si>
    <t>¬¬IF(ISBLANK(DPWW2!BG51),"",DPWW2!BG51)</t>
  </si>
  <si>
    <t>PCD_DPWW2_GGR2_T</t>
  </si>
  <si>
    <t>¬¬DPWW2!F51 &amp; "," &amp; DPWW2!G51 &amp; "," &amp; DPWW2!BG5</t>
  </si>
  <si>
    <t>¬¬IF(ISBLANK(DPWW2!BJ51),"",DPWW2!BJ51)</t>
  </si>
  <si>
    <t>PCD_DPWW2_GGR2_O</t>
  </si>
  <si>
    <t>¬¬DPWW2!F51 &amp; "," &amp; DPWW2!G51 &amp; "," &amp; DPWW2!BH5</t>
  </si>
  <si>
    <t>¬¬IF(ISBLANK(DPWW2!BU51),"",DPWW2!BU51)</t>
  </si>
  <si>
    <t>PCD_DPWW2_GGR2_OT</t>
  </si>
  <si>
    <t>¬¬DPWW2!F51 &amp; "," &amp; DPWW2!G51 &amp; "," &amp; DPWW2!BU5</t>
  </si>
  <si>
    <t>¬¬IF(ISBLANK(DPWW2!BX51),"",DPWW2!BX51)</t>
  </si>
  <si>
    <t>PCD_DPWW2_GGR2_P</t>
  </si>
  <si>
    <t>¬¬DPWW2!F51 &amp; "," &amp; DPWW2!G51 &amp; "," &amp; DPWW2!BX5</t>
  </si>
  <si>
    <t>¬¬IF(ISBLANK(DPWW2!AT52),"",DPWW2!AT52)</t>
  </si>
  <si>
    <t>PCD_DPWW2_GGR3_NP</t>
  </si>
  <si>
    <t>¬¬DPWW2!F52 &amp; "," &amp; DPWW2!G52 &amp; "," &amp; DPWW2!AT5</t>
  </si>
  <si>
    <t>¬¬IF(ISBLANK(DPWW2!H52),"",DPWW2!H52)</t>
  </si>
  <si>
    <t>¬¬IF(ISBLANK(DPWW2!I52),"",DPWW2!I52)</t>
  </si>
  <si>
    <t>¬¬IF(ISBLANK(DPWW2!AV52),"",DPWW2!AV52)</t>
  </si>
  <si>
    <t>PCD_DPWW2_GGR3</t>
  </si>
  <si>
    <t>¬¬IF(ISBLANK(DPWW2!BG52),"",DPWW2!BG52)</t>
  </si>
  <si>
    <t>PCD_DPWW2_GGR3_T</t>
  </si>
  <si>
    <t>¬¬DPWW2!F52 &amp; "," &amp; DPWW2!G52 &amp; "," &amp; DPWW2!BG5</t>
  </si>
  <si>
    <t>¬¬IF(ISBLANK(DPWW2!BJ52),"",DPWW2!BJ52)</t>
  </si>
  <si>
    <t>PCD_DPWW2_GGR3_O</t>
  </si>
  <si>
    <t>¬¬DPWW2!F52 &amp; "," &amp; DPWW2!G52 &amp; "," &amp; DPWW2!BH5</t>
  </si>
  <si>
    <t>¬¬IF(ISBLANK(DPWW2!BU52),"",DPWW2!BU52)</t>
  </si>
  <si>
    <t>PCD_DPWW2_GGR3_OT</t>
  </si>
  <si>
    <t>¬¬DPWW2!F52 &amp; "," &amp; DPWW2!G52 &amp; "," &amp; DPWW2!BU5</t>
  </si>
  <si>
    <t>¬¬IF(ISBLANK(DPWW2!BX52),"",DPWW2!BX52)</t>
  </si>
  <si>
    <t>PCD_DPWW2_GGR3_P</t>
  </si>
  <si>
    <t>¬¬DPWW2!F52 &amp; "," &amp; DPWW2!G52 &amp; "," &amp; DPWW2!BX5</t>
  </si>
  <si>
    <t>¬¬IF(ISBLANK(DPWW2!AT53),"",DPWW2!AT53)</t>
  </si>
  <si>
    <t>PCD_DPWW2_OTH1_NP</t>
  </si>
  <si>
    <t>¬¬DPWW2!F53 &amp; "," &amp; DPWW2!G53 &amp; "," &amp; DPWW2!AT5</t>
  </si>
  <si>
    <t>¬¬IF(ISBLANK(DPWW2!H53),"",DPWW2!H53)</t>
  </si>
  <si>
    <t>¬¬IF(ISBLANK(DPWW2!I53),"",DPWW2!I53)</t>
  </si>
  <si>
    <t>¬¬IF(ISBLANK(DPWW2!AV53),"",DPWW2!AV53)</t>
  </si>
  <si>
    <t>PCD_DPWW2_OTH1</t>
  </si>
  <si>
    <t>¬¬IF(ISBLANK(DPWW2!BG53),"",DPWW2!BG53)</t>
  </si>
  <si>
    <t>PCD_DPWW2_OTH1_T</t>
  </si>
  <si>
    <t>¬¬DPWW2!F53 &amp; "," &amp; DPWW2!G53 &amp; "," &amp; DPWW2!BG5</t>
  </si>
  <si>
    <t>¬¬IF(ISBLANK(DPWW2!BJ53),"",DPWW2!BJ53)</t>
  </si>
  <si>
    <t>PCD_DPWW2_OTH1_O</t>
  </si>
  <si>
    <t>¬¬DPWW2!F53 &amp; "," &amp; DPWW2!G53 &amp; "," &amp; DPWW2!BH5</t>
  </si>
  <si>
    <t>¬¬IF(ISBLANK(DPWW2!BU53),"",DPWW2!BU53)</t>
  </si>
  <si>
    <t>PCD_DPWW2_OTH1_OT</t>
  </si>
  <si>
    <t>¬¬DPWW2!F53 &amp; "," &amp; DPWW2!G53 &amp; "," &amp; DPWW2!BU5</t>
  </si>
  <si>
    <t>¬¬IF(ISBLANK(DPWW2!BX53),"",DPWW2!BX53)</t>
  </si>
  <si>
    <t>PCD_DPWW2_OTH1_P</t>
  </si>
  <si>
    <t>¬¬DPWW2!F53 &amp; "," &amp; DPWW2!G53 &amp; "," &amp; DPWW2!BX5</t>
  </si>
  <si>
    <t>¬¬IF(ISBLANK(DPWW3!GW7),"",DPWW3!GW7)</t>
  </si>
  <si>
    <t>PCD_DPWW3_SOW1_NR</t>
  </si>
  <si>
    <t>¬¬DPWW3!F7 &amp; "," &amp; DPWW3!G7 &amp; "," &amp; DPWW3!GW5</t>
  </si>
  <si>
    <t>¬¬IF(ISBLANK(DPWW3!H7),"",DPWW3!H7)</t>
  </si>
  <si>
    <t>¬¬IF(ISBLANK(DPWW3!I7),"",DPWW3!I7)</t>
  </si>
  <si>
    <t>¬¬IF(ISBLANK(DPWW3!GY7),"",DPWW3!GY7)</t>
  </si>
  <si>
    <t>PCD_DPWW3_SOW1_S0</t>
  </si>
  <si>
    <t>¬¬DPWW3!F7 &amp; "," &amp; DPWW3!G7 &amp; "," &amp; DPWW3!GY5</t>
  </si>
  <si>
    <t>¬¬IF(ISBLANK(DPWW3!HU7),"",DPWW3!HU7)</t>
  </si>
  <si>
    <t>PCD_DPWW3_SOW1_S1</t>
  </si>
  <si>
    <t>¬¬DPWW3!F7 &amp; "," &amp; DPWW3!G7 &amp; "," &amp; DPWW3!HU5</t>
  </si>
  <si>
    <t>¬¬IF(ISBLANK(DPWW3!IQ7),"",DPWW3!IQ7)</t>
  </si>
  <si>
    <t>PCD_DPWW3_SOW1_S2</t>
  </si>
  <si>
    <t>¬¬DPWW3!F7 &amp; "," &amp; DPWW3!G7 &amp; "," &amp; DPWW3!IQ5</t>
  </si>
  <si>
    <t>¬¬IF(ISBLANK(DPWW3!JM7),"",DPWW3!JM7)</t>
  </si>
  <si>
    <t>PCD_DPWW3_SOW1_S3</t>
  </si>
  <si>
    <t>¬¬DPWW3!F7 &amp; "," &amp; DPWW3!G7 &amp; "," &amp; DPWW3!JM5</t>
  </si>
  <si>
    <t>¬¬IF(ISBLANK(DPWW3!KI7),"",DPWW3!KI7)</t>
  </si>
  <si>
    <t>PCD_DPWW3_SOW1_S4</t>
  </si>
  <si>
    <t>¬¬DPWW3!F7 &amp; "," &amp; DPWW3!G7 &amp; "," &amp; DPWW3!KI5</t>
  </si>
  <si>
    <t>¬¬IF(ISBLANK(DPWW3!LE7),"",DPWW3!LE7)</t>
  </si>
  <si>
    <t>PCD_DPWW3_SOW1_S5</t>
  </si>
  <si>
    <t>¬¬DPWW3!F7 &amp; "," &amp; DPWW3!G7 &amp; "," &amp; DPWW3!LE5</t>
  </si>
  <si>
    <t>¬¬IF(ISBLANK(DPWW3!MA7),"",DPWW3!MA7)</t>
  </si>
  <si>
    <t>PCD_DPWW3_SOW1_S6</t>
  </si>
  <si>
    <t>¬¬DPWW3!F7 &amp; "," &amp; DPWW3!G7 &amp; "," &amp; DPWW3!MA5</t>
  </si>
  <si>
    <t>¬¬IF(ISBLANK(DPWW3!MW7),"",DPWW3!MW7)</t>
  </si>
  <si>
    <t>PCD_DPWW3_SOW1_S7</t>
  </si>
  <si>
    <t>¬¬DPWW3!F7 &amp; "," &amp; DPWW3!G7 &amp; "," &amp; DPWW3!MW5</t>
  </si>
  <si>
    <t>¬¬IF(ISBLANK(DPWW3!NS7),"",DPWW3!NS7)</t>
  </si>
  <si>
    <t>PCD_DPWW3_SOW1_DLY</t>
  </si>
  <si>
    <t>¬¬DPWW3!F7 &amp; "," &amp; DPWW3!G7 &amp; "," &amp; DPWW3!NS5</t>
  </si>
  <si>
    <t>¬¬IF(ISBLANK(DPWW3!NT7),"",DPWW3!NT7)</t>
  </si>
  <si>
    <t>PCD_DPWW3_SOW1_DIR</t>
  </si>
  <si>
    <t>¬¬DPWW3!F7 &amp; "," &amp; DPWW3!G7 &amp; "," &amp; DPWW3!NT5</t>
  </si>
  <si>
    <t>¬¬IF(ISBLANK(DPWW3!NU7),"",DPWW3!NU7)</t>
  </si>
  <si>
    <t>PCD_DPWW3_SOW1_DSCR</t>
  </si>
  <si>
    <t>¬¬DPWW3!F7 &amp; "," &amp; DPWW3!G7 &amp; "," &amp; DPWW3!NU5</t>
  </si>
  <si>
    <t>¬¬IF(ISBLANK(DPWW3!NV7),"",DPWW3!NV7)</t>
  </si>
  <si>
    <t>PCD_DPWW3_SOW1_DCS</t>
  </si>
  <si>
    <t>¬¬DPWW3!F7 &amp; "," &amp; DPWW3!G7 &amp; "," &amp; DPWW3!NV5</t>
  </si>
  <si>
    <t>¬¬IF(ISBLANK(DPWW3!NW7),"",DPWW3!NW7)</t>
  </si>
  <si>
    <t>PCD_DPWW3_SOW1_DSCS</t>
  </si>
  <si>
    <t>¬¬DPWW3!F7 &amp; "," &amp; DPWW3!G7 &amp; "," &amp; DPWW3!NW5</t>
  </si>
  <si>
    <t>¬¬IF(ISBLANK(DPWW3!NX7),"",DPWW3!NX7)</t>
  </si>
  <si>
    <t>PCD_DPWW3_SOW1_DPP</t>
  </si>
  <si>
    <t>¬¬DPWW3!F7 &amp; "," &amp; DPWW3!G7 &amp; "," &amp; DPWW3!NX5</t>
  </si>
  <si>
    <t>¬¬IF(ISBLANK(DPWW3!NY7),"",DPWW3!NY7)</t>
  </si>
  <si>
    <t>PCD_DPWW3_SOW1_DTPI</t>
  </si>
  <si>
    <t>¬¬DPWW3!F7 &amp; "," &amp; DPWW3!G7 &amp; "," &amp; DPWW3!NY5</t>
  </si>
  <si>
    <t>¬¬IF(ISBLANK(DPWW3!NZ7),"",DPWW3!NZ7)</t>
  </si>
  <si>
    <t>PCD_DPWW3_SOW1_DCI</t>
  </si>
  <si>
    <t>¬¬DPWW3!F7 &amp; "," &amp; DPWW3!G7 &amp; "," &amp; DPWW3!NZ5</t>
  </si>
  <si>
    <t>¬¬IF(ISBLANK(DPWW3!OA7),"",DPWW3!OA7)</t>
  </si>
  <si>
    <t>PCD_DPWW3_SOW1_DSI</t>
  </si>
  <si>
    <t>¬¬DPWW3!F7 &amp; "," &amp; DPWW3!G7 &amp; "," &amp; DPWW3!OA5</t>
  </si>
  <si>
    <t>¬¬IF(ISBLANK(DPWW3!OB7),"",DPWW3!OB7)</t>
  </si>
  <si>
    <t>PCD_DPWW3_SOW1_DER</t>
  </si>
  <si>
    <t>¬¬DPWW3!F7 &amp; "," &amp; DPWW3!G7 &amp; "," &amp; DPWW3!OB5</t>
  </si>
  <si>
    <t>¬¬IF(ISBLANK(DPWW3!OC7),"",DPWW3!OC7)</t>
  </si>
  <si>
    <t>PCD_DPWW3_SOW1_DPLE</t>
  </si>
  <si>
    <t>¬¬DPWW3!F7 &amp; "," &amp; DPWW3!G7 &amp; "," &amp; DPWW3!OC5</t>
  </si>
  <si>
    <t>¬¬IF(ISBLANK(DPWW3!GW8),"",DPWW3!GW8)</t>
  </si>
  <si>
    <t>PCD_DPWW3_TCR1_NR</t>
  </si>
  <si>
    <t>¬¬DPWW3!F8 &amp; "," &amp; DPWW3!G8 &amp; "," &amp; DPWW3!GW5</t>
  </si>
  <si>
    <t>¬¬IF(ISBLANK(DPWW3!H8),"",DPWW3!H8)</t>
  </si>
  <si>
    <t>¬¬IF(ISBLANK(DPWW3!I8),"",DPWW3!I8)</t>
  </si>
  <si>
    <t>¬¬IF(ISBLANK(DPWW3!GY8),"",DPWW3!GY8)</t>
  </si>
  <si>
    <t>PCD_DPWW3_TCR1_S0</t>
  </si>
  <si>
    <t>¬¬DPWW3!F8 &amp; "," &amp; DPWW3!G8 &amp; "," &amp; DPWW3!GY5</t>
  </si>
  <si>
    <t>¬¬IF(ISBLANK(DPWW3!HU8),"",DPWW3!HU8)</t>
  </si>
  <si>
    <t>PCD_DPWW3_TCR1_S1</t>
  </si>
  <si>
    <t>¬¬DPWW3!F8 &amp; "," &amp; DPWW3!G8 &amp; "," &amp; DPWW3!HU5</t>
  </si>
  <si>
    <t>¬¬IF(ISBLANK(DPWW3!IQ8),"",DPWW3!IQ8)</t>
  </si>
  <si>
    <t>PCD_DPWW3_TCR1_S2</t>
  </si>
  <si>
    <t>¬¬DPWW3!F8 &amp; "," &amp; DPWW3!G8 &amp; "," &amp; DPWW3!IQ5</t>
  </si>
  <si>
    <t>¬¬IF(ISBLANK(DPWW3!JM8),"",DPWW3!JM8)</t>
  </si>
  <si>
    <t>PCD_DPWW3_TCR1_S3</t>
  </si>
  <si>
    <t>¬¬DPWW3!F8 &amp; "," &amp; DPWW3!G8 &amp; "," &amp; DPWW3!JM5</t>
  </si>
  <si>
    <t>¬¬IF(ISBLANK(DPWW3!KI8),"",DPWW3!KI8)</t>
  </si>
  <si>
    <t>PCD_DPWW3_TCR1_S4</t>
  </si>
  <si>
    <t>¬¬DPWW3!F8 &amp; "," &amp; DPWW3!G8 &amp; "," &amp; DPWW3!KI5</t>
  </si>
  <si>
    <t>¬¬IF(ISBLANK(DPWW3!LE8),"",DPWW3!LE8)</t>
  </si>
  <si>
    <t>PCD_DPWW3_TCR1_S5</t>
  </si>
  <si>
    <t>¬¬DPWW3!F8 &amp; "," &amp; DPWW3!G8 &amp; "," &amp; DPWW3!LE5</t>
  </si>
  <si>
    <t>¬¬IF(ISBLANK(DPWW3!MA8),"",DPWW3!MA8)</t>
  </si>
  <si>
    <t>PCD_DPWW3_TCR1_S6</t>
  </si>
  <si>
    <t>¬¬DPWW3!F8 &amp; "," &amp; DPWW3!G8 &amp; "," &amp; DPWW3!MA5</t>
  </si>
  <si>
    <t>¬¬IF(ISBLANK(DPWW3!MW8),"",DPWW3!MW8)</t>
  </si>
  <si>
    <t>PCD_DPWW3_TCR1_S7</t>
  </si>
  <si>
    <t>¬¬DPWW3!F8 &amp; "," &amp; DPWW3!G8 &amp; "," &amp; DPWW3!MW5</t>
  </si>
  <si>
    <t>¬¬IF(ISBLANK(DPWW3!NS8),"",DPWW3!NS8)</t>
  </si>
  <si>
    <t>PCD_DPWW3_TCR1_DLY</t>
  </si>
  <si>
    <t>¬¬DPWW3!F8 &amp; "," &amp; DPWW3!G8 &amp; "," &amp; DPWW3!NS5</t>
  </si>
  <si>
    <t>¬¬IF(ISBLANK(DPWW3!NT8),"",DPWW3!NT8)</t>
  </si>
  <si>
    <t>PCD_DPWW3_TCR1_DIR</t>
  </si>
  <si>
    <t>¬¬DPWW3!F8 &amp; "," &amp; DPWW3!G8 &amp; "," &amp; DPWW3!NT5</t>
  </si>
  <si>
    <t>¬¬IF(ISBLANK(DPWW3!NU8),"",DPWW3!NU8)</t>
  </si>
  <si>
    <t>PCD_DPWW3_TCR1_DSCR</t>
  </si>
  <si>
    <t>¬¬DPWW3!F8 &amp; "," &amp; DPWW3!G8 &amp; "," &amp; DPWW3!NU5</t>
  </si>
  <si>
    <t>¬¬IF(ISBLANK(DPWW3!NV8),"",DPWW3!NV8)</t>
  </si>
  <si>
    <t>PCD_DPWW3_TCR1_DCS</t>
  </si>
  <si>
    <t>¬¬DPWW3!F8 &amp; "," &amp; DPWW3!G8 &amp; "," &amp; DPWW3!NV5</t>
  </si>
  <si>
    <t>¬¬IF(ISBLANK(DPWW3!NW8),"",DPWW3!NW8)</t>
  </si>
  <si>
    <t>PCD_DPWW3_TCR1_DSCS</t>
  </si>
  <si>
    <t>¬¬DPWW3!F8 &amp; "," &amp; DPWW3!G8 &amp; "," &amp; DPWW3!NW5</t>
  </si>
  <si>
    <t>¬¬IF(ISBLANK(DPWW3!NX8),"",DPWW3!NX8)</t>
  </si>
  <si>
    <t>PCD_DPWW3_TCR1_DPP</t>
  </si>
  <si>
    <t>¬¬DPWW3!F8 &amp; "," &amp; DPWW3!G8 &amp; "," &amp; DPWW3!NX5</t>
  </si>
  <si>
    <t>¬¬IF(ISBLANK(DPWW3!NY8),"",DPWW3!NY8)</t>
  </si>
  <si>
    <t>PCD_DPWW3_TCR1_DTPI</t>
  </si>
  <si>
    <t>¬¬DPWW3!F8 &amp; "," &amp; DPWW3!G8 &amp; "," &amp; DPWW3!NY5</t>
  </si>
  <si>
    <t>¬¬IF(ISBLANK(DPWW3!NZ8),"",DPWW3!NZ8)</t>
  </si>
  <si>
    <t>PCD_DPWW3_TCR1_DCI</t>
  </si>
  <si>
    <t>¬¬DPWW3!F8 &amp; "," &amp; DPWW3!G8 &amp; "," &amp; DPWW3!NZ5</t>
  </si>
  <si>
    <t>¬¬IF(ISBLANK(DPWW3!OA8),"",DPWW3!OA8)</t>
  </si>
  <si>
    <t>PCD_DPWW3_TCR1_DSI</t>
  </si>
  <si>
    <t>¬¬DPWW3!F8 &amp; "," &amp; DPWW3!G8 &amp; "," &amp; DPWW3!OA5</t>
  </si>
  <si>
    <t>¬¬IF(ISBLANK(DPWW3!OB8),"",DPWW3!OB8)</t>
  </si>
  <si>
    <t>PCD_DPWW3_TCR1_DER</t>
  </si>
  <si>
    <t>¬¬DPWW3!F8 &amp; "," &amp; DPWW3!G8 &amp; "," &amp; DPWW3!OB5</t>
  </si>
  <si>
    <t>¬¬IF(ISBLANK(DPWW3!OC8),"",DPWW3!OC8)</t>
  </si>
  <si>
    <t>PCD_DPWW3_TCR1_DPLE</t>
  </si>
  <si>
    <t>¬¬DPWW3!F8 &amp; "," &amp; DPWW3!G8 &amp; "," &amp; DPWW3!OC5</t>
  </si>
  <si>
    <t>¬¬IF(ISBLANK(DPWW3!GW9),"",DPWW3!GW9)</t>
  </si>
  <si>
    <t>PCD_DPWW3_TNR1_NR</t>
  </si>
  <si>
    <t>¬¬DPWW3!F9 &amp; "," &amp; DPWW3!G9 &amp; "," &amp; DPWW3!GW5</t>
  </si>
  <si>
    <t>¬¬IF(ISBLANK(DPWW3!H9),"",DPWW3!H9)</t>
  </si>
  <si>
    <t>¬¬IF(ISBLANK(DPWW3!I9),"",DPWW3!I9)</t>
  </si>
  <si>
    <t>¬¬IF(ISBLANK(DPWW3!GY9),"",DPWW3!GY9)</t>
  </si>
  <si>
    <t>PCD_DPWW3_TNR1_S0</t>
  </si>
  <si>
    <t>¬¬DPWW3!F9 &amp; "," &amp; DPWW3!G9 &amp; "," &amp; DPWW3!GY5</t>
  </si>
  <si>
    <t>¬¬IF(ISBLANK(DPWW3!HU9),"",DPWW3!HU9)</t>
  </si>
  <si>
    <t>PCD_DPWW3_TNR1_S1</t>
  </si>
  <si>
    <t>¬¬DPWW3!F9 &amp; "," &amp; DPWW3!G9 &amp; "," &amp; DPWW3!HU5</t>
  </si>
  <si>
    <t>¬¬IF(ISBLANK(DPWW3!IQ9),"",DPWW3!IQ9)</t>
  </si>
  <si>
    <t>PCD_DPWW3_TNR1_S2</t>
  </si>
  <si>
    <t>¬¬DPWW3!F9 &amp; "," &amp; DPWW3!G9 &amp; "," &amp; DPWW3!IQ5</t>
  </si>
  <si>
    <t>¬¬IF(ISBLANK(DPWW3!JM9),"",DPWW3!JM9)</t>
  </si>
  <si>
    <t>PCD_DPWW3_TNR1_S3</t>
  </si>
  <si>
    <t>¬¬DPWW3!F9 &amp; "," &amp; DPWW3!G9 &amp; "," &amp; DPWW3!JM5</t>
  </si>
  <si>
    <t>¬¬IF(ISBLANK(DPWW3!KI9),"",DPWW3!KI9)</t>
  </si>
  <si>
    <t>PCD_DPWW3_TNR1_S4</t>
  </si>
  <si>
    <t>¬¬DPWW3!F9 &amp; "," &amp; DPWW3!G9 &amp; "," &amp; DPWW3!KI5</t>
  </si>
  <si>
    <t>¬¬IF(ISBLANK(DPWW3!LE9),"",DPWW3!LE9)</t>
  </si>
  <si>
    <t>PCD_DPWW3_TNR1_S5</t>
  </si>
  <si>
    <t>¬¬DPWW3!F9 &amp; "," &amp; DPWW3!G9 &amp; "," &amp; DPWW3!LE5</t>
  </si>
  <si>
    <t>¬¬IF(ISBLANK(DPWW3!MA9),"",DPWW3!MA9)</t>
  </si>
  <si>
    <t>PCD_DPWW3_TNR1_S6</t>
  </si>
  <si>
    <t>¬¬DPWW3!F9 &amp; "," &amp; DPWW3!G9 &amp; "," &amp; DPWW3!MA5</t>
  </si>
  <si>
    <t>¬¬IF(ISBLANK(DPWW3!MW9),"",DPWW3!MW9)</t>
  </si>
  <si>
    <t>PCD_DPWW3_TNR1_S7</t>
  </si>
  <si>
    <t>¬¬DPWW3!F9 &amp; "," &amp; DPWW3!G9 &amp; "," &amp; DPWW3!MW5</t>
  </si>
  <si>
    <t>¬¬IF(ISBLANK(DPWW3!NS9),"",DPWW3!NS9)</t>
  </si>
  <si>
    <t>PCD_DPWW3_TNR1_DLY</t>
  </si>
  <si>
    <t>¬¬DPWW3!F9 &amp; "," &amp; DPWW3!G9 &amp; "," &amp; DPWW3!NS5</t>
  </si>
  <si>
    <t>¬¬IF(ISBLANK(DPWW3!NT9),"",DPWW3!NT9)</t>
  </si>
  <si>
    <t>PCD_DPWW3_TNR1_DIR</t>
  </si>
  <si>
    <t>¬¬DPWW3!F9 &amp; "," &amp; DPWW3!G9 &amp; "," &amp; DPWW3!NT5</t>
  </si>
  <si>
    <t>¬¬IF(ISBLANK(DPWW3!NU9),"",DPWW3!NU9)</t>
  </si>
  <si>
    <t>PCD_DPWW3_TNR1_DSCR</t>
  </si>
  <si>
    <t>¬¬DPWW3!F9 &amp; "," &amp; DPWW3!G9 &amp; "," &amp; DPWW3!NU5</t>
  </si>
  <si>
    <t>¬¬IF(ISBLANK(DPWW3!NV9),"",DPWW3!NV9)</t>
  </si>
  <si>
    <t>PCD_DPWW3_TNR1_DCS</t>
  </si>
  <si>
    <t>¬¬DPWW3!F9 &amp; "," &amp; DPWW3!G9 &amp; "," &amp; DPWW3!NV5</t>
  </si>
  <si>
    <t>¬¬IF(ISBLANK(DPWW3!NW9),"",DPWW3!NW9)</t>
  </si>
  <si>
    <t>PCD_DPWW3_TNR1_DSCS</t>
  </si>
  <si>
    <t>¬¬DPWW3!F9 &amp; "," &amp; DPWW3!G9 &amp; "," &amp; DPWW3!NW5</t>
  </si>
  <si>
    <t>¬¬IF(ISBLANK(DPWW3!NX9),"",DPWW3!NX9)</t>
  </si>
  <si>
    <t>PCD_DPWW3_TNR1_DPP</t>
  </si>
  <si>
    <t>¬¬DPWW3!F9 &amp; "," &amp; DPWW3!G9 &amp; "," &amp; DPWW3!NX5</t>
  </si>
  <si>
    <t>¬¬IF(ISBLANK(DPWW3!NY9),"",DPWW3!NY9)</t>
  </si>
  <si>
    <t>PCD_DPWW3_TNR1_DTPI</t>
  </si>
  <si>
    <t>¬¬DPWW3!F9 &amp; "," &amp; DPWW3!G9 &amp; "," &amp; DPWW3!NY5</t>
  </si>
  <si>
    <t>¬¬IF(ISBLANK(DPWW3!NZ9),"",DPWW3!NZ9)</t>
  </si>
  <si>
    <t>PCD_DPWW3_TNR1_DCI</t>
  </si>
  <si>
    <t>¬¬DPWW3!F9 &amp; "," &amp; DPWW3!G9 &amp; "," &amp; DPWW3!NZ5</t>
  </si>
  <si>
    <t>¬¬IF(ISBLANK(DPWW3!OA9),"",DPWW3!OA9)</t>
  </si>
  <si>
    <t>PCD_DPWW3_TNR1_DSI</t>
  </si>
  <si>
    <t>¬¬DPWW3!F9 &amp; "," &amp; DPWW3!G9 &amp; "," &amp; DPWW3!OA5</t>
  </si>
  <si>
    <t>¬¬IF(ISBLANK(DPWW3!OB9),"",DPWW3!OB9)</t>
  </si>
  <si>
    <t>PCD_DPWW3_TNR1_DER</t>
  </si>
  <si>
    <t>¬¬DPWW3!F9 &amp; "," &amp; DPWW3!G9 &amp; "," &amp; DPWW3!OB5</t>
  </si>
  <si>
    <t>¬¬IF(ISBLANK(DPWW3!OC9),"",DPWW3!OC9)</t>
  </si>
  <si>
    <t>PCD_DPWW3_TNR1_DPLE</t>
  </si>
  <si>
    <t>¬¬DPWW3!F9 &amp; "," &amp; DPWW3!G9 &amp; "," &amp; DPWW3!OC5</t>
  </si>
  <si>
    <t>¬¬IF(ISBLANK(DPWW3!GW10),"",DPWW3!GW10)</t>
  </si>
  <si>
    <t>PCD_DPWW3_NBS_SOL_NR</t>
  </si>
  <si>
    <t>¬¬DPWW3!F10 &amp; "," &amp; DPWW3!G10 &amp; "," &amp; DPWW3!GW5</t>
  </si>
  <si>
    <t>¬¬IF(ISBLANK(DPWW3!H10),"",DPWW3!H10)</t>
  </si>
  <si>
    <t>¬¬IF(ISBLANK(DPWW3!I10),"",DPWW3!I10)</t>
  </si>
  <si>
    <t>¬¬IF(ISBLANK(DPWW3!GY10),"",DPWW3!GY10)</t>
  </si>
  <si>
    <t>PCD_DPWW3_NBS_SOL_S0</t>
  </si>
  <si>
    <t>¬¬DPWW3!F10 &amp; "," &amp; DPWW3!G10 &amp; "," &amp; DPWW3!GY5</t>
  </si>
  <si>
    <t>¬¬IF(ISBLANK(DPWW3!HU10),"",DPWW3!HU10)</t>
  </si>
  <si>
    <t>PCD_DPWW3_NBS_SOL_S1</t>
  </si>
  <si>
    <t>¬¬DPWW3!F10 &amp; "," &amp; DPWW3!G10 &amp; "," &amp; DPWW3!HU5</t>
  </si>
  <si>
    <t>¬¬IF(ISBLANK(DPWW3!IQ10),"",DPWW3!IQ10)</t>
  </si>
  <si>
    <t>PCD_DPWW3_NBS_SOL_S2</t>
  </si>
  <si>
    <t>¬¬DPWW3!F10 &amp; "," &amp; DPWW3!G10 &amp; "," &amp; DPWW3!IQ5</t>
  </si>
  <si>
    <t>¬¬IF(ISBLANK(DPWW3!JM10),"",DPWW3!JM10)</t>
  </si>
  <si>
    <t>PCD_DPWW3_NBS_SOL_S3</t>
  </si>
  <si>
    <t>¬¬DPWW3!F10 &amp; "," &amp; DPWW3!G10 &amp; "," &amp; DPWW3!JM5</t>
  </si>
  <si>
    <t>¬¬IF(ISBLANK(DPWW3!KI10),"",DPWW3!KI10)</t>
  </si>
  <si>
    <t>PCD_DPWW3_NBS_SOL_S4</t>
  </si>
  <si>
    <t>¬¬DPWW3!F10 &amp; "," &amp; DPWW3!G10 &amp; "," &amp; DPWW3!KI5</t>
  </si>
  <si>
    <t>¬¬IF(ISBLANK(DPWW3!LE10),"",DPWW3!LE10)</t>
  </si>
  <si>
    <t>PCD_DPWW3_NBS_SOL_S5</t>
  </si>
  <si>
    <t>¬¬DPWW3!F10 &amp; "," &amp; DPWW3!G10 &amp; "," &amp; DPWW3!LE5</t>
  </si>
  <si>
    <t>¬¬IF(ISBLANK(DPWW3!MA10),"",DPWW3!MA10)</t>
  </si>
  <si>
    <t>PCD_DPWW3_NBS_SOL_S6</t>
  </si>
  <si>
    <t>¬¬DPWW3!F10 &amp; "," &amp; DPWW3!G10 &amp; "," &amp; DPWW3!MA5</t>
  </si>
  <si>
    <t>¬¬IF(ISBLANK(DPWW3!MW10),"",DPWW3!MW10)</t>
  </si>
  <si>
    <t>PCD_DPWW3_NBS_SOL_S7</t>
  </si>
  <si>
    <t>¬¬DPWW3!F10 &amp; "," &amp; DPWW3!G10 &amp; "," &amp; DPWW3!MW5</t>
  </si>
  <si>
    <t>¬¬IF(ISBLANK(DPWW3!NS10),"",DPWW3!NS10)</t>
  </si>
  <si>
    <t>PCD_DPWW3_NBS_SOL_DLY</t>
  </si>
  <si>
    <t>¬¬DPWW3!F10 &amp; "," &amp; DPWW3!G10 &amp; "," &amp; DPWW3!NS5</t>
  </si>
  <si>
    <t>¬¬IF(ISBLANK(DPWW3!NT10),"",DPWW3!NT10)</t>
  </si>
  <si>
    <t>PCD_DPWW3_NBS_SOL_DIR</t>
  </si>
  <si>
    <t>¬¬DPWW3!F10 &amp; "," &amp; DPWW3!G10 &amp; "," &amp; DPWW3!NT5</t>
  </si>
  <si>
    <t>¬¬IF(ISBLANK(DPWW3!NU10),"",DPWW3!NU10)</t>
  </si>
  <si>
    <t>PCD_DPWW3_NBS_SOL_DSCR</t>
  </si>
  <si>
    <t>¬¬DPWW3!F10 &amp; "," &amp; DPWW3!G10 &amp; "," &amp; DPWW3!NU5</t>
  </si>
  <si>
    <t>¬¬IF(ISBLANK(DPWW3!NV10),"",DPWW3!NV10)</t>
  </si>
  <si>
    <t>PCD_DPWW3_NBS_SOL_DCS</t>
  </si>
  <si>
    <t>¬¬DPWW3!F10 &amp; "," &amp; DPWW3!G10 &amp; "," &amp; DPWW3!NV5</t>
  </si>
  <si>
    <t>¬¬IF(ISBLANK(DPWW3!NW10),"",DPWW3!NW10)</t>
  </si>
  <si>
    <t>PCD_DPWW3_NBS_SOL_DSCS</t>
  </si>
  <si>
    <t>¬¬DPWW3!F10 &amp; "," &amp; DPWW3!G10 &amp; "," &amp; DPWW3!NW5</t>
  </si>
  <si>
    <t>¬¬IF(ISBLANK(DPWW3!NX10),"",DPWW3!NX10)</t>
  </si>
  <si>
    <t>PCD_DPWW3_NBS_SOL_DPP</t>
  </si>
  <si>
    <t>¬¬DPWW3!F10 &amp; "," &amp; DPWW3!G10 &amp; "," &amp; DPWW3!NX5</t>
  </si>
  <si>
    <t>¬¬IF(ISBLANK(DPWW3!NY10),"",DPWW3!NY10)</t>
  </si>
  <si>
    <t>PCD_DPWW3_NBS_SOL_DTPI</t>
  </si>
  <si>
    <t>¬¬DPWW3!F10 &amp; "," &amp; DPWW3!G10 &amp; "," &amp; DPWW3!NY5</t>
  </si>
  <si>
    <t>¬¬IF(ISBLANK(DPWW3!NZ10),"",DPWW3!NZ10)</t>
  </si>
  <si>
    <t>PCD_DPWW3_NBS_SOL_DCI</t>
  </si>
  <si>
    <t>¬¬DPWW3!F10 &amp; "," &amp; DPWW3!G10 &amp; "," &amp; DPWW3!NZ5</t>
  </si>
  <si>
    <t>¬¬IF(ISBLANK(DPWW3!OA10),"",DPWW3!OA10)</t>
  </si>
  <si>
    <t>PCD_DPWW3_NBS_SOL_DSI</t>
  </si>
  <si>
    <t>¬¬DPWW3!F10 &amp; "," &amp; DPWW3!G10 &amp; "," &amp; DPWW3!OA5</t>
  </si>
  <si>
    <t>¬¬IF(ISBLANK(DPWW3!OB10),"",DPWW3!OB10)</t>
  </si>
  <si>
    <t>PCD_DPWW3_NBS_SOL_DER</t>
  </si>
  <si>
    <t>¬¬DPWW3!F10 &amp; "," &amp; DPWW3!G10 &amp; "," &amp; DPWW3!OB5</t>
  </si>
  <si>
    <t>¬¬IF(ISBLANK(DPWW3!OC10),"",DPWW3!OC10)</t>
  </si>
  <si>
    <t>PCD_DPWW3_NBS_SOL_DPLE</t>
  </si>
  <si>
    <t>¬¬DPWW3!F10 &amp; "," &amp; DPWW3!G10 &amp; "," &amp; DPWW3!OC5</t>
  </si>
  <si>
    <t>¬¬IF(ISBLANK(DPWW3!GW11),"",DPWW3!GW11)</t>
  </si>
  <si>
    <t>PCD_DPWW3_MBT1_NR</t>
  </si>
  <si>
    <t>¬¬DPWW3!F11 &amp; "," &amp; DPWW3!G11 &amp; "," &amp; DPWW3!GW5</t>
  </si>
  <si>
    <t>¬¬IF(ISBLANK(DPWW3!H11),"",DPWW3!H11)</t>
  </si>
  <si>
    <t>¬¬IF(ISBLANK(DPWW3!I11),"",DPWW3!I11)</t>
  </si>
  <si>
    <t>¬¬IF(ISBLANK(DPWW3!GY11),"",DPWW3!GY11)</t>
  </si>
  <si>
    <t>PCD_DPWW3_MBT1_S0</t>
  </si>
  <si>
    <t>¬¬DPWW3!F11 &amp; "," &amp; DPWW3!G11 &amp; "," &amp; DPWW3!GY5</t>
  </si>
  <si>
    <t>¬¬IF(ISBLANK(DPWW3!HU11),"",DPWW3!HU11)</t>
  </si>
  <si>
    <t>PCD_DPWW3_MBT1_S1</t>
  </si>
  <si>
    <t>¬¬DPWW3!F11 &amp; "," &amp; DPWW3!G11 &amp; "," &amp; DPWW3!HU5</t>
  </si>
  <si>
    <t>¬¬IF(ISBLANK(DPWW3!IQ11),"",DPWW3!IQ11)</t>
  </si>
  <si>
    <t>PCD_DPWW3_MBT1_S2</t>
  </si>
  <si>
    <t>¬¬DPWW3!F11 &amp; "," &amp; DPWW3!G11 &amp; "," &amp; DPWW3!IQ5</t>
  </si>
  <si>
    <t>¬¬IF(ISBLANK(DPWW3!JM11),"",DPWW3!JM11)</t>
  </si>
  <si>
    <t>PCD_DPWW3_MBT1_S3</t>
  </si>
  <si>
    <t>¬¬DPWW3!F11 &amp; "," &amp; DPWW3!G11 &amp; "," &amp; DPWW3!JM5</t>
  </si>
  <si>
    <t>¬¬IF(ISBLANK(DPWW3!KI11),"",DPWW3!KI11)</t>
  </si>
  <si>
    <t>PCD_DPWW3_MBT1_S4</t>
  </si>
  <si>
    <t>¬¬DPWW3!F11 &amp; "," &amp; DPWW3!G11 &amp; "," &amp; DPWW3!KI5</t>
  </si>
  <si>
    <t>¬¬IF(ISBLANK(DPWW3!LE11),"",DPWW3!LE11)</t>
  </si>
  <si>
    <t>PCD_DPWW3_MBT1_S5</t>
  </si>
  <si>
    <t>¬¬DPWW3!F11 &amp; "," &amp; DPWW3!G11 &amp; "," &amp; DPWW3!LE5</t>
  </si>
  <si>
    <t>¬¬IF(ISBLANK(DPWW3!MA11),"",DPWW3!MA11)</t>
  </si>
  <si>
    <t>PCD_DPWW3_MBT1_S6</t>
  </si>
  <si>
    <t>¬¬DPWW3!F11 &amp; "," &amp; DPWW3!G11 &amp; "," &amp; DPWW3!MA5</t>
  </si>
  <si>
    <t>¬¬IF(ISBLANK(DPWW3!MW11),"",DPWW3!MW11)</t>
  </si>
  <si>
    <t>PCD_DPWW3_MBT1_S7</t>
  </si>
  <si>
    <t>¬¬DPWW3!F11 &amp; "," &amp; DPWW3!G11 &amp; "," &amp; DPWW3!MW5</t>
  </si>
  <si>
    <t>¬¬IF(ISBLANK(DPWW3!NS11),"",DPWW3!NS11)</t>
  </si>
  <si>
    <t>PCD_DPWW3_MBT1_DLY</t>
  </si>
  <si>
    <t>¬¬DPWW3!F11 &amp; "," &amp; DPWW3!G11 &amp; "," &amp; DPWW3!NS5</t>
  </si>
  <si>
    <t>¬¬IF(ISBLANK(DPWW3!NT11),"",DPWW3!NT11)</t>
  </si>
  <si>
    <t>PCD_DPWW3_MBT1_DIR</t>
  </si>
  <si>
    <t>¬¬DPWW3!F11 &amp; "," &amp; DPWW3!G11 &amp; "," &amp; DPWW3!NT5</t>
  </si>
  <si>
    <t>¬¬IF(ISBLANK(DPWW3!NU11),"",DPWW3!NU11)</t>
  </si>
  <si>
    <t>PCD_DPWW3_MBT1_DSCR</t>
  </si>
  <si>
    <t>¬¬DPWW3!F11 &amp; "," &amp; DPWW3!G11 &amp; "," &amp; DPWW3!NU5</t>
  </si>
  <si>
    <t>¬¬IF(ISBLANK(DPWW3!NV11),"",DPWW3!NV11)</t>
  </si>
  <si>
    <t>PCD_DPWW3_MBT1_DCS</t>
  </si>
  <si>
    <t>¬¬DPWW3!F11 &amp; "," &amp; DPWW3!G11 &amp; "," &amp; DPWW3!NV5</t>
  </si>
  <si>
    <t>¬¬IF(ISBLANK(DPWW3!NW11),"",DPWW3!NW11)</t>
  </si>
  <si>
    <t>PCD_DPWW3_MBT1_DSCS</t>
  </si>
  <si>
    <t>¬¬DPWW3!F11 &amp; "," &amp; DPWW3!G11 &amp; "," &amp; DPWW3!NW5</t>
  </si>
  <si>
    <t>¬¬IF(ISBLANK(DPWW3!NX11),"",DPWW3!NX11)</t>
  </si>
  <si>
    <t>PCD_DPWW3_MBT1_DPP</t>
  </si>
  <si>
    <t>¬¬DPWW3!F11 &amp; "," &amp; DPWW3!G11 &amp; "," &amp; DPWW3!NX5</t>
  </si>
  <si>
    <t>¬¬IF(ISBLANK(DPWW3!NY11),"",DPWW3!NY11)</t>
  </si>
  <si>
    <t>PCD_DPWW3_MBT1_DTPI</t>
  </si>
  <si>
    <t>¬¬DPWW3!F11 &amp; "," &amp; DPWW3!G11 &amp; "," &amp; DPWW3!NY5</t>
  </si>
  <si>
    <t>¬¬IF(ISBLANK(DPWW3!NZ11),"",DPWW3!NZ11)</t>
  </si>
  <si>
    <t>PCD_DPWW3_MBT1_DCI</t>
  </si>
  <si>
    <t>¬¬DPWW3!F11 &amp; "," &amp; DPWW3!G11 &amp; "," &amp; DPWW3!NZ5</t>
  </si>
  <si>
    <t>¬¬IF(ISBLANK(DPWW3!OA11),"",DPWW3!OA11)</t>
  </si>
  <si>
    <t>PCD_DPWW3_MBT1_DSI</t>
  </si>
  <si>
    <t>¬¬DPWW3!F11 &amp; "," &amp; DPWW3!G11 &amp; "," &amp; DPWW3!OA5</t>
  </si>
  <si>
    <t>¬¬IF(ISBLANK(DPWW3!OB11),"",DPWW3!OB11)</t>
  </si>
  <si>
    <t>PCD_DPWW3_MBT1_DER</t>
  </si>
  <si>
    <t>¬¬DPWW3!F11 &amp; "," &amp; DPWW3!G11 &amp; "," &amp; DPWW3!OB5</t>
  </si>
  <si>
    <t>¬¬IF(ISBLANK(DPWW3!OC11),"",DPWW3!OC11)</t>
  </si>
  <si>
    <t>PCD_DPWW3_MBT1_DPLE</t>
  </si>
  <si>
    <t>¬¬DPWW3!F11 &amp; "," &amp; DPWW3!G11 &amp; "," &amp; DPWW3!OC5</t>
  </si>
  <si>
    <t>¬¬IF(ISBLANK(DPWW3!GW12),"",DPWW3!GW12)</t>
  </si>
  <si>
    <t>PCD_DPWW3_SSCP_NR</t>
  </si>
  <si>
    <t>¬¬DPWW3!F12 &amp; "," &amp; DPWW3!G12 &amp; "," &amp; DPWW3!GW5</t>
  </si>
  <si>
    <t>¬¬IF(ISBLANK(DPWW3!H12),"",DPWW3!H12)</t>
  </si>
  <si>
    <t>¬¬IF(ISBLANK(DPWW3!I12),"",DPWW3!I12)</t>
  </si>
  <si>
    <t>¬¬IF(ISBLANK(DPWW3!GY12),"",DPWW3!GY12)</t>
  </si>
  <si>
    <t>PCD_DPWW3_SSCP_S0</t>
  </si>
  <si>
    <t>¬¬DPWW3!F12 &amp; "," &amp; DPWW3!G12 &amp; "," &amp; DPWW3!GY5</t>
  </si>
  <si>
    <t>¬¬IF(ISBLANK(DPWW3!HU12),"",DPWW3!HU12)</t>
  </si>
  <si>
    <t>PCD_DPWW3_SSCP_S1</t>
  </si>
  <si>
    <t>¬¬DPWW3!F12 &amp; "," &amp; DPWW3!G12 &amp; "," &amp; DPWW3!HU5</t>
  </si>
  <si>
    <t>¬¬IF(ISBLANK(DPWW3!IQ12),"",DPWW3!IQ12)</t>
  </si>
  <si>
    <t>PCD_DPWW3_SSCP_S2</t>
  </si>
  <si>
    <t>¬¬DPWW3!F12 &amp; "," &amp; DPWW3!G12 &amp; "," &amp; DPWW3!IQ5</t>
  </si>
  <si>
    <t>¬¬IF(ISBLANK(DPWW3!JM12),"",DPWW3!JM12)</t>
  </si>
  <si>
    <t>PCD_DPWW3_SSCP_S3</t>
  </si>
  <si>
    <t>¬¬DPWW3!F12 &amp; "," &amp; DPWW3!G12 &amp; "," &amp; DPWW3!JM5</t>
  </si>
  <si>
    <t>¬¬IF(ISBLANK(DPWW3!KI12),"",DPWW3!KI12)</t>
  </si>
  <si>
    <t>PCD_DPWW3_SSCP_S4</t>
  </si>
  <si>
    <t>¬¬DPWW3!F12 &amp; "," &amp; DPWW3!G12 &amp; "," &amp; DPWW3!KI5</t>
  </si>
  <si>
    <t>¬¬IF(ISBLANK(DPWW3!LE12),"",DPWW3!LE12)</t>
  </si>
  <si>
    <t>PCD_DPWW3_SSCP_S5</t>
  </si>
  <si>
    <t>¬¬DPWW3!F12 &amp; "," &amp; DPWW3!G12 &amp; "," &amp; DPWW3!LE5</t>
  </si>
  <si>
    <t>¬¬IF(ISBLANK(DPWW3!MA12),"",DPWW3!MA12)</t>
  </si>
  <si>
    <t>PCD_DPWW3_SSCP_S6</t>
  </si>
  <si>
    <t>¬¬DPWW3!F12 &amp; "," &amp; DPWW3!G12 &amp; "," &amp; DPWW3!MA5</t>
  </si>
  <si>
    <t>¬¬IF(ISBLANK(DPWW3!MW12),"",DPWW3!MW12)</t>
  </si>
  <si>
    <t>PCD_DPWW3_SSCP_S7</t>
  </si>
  <si>
    <t>¬¬DPWW3!F12 &amp; "," &amp; DPWW3!G12 &amp; "," &amp; DPWW3!MW5</t>
  </si>
  <si>
    <t>¬¬IF(ISBLANK(DPWW3!NS12),"",DPWW3!NS12)</t>
  </si>
  <si>
    <t>PCD_DPWW3_SSCP_DLY</t>
  </si>
  <si>
    <t>¬¬DPWW3!F12 &amp; "," &amp; DPWW3!G12 &amp; "," &amp; DPWW3!NS5</t>
  </si>
  <si>
    <t>¬¬IF(ISBLANK(DPWW3!NT12),"",DPWW3!NT12)</t>
  </si>
  <si>
    <t>PCD_DPWW3_SSCP_DIR</t>
  </si>
  <si>
    <t>¬¬DPWW3!F12 &amp; "," &amp; DPWW3!G12 &amp; "," &amp; DPWW3!NT5</t>
  </si>
  <si>
    <t>¬¬IF(ISBLANK(DPWW3!NU12),"",DPWW3!NU12)</t>
  </si>
  <si>
    <t>PCD_DPWW3_SSCP_DSCR</t>
  </si>
  <si>
    <t>¬¬DPWW3!F12 &amp; "," &amp; DPWW3!G12 &amp; "," &amp; DPWW3!NU5</t>
  </si>
  <si>
    <t>¬¬IF(ISBLANK(DPWW3!NV12),"",DPWW3!NV12)</t>
  </si>
  <si>
    <t>PCD_DPWW3_SSCP_DCS</t>
  </si>
  <si>
    <t>¬¬DPWW3!F12 &amp; "," &amp; DPWW3!G12 &amp; "," &amp; DPWW3!NV5</t>
  </si>
  <si>
    <t>¬¬IF(ISBLANK(DPWW3!NW12),"",DPWW3!NW12)</t>
  </si>
  <si>
    <t>PCD_DPWW3_SSCP_DSCS</t>
  </si>
  <si>
    <t>¬¬DPWW3!F12 &amp; "," &amp; DPWW3!G12 &amp; "," &amp; DPWW3!NW5</t>
  </si>
  <si>
    <t>¬¬IF(ISBLANK(DPWW3!NX12),"",DPWW3!NX12)</t>
  </si>
  <si>
    <t>PCD_DPWW3_SSCP_DPP</t>
  </si>
  <si>
    <t>¬¬DPWW3!F12 &amp; "," &amp; DPWW3!G12 &amp; "," &amp; DPWW3!NX5</t>
  </si>
  <si>
    <t>¬¬IF(ISBLANK(DPWW3!NY12),"",DPWW3!NY12)</t>
  </si>
  <si>
    <t>PCD_DPWW3_SSCP_DTPI</t>
  </si>
  <si>
    <t>¬¬DPWW3!F12 &amp; "," &amp; DPWW3!G12 &amp; "," &amp; DPWW3!NY5</t>
  </si>
  <si>
    <t>¬¬IF(ISBLANK(DPWW3!NZ12),"",DPWW3!NZ12)</t>
  </si>
  <si>
    <t>PCD_DPWW3_SSCP_DCI</t>
  </si>
  <si>
    <t>¬¬DPWW3!F12 &amp; "," &amp; DPWW3!G12 &amp; "," &amp; DPWW3!NZ5</t>
  </si>
  <si>
    <t>¬¬IF(ISBLANK(DPWW3!OA12),"",DPWW3!OA12)</t>
  </si>
  <si>
    <t>PCD_DPWW3_SSCP_DSI</t>
  </si>
  <si>
    <t>¬¬DPWW3!F12 &amp; "," &amp; DPWW3!G12 &amp; "," &amp; DPWW3!OA5</t>
  </si>
  <si>
    <t>¬¬IF(ISBLANK(DPWW3!OB12),"",DPWW3!OB12)</t>
  </si>
  <si>
    <t>PCD_DPWW3_SSCP_DER</t>
  </si>
  <si>
    <t>¬¬DPWW3!F12 &amp; "," &amp; DPWW3!G12 &amp; "," &amp; DPWW3!OB5</t>
  </si>
  <si>
    <t>¬¬IF(ISBLANK(DPWW3!OC12),"",DPWW3!OC12)</t>
  </si>
  <si>
    <t>PCD_DPWW3_SSCP_DPLE</t>
  </si>
  <si>
    <t>¬¬DPWW3!F12 &amp; "," &amp; DPWW3!G12 &amp; "," &amp; DPWW3!OC5</t>
  </si>
  <si>
    <t>¬¬IF(ISBLANK(DPWW3!GW13),"",DPWW3!GW13)</t>
  </si>
  <si>
    <t>PCD_DPWW3_STOTH1_NR</t>
  </si>
  <si>
    <t>¬¬DPWW3!F13 &amp; "," &amp; DPWW3!G13 &amp; "," &amp; DPWW3!GW5</t>
  </si>
  <si>
    <t>¬¬IF(ISBLANK(DPWW3!H13),"",DPWW3!H13)</t>
  </si>
  <si>
    <t>¬¬IF(ISBLANK(DPWW3!I13),"",DPWW3!I13)</t>
  </si>
  <si>
    <t>¬¬IF(ISBLANK(DPWW3!GY13),"",DPWW3!GY13)</t>
  </si>
  <si>
    <t>PCD_DPWW3_STOTH1_S0</t>
  </si>
  <si>
    <t>¬¬DPWW3!F13 &amp; "," &amp; DPWW3!G13 &amp; "," &amp; DPWW3!GY5</t>
  </si>
  <si>
    <t>¬¬IF(ISBLANK(DPWW3!HU13),"",DPWW3!HU13)</t>
  </si>
  <si>
    <t>PCD_DPWW3_STOTH1_S1</t>
  </si>
  <si>
    <t>¬¬DPWW3!F13 &amp; "," &amp; DPWW3!G13 &amp; "," &amp; DPWW3!HU5</t>
  </si>
  <si>
    <t>¬¬IF(ISBLANK(DPWW3!IQ13),"",DPWW3!IQ13)</t>
  </si>
  <si>
    <t>PCD_DPWW3_STOTH1_S2</t>
  </si>
  <si>
    <t>¬¬DPWW3!F13 &amp; "," &amp; DPWW3!G13 &amp; "," &amp; DPWW3!IQ5</t>
  </si>
  <si>
    <t>¬¬IF(ISBLANK(DPWW3!JM13),"",DPWW3!JM13)</t>
  </si>
  <si>
    <t>PCD_DPWW3_STOTH1_S3</t>
  </si>
  <si>
    <t>¬¬DPWW3!F13 &amp; "," &amp; DPWW3!G13 &amp; "," &amp; DPWW3!JM5</t>
  </si>
  <si>
    <t>¬¬IF(ISBLANK(DPWW3!KI13),"",DPWW3!KI13)</t>
  </si>
  <si>
    <t>PCD_DPWW3_STOTH1_S4</t>
  </si>
  <si>
    <t>¬¬DPWW3!F13 &amp; "," &amp; DPWW3!G13 &amp; "," &amp; DPWW3!KI5</t>
  </si>
  <si>
    <t>¬¬IF(ISBLANK(DPWW3!LE13),"",DPWW3!LE13)</t>
  </si>
  <si>
    <t>PCD_DPWW3_STOTH1_S5</t>
  </si>
  <si>
    <t>¬¬DPWW3!F13 &amp; "," &amp; DPWW3!G13 &amp; "," &amp; DPWW3!LE5</t>
  </si>
  <si>
    <t>¬¬IF(ISBLANK(DPWW3!MA13),"",DPWW3!MA13)</t>
  </si>
  <si>
    <t>PCD_DPWW3_STOTH1_S6</t>
  </si>
  <si>
    <t>¬¬DPWW3!F13 &amp; "," &amp; DPWW3!G13 &amp; "," &amp; DPWW3!MA5</t>
  </si>
  <si>
    <t>¬¬IF(ISBLANK(DPWW3!MW13),"",DPWW3!MW13)</t>
  </si>
  <si>
    <t>PCD_DPWW3_STOTH1_S7</t>
  </si>
  <si>
    <t>¬¬DPWW3!F13 &amp; "," &amp; DPWW3!G13 &amp; "," &amp; DPWW3!MW5</t>
  </si>
  <si>
    <t>¬¬IF(ISBLANK(DPWW3!NS13),"",DPWW3!NS13)</t>
  </si>
  <si>
    <t>PCD_DPWW3_STOTH1_DLY</t>
  </si>
  <si>
    <t>¬¬DPWW3!F13 &amp; "," &amp; DPWW3!G13 &amp; "," &amp; DPWW3!NS5</t>
  </si>
  <si>
    <t>¬¬IF(ISBLANK(DPWW3!NT13),"",DPWW3!NT13)</t>
  </si>
  <si>
    <t>PCD_DPWW3_STOTH1_DIR</t>
  </si>
  <si>
    <t>¬¬DPWW3!F13 &amp; "," &amp; DPWW3!G13 &amp; "," &amp; DPWW3!NT5</t>
  </si>
  <si>
    <t>¬¬IF(ISBLANK(DPWW3!NU13),"",DPWW3!NU13)</t>
  </si>
  <si>
    <t>PCD_DPWW3_STOTH1_DSCR</t>
  </si>
  <si>
    <t>¬¬DPWW3!F13 &amp; "," &amp; DPWW3!G13 &amp; "," &amp; DPWW3!NU5</t>
  </si>
  <si>
    <t>¬¬IF(ISBLANK(DPWW3!NV13),"",DPWW3!NV13)</t>
  </si>
  <si>
    <t>PCD_DPWW3_STOTH1_DCS</t>
  </si>
  <si>
    <t>¬¬DPWW3!F13 &amp; "," &amp; DPWW3!G13 &amp; "," &amp; DPWW3!NV5</t>
  </si>
  <si>
    <t>¬¬IF(ISBLANK(DPWW3!NW13),"",DPWW3!NW13)</t>
  </si>
  <si>
    <t>PCD_DPWW3_STOTH1_DSCS</t>
  </si>
  <si>
    <t>¬¬DPWW3!F13 &amp; "," &amp; DPWW3!G13 &amp; "," &amp; DPWW3!NW5</t>
  </si>
  <si>
    <t>¬¬IF(ISBLANK(DPWW3!NX13),"",DPWW3!NX13)</t>
  </si>
  <si>
    <t>PCD_DPWW3_STOTH1_DPP</t>
  </si>
  <si>
    <t>¬¬DPWW3!F13 &amp; "," &amp; DPWW3!G13 &amp; "," &amp; DPWW3!NX5</t>
  </si>
  <si>
    <t>¬¬IF(ISBLANK(DPWW3!NY13),"",DPWW3!NY13)</t>
  </si>
  <si>
    <t>PCD_DPWW3_STOTH1_DTPI</t>
  </si>
  <si>
    <t>¬¬DPWW3!F13 &amp; "," &amp; DPWW3!G13 &amp; "," &amp; DPWW3!NY5</t>
  </si>
  <si>
    <t>¬¬IF(ISBLANK(DPWW3!NZ13),"",DPWW3!NZ13)</t>
  </si>
  <si>
    <t>PCD_DPWW3_STOTH1_DCI</t>
  </si>
  <si>
    <t>¬¬DPWW3!F13 &amp; "," &amp; DPWW3!G13 &amp; "," &amp; DPWW3!NZ5</t>
  </si>
  <si>
    <t>¬¬IF(ISBLANK(DPWW3!OA13),"",DPWW3!OA13)</t>
  </si>
  <si>
    <t>PCD_DPWW3_STOTH1_DSI</t>
  </si>
  <si>
    <t>¬¬DPWW3!F13 &amp; "," &amp; DPWW3!G13 &amp; "," &amp; DPWW3!OA5</t>
  </si>
  <si>
    <t>¬¬IF(ISBLANK(DPWW3!OB13),"",DPWW3!OB13)</t>
  </si>
  <si>
    <t>PCD_DPWW3_STOTH1_DER</t>
  </si>
  <si>
    <t>¬¬DPWW3!F13 &amp; "," &amp; DPWW3!G13 &amp; "," &amp; DPWW3!OB5</t>
  </si>
  <si>
    <t>¬¬IF(ISBLANK(DPWW3!OC13),"",DPWW3!OC13)</t>
  </si>
  <si>
    <t>PCD_DPWW3_STOTH1_DPLE</t>
  </si>
  <si>
    <t>¬¬DPWW3!F13 &amp; "," &amp; DPWW3!G13 &amp; "," &amp; DPWW3!OC5</t>
  </si>
  <si>
    <t>¬¬IF(ISBLANK(DPWW3!GW14),"",DPWW3!GW14)</t>
  </si>
  <si>
    <t>PCD_DPWW3_STOTH2_NR</t>
  </si>
  <si>
    <t>¬¬DPWW3!F14 &amp; "," &amp; DPWW3!G14 &amp; "," &amp; DPWW3!GW5</t>
  </si>
  <si>
    <t>¬¬IF(ISBLANK(DPWW3!H14),"",DPWW3!H14)</t>
  </si>
  <si>
    <t>¬¬IF(ISBLANK(DPWW3!I14),"",DPWW3!I14)</t>
  </si>
  <si>
    <t>¬¬IF(ISBLANK(DPWW3!GY14),"",DPWW3!GY14)</t>
  </si>
  <si>
    <t>PCD_DPWW3_STOTH2_S0</t>
  </si>
  <si>
    <t>¬¬DPWW3!F14 &amp; "," &amp; DPWW3!G14 &amp; "," &amp; DPWW3!GY5</t>
  </si>
  <si>
    <t>¬¬IF(ISBLANK(DPWW3!HU14),"",DPWW3!HU14)</t>
  </si>
  <si>
    <t>PCD_DPWW3_STOTH2_S1</t>
  </si>
  <si>
    <t>¬¬DPWW3!F14 &amp; "," &amp; DPWW3!G14 &amp; "," &amp; DPWW3!HU5</t>
  </si>
  <si>
    <t>¬¬IF(ISBLANK(DPWW3!IQ14),"",DPWW3!IQ14)</t>
  </si>
  <si>
    <t>PCD_DPWW3_STOTH2_S2</t>
  </si>
  <si>
    <t>¬¬DPWW3!F14 &amp; "," &amp; DPWW3!G14 &amp; "," &amp; DPWW3!IQ5</t>
  </si>
  <si>
    <t>¬¬IF(ISBLANK(DPWW3!JM14),"",DPWW3!JM14)</t>
  </si>
  <si>
    <t>PCD_DPWW3_STOTH2_S3</t>
  </si>
  <si>
    <t>¬¬DPWW3!F14 &amp; "," &amp; DPWW3!G14 &amp; "," &amp; DPWW3!JM5</t>
  </si>
  <si>
    <t>¬¬IF(ISBLANK(DPWW3!KI14),"",DPWW3!KI14)</t>
  </si>
  <si>
    <t>PCD_DPWW3_STOTH2_S4</t>
  </si>
  <si>
    <t>¬¬DPWW3!F14 &amp; "," &amp; DPWW3!G14 &amp; "," &amp; DPWW3!KI5</t>
  </si>
  <si>
    <t>¬¬IF(ISBLANK(DPWW3!LE14),"",DPWW3!LE14)</t>
  </si>
  <si>
    <t>PCD_DPWW3_STOTH2_S5</t>
  </si>
  <si>
    <t>¬¬DPWW3!F14 &amp; "," &amp; DPWW3!G14 &amp; "," &amp; DPWW3!LE5</t>
  </si>
  <si>
    <t>¬¬IF(ISBLANK(DPWW3!MA14),"",DPWW3!MA14)</t>
  </si>
  <si>
    <t>PCD_DPWW3_STOTH2_S6</t>
  </si>
  <si>
    <t>¬¬DPWW3!F14 &amp; "," &amp; DPWW3!G14 &amp; "," &amp; DPWW3!MA5</t>
  </si>
  <si>
    <t>¬¬IF(ISBLANK(DPWW3!MW14),"",DPWW3!MW14)</t>
  </si>
  <si>
    <t>PCD_DPWW3_STOTH2_S7</t>
  </si>
  <si>
    <t>¬¬DPWW3!F14 &amp; "," &amp; DPWW3!G14 &amp; "," &amp; DPWW3!MW5</t>
  </si>
  <si>
    <t>¬¬IF(ISBLANK(DPWW3!NS14),"",DPWW3!NS14)</t>
  </si>
  <si>
    <t>PCD_DPWW3_STOTH2_DLY</t>
  </si>
  <si>
    <t>¬¬DPWW3!F14 &amp; "," &amp; DPWW3!G14 &amp; "," &amp; DPWW3!NS5</t>
  </si>
  <si>
    <t>¬¬IF(ISBLANK(DPWW3!NT14),"",DPWW3!NT14)</t>
  </si>
  <si>
    <t>PCD_DPWW3_STOTH2_DIR</t>
  </si>
  <si>
    <t>¬¬DPWW3!F14 &amp; "," &amp; DPWW3!G14 &amp; "," &amp; DPWW3!NT5</t>
  </si>
  <si>
    <t>¬¬IF(ISBLANK(DPWW3!NU14),"",DPWW3!NU14)</t>
  </si>
  <si>
    <t>PCD_DPWW3_STOTH2_DSCR</t>
  </si>
  <si>
    <t>¬¬DPWW3!F14 &amp; "," &amp; DPWW3!G14 &amp; "," &amp; DPWW3!NU5</t>
  </si>
  <si>
    <t>¬¬IF(ISBLANK(DPWW3!NV14),"",DPWW3!NV14)</t>
  </si>
  <si>
    <t>PCD_DPWW3_STOTH2_DCS</t>
  </si>
  <si>
    <t>¬¬DPWW3!F14 &amp; "," &amp; DPWW3!G14 &amp; "," &amp; DPWW3!NV5</t>
  </si>
  <si>
    <t>¬¬IF(ISBLANK(DPWW3!NW14),"",DPWW3!NW14)</t>
  </si>
  <si>
    <t>PCD_DPWW3_STOTH2_DSCS</t>
  </si>
  <si>
    <t>¬¬DPWW3!F14 &amp; "," &amp; DPWW3!G14 &amp; "," &amp; DPWW3!NW5</t>
  </si>
  <si>
    <t>¬¬IF(ISBLANK(DPWW3!NX14),"",DPWW3!NX14)</t>
  </si>
  <si>
    <t>PCD_DPWW3_STOTH2_DPP</t>
  </si>
  <si>
    <t>¬¬DPWW3!F14 &amp; "," &amp; DPWW3!G14 &amp; "," &amp; DPWW3!NX5</t>
  </si>
  <si>
    <t>¬¬IF(ISBLANK(DPWW3!NY14),"",DPWW3!NY14)</t>
  </si>
  <si>
    <t>PCD_DPWW3_STOTH2_DTPI</t>
  </si>
  <si>
    <t>¬¬DPWW3!F14 &amp; "," &amp; DPWW3!G14 &amp; "," &amp; DPWW3!NY5</t>
  </si>
  <si>
    <t>¬¬IF(ISBLANK(DPWW3!NZ14),"",DPWW3!NZ14)</t>
  </si>
  <si>
    <t>PCD_DPWW3_STOTH2_DCI</t>
  </si>
  <si>
    <t>¬¬DPWW3!F14 &amp; "," &amp; DPWW3!G14 &amp; "," &amp; DPWW3!NZ5</t>
  </si>
  <si>
    <t>¬¬IF(ISBLANK(DPWW3!OA14),"",DPWW3!OA14)</t>
  </si>
  <si>
    <t>PCD_DPWW3_STOTH2_DSI</t>
  </si>
  <si>
    <t>¬¬DPWW3!F14 &amp; "," &amp; DPWW3!G14 &amp; "," &amp; DPWW3!OA5</t>
  </si>
  <si>
    <t>¬¬IF(ISBLANK(DPWW3!OB14),"",DPWW3!OB14)</t>
  </si>
  <si>
    <t>PCD_DPWW3_STOTH2_DER</t>
  </si>
  <si>
    <t>¬¬DPWW3!F14 &amp; "," &amp; DPWW3!G14 &amp; "," &amp; DPWW3!OB5</t>
  </si>
  <si>
    <t>¬¬IF(ISBLANK(DPWW3!OC14),"",DPWW3!OC14)</t>
  </si>
  <si>
    <t>PCD_DPWW3_STOTH2_DPLE</t>
  </si>
  <si>
    <t>¬¬DPWW3!F14 &amp; "," &amp; DPWW3!G14 &amp; "," &amp; DPWW3!OC5</t>
  </si>
  <si>
    <t>¬¬IF(ISBLANK(DPWW3!GW15),"",DPWW3!GW15)</t>
  </si>
  <si>
    <t>PCD_DPWW3_BIO_IED_NR</t>
  </si>
  <si>
    <t>¬¬DPWW3!F15 &amp; "," &amp; DPWW3!G15 &amp; "," &amp; DPWW3!GW5</t>
  </si>
  <si>
    <t>¬¬IF(ISBLANK(DPWW3!H15),"",DPWW3!H15)</t>
  </si>
  <si>
    <t>¬¬IF(ISBLANK(DPWW3!I15),"",DPWW3!I15)</t>
  </si>
  <si>
    <t>¬¬IF(ISBLANK(DPWW3!GY15),"",DPWW3!GY15)</t>
  </si>
  <si>
    <t>PCD_DPWW3_BIO_IED_S0</t>
  </si>
  <si>
    <t>¬¬DPWW3!F15 &amp; "," &amp; DPWW3!G15 &amp; "," &amp; DPWW3!GY5</t>
  </si>
  <si>
    <t>¬¬IF(ISBLANK(DPWW3!HU15),"",DPWW3!HU15)</t>
  </si>
  <si>
    <t>PCD_DPWW3_BIO_IED_S1</t>
  </si>
  <si>
    <t>¬¬DPWW3!F15 &amp; "," &amp; DPWW3!G15 &amp; "," &amp; DPWW3!HU5</t>
  </si>
  <si>
    <t>¬¬IF(ISBLANK(DPWW3!IQ15),"",DPWW3!IQ15)</t>
  </si>
  <si>
    <t>PCD_DPWW3_BIO_IED_S2</t>
  </si>
  <si>
    <t>¬¬DPWW3!F15 &amp; "," &amp; DPWW3!G15 &amp; "," &amp; DPWW3!IQ5</t>
  </si>
  <si>
    <t>¬¬IF(ISBLANK(DPWW3!JM15),"",DPWW3!JM15)</t>
  </si>
  <si>
    <t>PCD_DPWW3_BIO_IED_S3</t>
  </si>
  <si>
    <t>¬¬DPWW3!F15 &amp; "," &amp; DPWW3!G15 &amp; "," &amp; DPWW3!JM5</t>
  </si>
  <si>
    <t>¬¬IF(ISBLANK(DPWW3!KI15),"",DPWW3!KI15)</t>
  </si>
  <si>
    <t>PCD_DPWW3_BIO_IED_S4</t>
  </si>
  <si>
    <t>¬¬DPWW3!F15 &amp; "," &amp; DPWW3!G15 &amp; "," &amp; DPWW3!KI5</t>
  </si>
  <si>
    <t>¬¬IF(ISBLANK(DPWW3!LE15),"",DPWW3!LE15)</t>
  </si>
  <si>
    <t>PCD_DPWW3_BIO_IED_S5</t>
  </si>
  <si>
    <t>¬¬DPWW3!F15 &amp; "," &amp; DPWW3!G15 &amp; "," &amp; DPWW3!LE5</t>
  </si>
  <si>
    <t>¬¬IF(ISBLANK(DPWW3!MA15),"",DPWW3!MA15)</t>
  </si>
  <si>
    <t>PCD_DPWW3_BIO_IED_S6</t>
  </si>
  <si>
    <t>¬¬DPWW3!F15 &amp; "," &amp; DPWW3!G15 &amp; "," &amp; DPWW3!MA5</t>
  </si>
  <si>
    <t>¬¬IF(ISBLANK(DPWW3!MW15),"",DPWW3!MW15)</t>
  </si>
  <si>
    <t>PCD_DPWW3_BIO_IED_S7</t>
  </si>
  <si>
    <t>¬¬DPWW3!F15 &amp; "," &amp; DPWW3!G15 &amp; "," &amp; DPWW3!MW5</t>
  </si>
  <si>
    <t>¬¬IF(ISBLANK(DPWW3!NS15),"",DPWW3!NS15)</t>
  </si>
  <si>
    <t>PCD_DPWW3_BIO_IED_DLY</t>
  </si>
  <si>
    <t>¬¬DPWW3!F15 &amp; "," &amp; DPWW3!G15 &amp; "," &amp; DPWW3!NS5</t>
  </si>
  <si>
    <t>¬¬IF(ISBLANK(DPWW3!NT15),"",DPWW3!NT15)</t>
  </si>
  <si>
    <t>PCD_DPWW3_BIO_IED_DIR</t>
  </si>
  <si>
    <t>¬¬DPWW3!F15 &amp; "," &amp; DPWW3!G15 &amp; "," &amp; DPWW3!NT5</t>
  </si>
  <si>
    <t>¬¬IF(ISBLANK(DPWW3!NU15),"",DPWW3!NU15)</t>
  </si>
  <si>
    <t>PCD_DPWW3_BIO_IED_DSCR</t>
  </si>
  <si>
    <t>¬¬DPWW3!F15 &amp; "," &amp; DPWW3!G15 &amp; "," &amp; DPWW3!NU5</t>
  </si>
  <si>
    <t>¬¬IF(ISBLANK(DPWW3!NV15),"",DPWW3!NV15)</t>
  </si>
  <si>
    <t>PCD_DPWW3_BIO_IED_DCS</t>
  </si>
  <si>
    <t>¬¬DPWW3!F15 &amp; "," &amp; DPWW3!G15 &amp; "," &amp; DPWW3!NV5</t>
  </si>
  <si>
    <t>¬¬IF(ISBLANK(DPWW3!NW15),"",DPWW3!NW15)</t>
  </si>
  <si>
    <t>PCD_DPWW3_BIO_IED_DSCS</t>
  </si>
  <si>
    <t>¬¬DPWW3!F15 &amp; "," &amp; DPWW3!G15 &amp; "," &amp; DPWW3!NW5</t>
  </si>
  <si>
    <t>¬¬IF(ISBLANK(DPWW3!NX15),"",DPWW3!NX15)</t>
  </si>
  <si>
    <t>PCD_DPWW3_BIO_IED_DPP</t>
  </si>
  <si>
    <t>¬¬DPWW3!F15 &amp; "," &amp; DPWW3!G15 &amp; "," &amp; DPWW3!NX5</t>
  </si>
  <si>
    <t>¬¬IF(ISBLANK(DPWW3!NY15),"",DPWW3!NY15)</t>
  </si>
  <si>
    <t>PCD_DPWW3_BIO_IED_DTPI</t>
  </si>
  <si>
    <t>¬¬DPWW3!F15 &amp; "," &amp; DPWW3!G15 &amp; "," &amp; DPWW3!NY5</t>
  </si>
  <si>
    <t>¬¬IF(ISBLANK(DPWW3!NZ15),"",DPWW3!NZ15)</t>
  </si>
  <si>
    <t>PCD_DPWW3_BIO_IED_DCI</t>
  </si>
  <si>
    <t>¬¬DPWW3!F15 &amp; "," &amp; DPWW3!G15 &amp; "," &amp; DPWW3!NZ5</t>
  </si>
  <si>
    <t>¬¬IF(ISBLANK(DPWW3!OA15),"",DPWW3!OA15)</t>
  </si>
  <si>
    <t>PCD_DPWW3_BIO_IED_DSI</t>
  </si>
  <si>
    <t>¬¬DPWW3!F15 &amp; "," &amp; DPWW3!G15 &amp; "," &amp; DPWW3!OA5</t>
  </si>
  <si>
    <t>¬¬IF(ISBLANK(DPWW3!OB15),"",DPWW3!OB15)</t>
  </si>
  <si>
    <t>PCD_DPWW3_BIO_IED_DER</t>
  </si>
  <si>
    <t>¬¬DPWW3!F15 &amp; "," &amp; DPWW3!G15 &amp; "," &amp; DPWW3!OB5</t>
  </si>
  <si>
    <t>¬¬IF(ISBLANK(DPWW3!OC15),"",DPWW3!OC15)</t>
  </si>
  <si>
    <t>PCD_DPWW3_BIO_IED_DPLE</t>
  </si>
  <si>
    <t>¬¬DPWW3!F15 &amp; "," &amp; DPWW3!G15 &amp; "," &amp; DPWW3!OC5</t>
  </si>
  <si>
    <t>¬¬IF(ISBLANK(DPWW3!GW16),"",DPWW3!GW16)</t>
  </si>
  <si>
    <t>PCD_DPWW3_SOES_NR</t>
  </si>
  <si>
    <t>¬¬DPWW3!F16 &amp; "," &amp; DPWW3!G16 &amp; "," &amp; DPWW3!GW5</t>
  </si>
  <si>
    <t>¬¬IF(ISBLANK(DPWW3!H16),"",DPWW3!H16)</t>
  </si>
  <si>
    <t>¬¬IF(ISBLANK(DPWW3!I16),"",DPWW3!I16)</t>
  </si>
  <si>
    <t>¬¬IF(ISBLANK(DPWW3!GY16),"",DPWW3!GY16)</t>
  </si>
  <si>
    <t>PCD_DPWW3_SOES_S0</t>
  </si>
  <si>
    <t>¬¬DPWW3!F16 &amp; "," &amp; DPWW3!G16 &amp; "," &amp; DPWW3!GY5</t>
  </si>
  <si>
    <t>¬¬IF(ISBLANK(DPWW3!HU16),"",DPWW3!HU16)</t>
  </si>
  <si>
    <t>PCD_DPWW3_SOES_S1</t>
  </si>
  <si>
    <t>¬¬DPWW3!F16 &amp; "," &amp; DPWW3!G16 &amp; "," &amp; DPWW3!HU5</t>
  </si>
  <si>
    <t>¬¬IF(ISBLANK(DPWW3!IQ16),"",DPWW3!IQ16)</t>
  </si>
  <si>
    <t>PCD_DPWW3_SOES_S2</t>
  </si>
  <si>
    <t>¬¬DPWW3!F16 &amp; "," &amp; DPWW3!G16 &amp; "," &amp; DPWW3!IQ5</t>
  </si>
  <si>
    <t>¬¬IF(ISBLANK(DPWW3!JM16),"",DPWW3!JM16)</t>
  </si>
  <si>
    <t>PCD_DPWW3_SOES_S3</t>
  </si>
  <si>
    <t>¬¬DPWW3!F16 &amp; "," &amp; DPWW3!G16 &amp; "," &amp; DPWW3!JM5</t>
  </si>
  <si>
    <t>¬¬IF(ISBLANK(DPWW3!KI16),"",DPWW3!KI16)</t>
  </si>
  <si>
    <t>PCD_DPWW3_SOES_S4</t>
  </si>
  <si>
    <t>¬¬DPWW3!F16 &amp; "," &amp; DPWW3!G16 &amp; "," &amp; DPWW3!KI5</t>
  </si>
  <si>
    <t>¬¬IF(ISBLANK(DPWW3!LE16),"",DPWW3!LE16)</t>
  </si>
  <si>
    <t>PCD_DPWW3_SOES_S5</t>
  </si>
  <si>
    <t>¬¬DPWW3!F16 &amp; "," &amp; DPWW3!G16 &amp; "," &amp; DPWW3!LE5</t>
  </si>
  <si>
    <t>¬¬IF(ISBLANK(DPWW3!MA16),"",DPWW3!MA16)</t>
  </si>
  <si>
    <t>PCD_DPWW3_SOES_S6</t>
  </si>
  <si>
    <t>¬¬DPWW3!F16 &amp; "," &amp; DPWW3!G16 &amp; "," &amp; DPWW3!MA5</t>
  </si>
  <si>
    <t>¬¬IF(ISBLANK(DPWW3!MW16),"",DPWW3!MW16)</t>
  </si>
  <si>
    <t>PCD_DPWW3_SOES_S7</t>
  </si>
  <si>
    <t>¬¬DPWW3!F16 &amp; "," &amp; DPWW3!G16 &amp; "," &amp; DPWW3!MW5</t>
  </si>
  <si>
    <t>¬¬IF(ISBLANK(DPWW3!NS16),"",DPWW3!NS16)</t>
  </si>
  <si>
    <t>PCD_DPWW3_SOES_DLY</t>
  </si>
  <si>
    <t>¬¬DPWW3!F16 &amp; "," &amp; DPWW3!G16 &amp; "," &amp; DPWW3!NS5</t>
  </si>
  <si>
    <t>¬¬IF(ISBLANK(DPWW3!NT16),"",DPWW3!NT16)</t>
  </si>
  <si>
    <t>PCD_DPWW3_SOES_DIR</t>
  </si>
  <si>
    <t>¬¬DPWW3!F16 &amp; "," &amp; DPWW3!G16 &amp; "," &amp; DPWW3!NT5</t>
  </si>
  <si>
    <t>¬¬IF(ISBLANK(DPWW3!NU16),"",DPWW3!NU16)</t>
  </si>
  <si>
    <t>PCD_DPWW3_SOES_DSCR</t>
  </si>
  <si>
    <t>¬¬DPWW3!F16 &amp; "," &amp; DPWW3!G16 &amp; "," &amp; DPWW3!NU5</t>
  </si>
  <si>
    <t>¬¬IF(ISBLANK(DPWW3!NV16),"",DPWW3!NV16)</t>
  </si>
  <si>
    <t>PCD_DPWW3_SOES_DCS</t>
  </si>
  <si>
    <t>¬¬DPWW3!F16 &amp; "," &amp; DPWW3!G16 &amp; "," &amp; DPWW3!NV5</t>
  </si>
  <si>
    <t>¬¬IF(ISBLANK(DPWW3!NW16),"",DPWW3!NW16)</t>
  </si>
  <si>
    <t>PCD_DPWW3_SOES_DSCS</t>
  </si>
  <si>
    <t>¬¬DPWW3!F16 &amp; "," &amp; DPWW3!G16 &amp; "," &amp; DPWW3!NW5</t>
  </si>
  <si>
    <t>¬¬IF(ISBLANK(DPWW3!NX16),"",DPWW3!NX16)</t>
  </si>
  <si>
    <t>PCD_DPWW3_SOES_DPP</t>
  </si>
  <si>
    <t>¬¬DPWW3!F16 &amp; "," &amp; DPWW3!G16 &amp; "," &amp; DPWW3!NX5</t>
  </si>
  <si>
    <t>¬¬IF(ISBLANK(DPWW3!NY16),"",DPWW3!NY16)</t>
  </si>
  <si>
    <t>PCD_DPWW3_SOES_DTPI</t>
  </si>
  <si>
    <t>¬¬DPWW3!F16 &amp; "," &amp; DPWW3!G16 &amp; "," &amp; DPWW3!NY5</t>
  </si>
  <si>
    <t>¬¬IF(ISBLANK(DPWW3!NZ16),"",DPWW3!NZ16)</t>
  </si>
  <si>
    <t>PCD_DPWW3_SOES_DCI</t>
  </si>
  <si>
    <t>¬¬DPWW3!F16 &amp; "," &amp; DPWW3!G16 &amp; "," &amp; DPWW3!NZ5</t>
  </si>
  <si>
    <t>¬¬IF(ISBLANK(DPWW3!OA16),"",DPWW3!OA16)</t>
  </si>
  <si>
    <t>PCD_DPWW3_SOES_DSI</t>
  </si>
  <si>
    <t>¬¬DPWW3!F16 &amp; "," &amp; DPWW3!G16 &amp; "," &amp; DPWW3!OA5</t>
  </si>
  <si>
    <t>¬¬IF(ISBLANK(DPWW3!OB16),"",DPWW3!OB16)</t>
  </si>
  <si>
    <t>PCD_DPWW3_SOES_DER</t>
  </si>
  <si>
    <t>¬¬DPWW3!F16 &amp; "," &amp; DPWW3!G16 &amp; "," &amp; DPWW3!OB5</t>
  </si>
  <si>
    <t>¬¬IF(ISBLANK(DPWW3!OC16),"",DPWW3!OC16)</t>
  </si>
  <si>
    <t>PCD_DPWW3_SOES_DPLE</t>
  </si>
  <si>
    <t>¬¬DPWW3!F16 &amp; "," &amp; DPWW3!G16 &amp; "," &amp; DPWW3!OC5</t>
  </si>
  <si>
    <t>¬¬IF(ISBLANK(DPWW3!GW17),"",DPWW3!GW17)</t>
  </si>
  <si>
    <t>PCD_DPWW3_FTFT_NR</t>
  </si>
  <si>
    <t>¬¬DPWW3!F17 &amp; "," &amp; DPWW3!G17 &amp; "," &amp; DPWW3!GW5</t>
  </si>
  <si>
    <t>¬¬IF(ISBLANK(DPWW3!H17),"",DPWW3!H17)</t>
  </si>
  <si>
    <t>¬¬IF(ISBLANK(DPWW3!I17),"",DPWW3!I17)</t>
  </si>
  <si>
    <t>¬¬IF(ISBLANK(DPWW3!GY17),"",DPWW3!GY17)</t>
  </si>
  <si>
    <t>PCD_DPWW3_FTFT_S0</t>
  </si>
  <si>
    <t>¬¬DPWW3!F17 &amp; "," &amp; DPWW3!G17 &amp; "," &amp; DPWW3!GY5</t>
  </si>
  <si>
    <t>¬¬IF(ISBLANK(DPWW3!HU17),"",DPWW3!HU17)</t>
  </si>
  <si>
    <t>PCD_DPWW3_FTFT_S1</t>
  </si>
  <si>
    <t>¬¬DPWW3!F17 &amp; "," &amp; DPWW3!G17 &amp; "," &amp; DPWW3!HU5</t>
  </si>
  <si>
    <t>¬¬IF(ISBLANK(DPWW3!IQ17),"",DPWW3!IQ17)</t>
  </si>
  <si>
    <t>PCD_DPWW3_FTFT_S2</t>
  </si>
  <si>
    <t>¬¬DPWW3!F17 &amp; "," &amp; DPWW3!G17 &amp; "," &amp; DPWW3!IQ5</t>
  </si>
  <si>
    <t>¬¬IF(ISBLANK(DPWW3!JM17),"",DPWW3!JM17)</t>
  </si>
  <si>
    <t>PCD_DPWW3_FTFT_S3</t>
  </si>
  <si>
    <t>¬¬DPWW3!F17 &amp; "," &amp; DPWW3!G17 &amp; "," &amp; DPWW3!JM5</t>
  </si>
  <si>
    <t>¬¬IF(ISBLANK(DPWW3!KI17),"",DPWW3!KI17)</t>
  </si>
  <si>
    <t>PCD_DPWW3_FTFT_S4</t>
  </si>
  <si>
    <t>¬¬DPWW3!F17 &amp; "," &amp; DPWW3!G17 &amp; "," &amp; DPWW3!KI5</t>
  </si>
  <si>
    <t>¬¬IF(ISBLANK(DPWW3!LE17),"",DPWW3!LE17)</t>
  </si>
  <si>
    <t>PCD_DPWW3_FTFT_S5</t>
  </si>
  <si>
    <t>¬¬DPWW3!F17 &amp; "," &amp; DPWW3!G17 &amp; "," &amp; DPWW3!LE5</t>
  </si>
  <si>
    <t>¬¬IF(ISBLANK(DPWW3!MA17),"",DPWW3!MA17)</t>
  </si>
  <si>
    <t>PCD_DPWW3_FTFT_S6</t>
  </si>
  <si>
    <t>¬¬DPWW3!F17 &amp; "," &amp; DPWW3!G17 &amp; "," &amp; DPWW3!MA5</t>
  </si>
  <si>
    <t>¬¬IF(ISBLANK(DPWW3!MW17),"",DPWW3!MW17)</t>
  </si>
  <si>
    <t>PCD_DPWW3_FTFT_S7</t>
  </si>
  <si>
    <t>¬¬DPWW3!F17 &amp; "," &amp; DPWW3!G17 &amp; "," &amp; DPWW3!MW5</t>
  </si>
  <si>
    <t>¬¬IF(ISBLANK(DPWW3!NS17),"",DPWW3!NS17)</t>
  </si>
  <si>
    <t>PCD_DPWW3_FTFT_DLY</t>
  </si>
  <si>
    <t>¬¬DPWW3!F17 &amp; "," &amp; DPWW3!G17 &amp; "," &amp; DPWW3!NS5</t>
  </si>
  <si>
    <t>¬¬IF(ISBLANK(DPWW3!NT17),"",DPWW3!NT17)</t>
  </si>
  <si>
    <t>PCD_DPWW3_FTFT_DIR</t>
  </si>
  <si>
    <t>¬¬DPWW3!F17 &amp; "," &amp; DPWW3!G17 &amp; "," &amp; DPWW3!NT5</t>
  </si>
  <si>
    <t>¬¬IF(ISBLANK(DPWW3!NU17),"",DPWW3!NU17)</t>
  </si>
  <si>
    <t>PCD_DPWW3_FTFT_DSCR</t>
  </si>
  <si>
    <t>¬¬DPWW3!F17 &amp; "," &amp; DPWW3!G17 &amp; "," &amp; DPWW3!NU5</t>
  </si>
  <si>
    <t>¬¬IF(ISBLANK(DPWW3!NV17),"",DPWW3!NV17)</t>
  </si>
  <si>
    <t>PCD_DPWW3_FTFT_DCS</t>
  </si>
  <si>
    <t>¬¬DPWW3!F17 &amp; "," &amp; DPWW3!G17 &amp; "," &amp; DPWW3!NV5</t>
  </si>
  <si>
    <t>¬¬IF(ISBLANK(DPWW3!NW17),"",DPWW3!NW17)</t>
  </si>
  <si>
    <t>PCD_DPWW3_FTFT_DSCS</t>
  </si>
  <si>
    <t>¬¬DPWW3!F17 &amp; "," &amp; DPWW3!G17 &amp; "," &amp; DPWW3!NW5</t>
  </si>
  <si>
    <t>¬¬IF(ISBLANK(DPWW3!NX17),"",DPWW3!NX17)</t>
  </si>
  <si>
    <t>PCD_DPWW3_FTFT_DPP</t>
  </si>
  <si>
    <t>¬¬DPWW3!F17 &amp; "," &amp; DPWW3!G17 &amp; "," &amp; DPWW3!NX5</t>
  </si>
  <si>
    <t>¬¬IF(ISBLANK(DPWW3!NY17),"",DPWW3!NY17)</t>
  </si>
  <si>
    <t>PCD_DPWW3_FTFT_DTPI</t>
  </si>
  <si>
    <t>¬¬DPWW3!F17 &amp; "," &amp; DPWW3!G17 &amp; "," &amp; DPWW3!NY5</t>
  </si>
  <si>
    <t>¬¬IF(ISBLANK(DPWW3!NZ17),"",DPWW3!NZ17)</t>
  </si>
  <si>
    <t>PCD_DPWW3_FTFT_DCI</t>
  </si>
  <si>
    <t>¬¬DPWW3!F17 &amp; "," &amp; DPWW3!G17 &amp; "," &amp; DPWW3!NZ5</t>
  </si>
  <si>
    <t>¬¬IF(ISBLANK(DPWW3!OA17),"",DPWW3!OA17)</t>
  </si>
  <si>
    <t>PCD_DPWW3_FTFT_DSI</t>
  </si>
  <si>
    <t>¬¬DPWW3!F17 &amp; "," &amp; DPWW3!G17 &amp; "," &amp; DPWW3!OA5</t>
  </si>
  <si>
    <t>¬¬IF(ISBLANK(DPWW3!OB17),"",DPWW3!OB17)</t>
  </si>
  <si>
    <t>PCD_DPWW3_FTFT_DER</t>
  </si>
  <si>
    <t>¬¬DPWW3!F17 &amp; "," &amp; DPWW3!G17 &amp; "," &amp; DPWW3!OB5</t>
  </si>
  <si>
    <t>¬¬IF(ISBLANK(DPWW3!OC17),"",DPWW3!OC17)</t>
  </si>
  <si>
    <t>PCD_DPWW3_FTFT_DPLE</t>
  </si>
  <si>
    <t>¬¬DPWW3!F17 &amp; "," &amp; DPWW3!G17 &amp; "," &amp; DPWW3!OC5</t>
  </si>
  <si>
    <t>¬¬IF(ISBLANK(DPWW3!GW18),"",DPWW3!GW18)</t>
  </si>
  <si>
    <t>PCD_DPWW3_PRMVL_NR</t>
  </si>
  <si>
    <t>¬¬DPWW3!F18 &amp; "," &amp; DPWW3!G18 &amp; "," &amp; DPWW3!GW5</t>
  </si>
  <si>
    <t>¬¬IF(ISBLANK(DPWW3!H18),"",DPWW3!H18)</t>
  </si>
  <si>
    <t>¬¬IF(ISBLANK(DPWW3!I18),"",DPWW3!I18)</t>
  </si>
  <si>
    <t>¬¬IF(ISBLANK(DPWW3!GY18),"",DPWW3!GY18)</t>
  </si>
  <si>
    <t>PCD_DPWW3_PRMVL_S0</t>
  </si>
  <si>
    <t>¬¬DPWW3!F18 &amp; "," &amp; DPWW3!G18 &amp; "," &amp; DPWW3!GY5</t>
  </si>
  <si>
    <t>¬¬IF(ISBLANK(DPWW3!HU18),"",DPWW3!HU18)</t>
  </si>
  <si>
    <t>PCD_DPWW3_PRMVL_S1</t>
  </si>
  <si>
    <t>¬¬DPWW3!F18 &amp; "," &amp; DPWW3!G18 &amp; "," &amp; DPWW3!HU5</t>
  </si>
  <si>
    <t>¬¬IF(ISBLANK(DPWW3!IQ18),"",DPWW3!IQ18)</t>
  </si>
  <si>
    <t>PCD_DPWW3_PRMVL_S2</t>
  </si>
  <si>
    <t>¬¬DPWW3!F18 &amp; "," &amp; DPWW3!G18 &amp; "," &amp; DPWW3!IQ5</t>
  </si>
  <si>
    <t>¬¬IF(ISBLANK(DPWW3!JM18),"",DPWW3!JM18)</t>
  </si>
  <si>
    <t>PCD_DPWW3_PRMVL_S3</t>
  </si>
  <si>
    <t>¬¬DPWW3!F18 &amp; "," &amp; DPWW3!G18 &amp; "," &amp; DPWW3!JM5</t>
  </si>
  <si>
    <t>¬¬IF(ISBLANK(DPWW3!KI18),"",DPWW3!KI18)</t>
  </si>
  <si>
    <t>PCD_DPWW3_PRMVL_S4</t>
  </si>
  <si>
    <t>¬¬DPWW3!F18 &amp; "," &amp; DPWW3!G18 &amp; "," &amp; DPWW3!KI5</t>
  </si>
  <si>
    <t>¬¬IF(ISBLANK(DPWW3!LE18),"",DPWW3!LE18)</t>
  </si>
  <si>
    <t>PCD_DPWW3_PRMVL_S5</t>
  </si>
  <si>
    <t>¬¬DPWW3!F18 &amp; "," &amp; DPWW3!G18 &amp; "," &amp; DPWW3!LE5</t>
  </si>
  <si>
    <t>¬¬IF(ISBLANK(DPWW3!MA18),"",DPWW3!MA18)</t>
  </si>
  <si>
    <t>PCD_DPWW3_PRMVL_S6</t>
  </si>
  <si>
    <t>¬¬DPWW3!F18 &amp; "," &amp; DPWW3!G18 &amp; "," &amp; DPWW3!MA5</t>
  </si>
  <si>
    <t>¬¬IF(ISBLANK(DPWW3!MW18),"",DPWW3!MW18)</t>
  </si>
  <si>
    <t>PCD_DPWW3_PRMVL_S7</t>
  </si>
  <si>
    <t>¬¬DPWW3!F18 &amp; "," &amp; DPWW3!G18 &amp; "," &amp; DPWW3!MW5</t>
  </si>
  <si>
    <t>¬¬IF(ISBLANK(DPWW3!NS18),"",DPWW3!NS18)</t>
  </si>
  <si>
    <t>PCD_DPWW3_PRMVL_DLY</t>
  </si>
  <si>
    <t>¬¬DPWW3!F18 &amp; "," &amp; DPWW3!G18 &amp; "," &amp; DPWW3!NS5</t>
  </si>
  <si>
    <t>¬¬IF(ISBLANK(DPWW3!NT18),"",DPWW3!NT18)</t>
  </si>
  <si>
    <t>PCD_DPWW3_PRMVL_DIR</t>
  </si>
  <si>
    <t>¬¬DPWW3!F18 &amp; "," &amp; DPWW3!G18 &amp; "," &amp; DPWW3!NT5</t>
  </si>
  <si>
    <t>¬¬IF(ISBLANK(DPWW3!NU18),"",DPWW3!NU18)</t>
  </si>
  <si>
    <t>PCD_DPWW3_PRMVL_DSCR</t>
  </si>
  <si>
    <t>¬¬DPWW3!F18 &amp; "," &amp; DPWW3!G18 &amp; "," &amp; DPWW3!NU5</t>
  </si>
  <si>
    <t>¬¬IF(ISBLANK(DPWW3!NV18),"",DPWW3!NV18)</t>
  </si>
  <si>
    <t>PCD_DPWW3_PRMVL_DCS</t>
  </si>
  <si>
    <t>¬¬DPWW3!F18 &amp; "," &amp; DPWW3!G18 &amp; "," &amp; DPWW3!NV5</t>
  </si>
  <si>
    <t>¬¬IF(ISBLANK(DPWW3!NW18),"",DPWW3!NW18)</t>
  </si>
  <si>
    <t>PCD_DPWW3_PRMVL_DSCS</t>
  </si>
  <si>
    <t>¬¬DPWW3!F18 &amp; "," &amp; DPWW3!G18 &amp; "," &amp; DPWW3!NW5</t>
  </si>
  <si>
    <t>¬¬IF(ISBLANK(DPWW3!NX18),"",DPWW3!NX18)</t>
  </si>
  <si>
    <t>PCD_DPWW3_PRMVL_DPP</t>
  </si>
  <si>
    <t>¬¬DPWW3!F18 &amp; "," &amp; DPWW3!G18 &amp; "," &amp; DPWW3!NX5</t>
  </si>
  <si>
    <t>¬¬IF(ISBLANK(DPWW3!NY18),"",DPWW3!NY18)</t>
  </si>
  <si>
    <t>PCD_DPWW3_PRMVL_DTPI</t>
  </si>
  <si>
    <t>¬¬DPWW3!F18 &amp; "," &amp; DPWW3!G18 &amp; "," &amp; DPWW3!NY5</t>
  </si>
  <si>
    <t>¬¬IF(ISBLANK(DPWW3!NZ18),"",DPWW3!NZ18)</t>
  </si>
  <si>
    <t>PCD_DPWW3_PRMVL_DCI</t>
  </si>
  <si>
    <t>¬¬DPWW3!F18 &amp; "," &amp; DPWW3!G18 &amp; "," &amp; DPWW3!NZ5</t>
  </si>
  <si>
    <t>¬¬IF(ISBLANK(DPWW3!OA18),"",DPWW3!OA18)</t>
  </si>
  <si>
    <t>PCD_DPWW3_PRMVL_DSI</t>
  </si>
  <si>
    <t>¬¬DPWW3!F18 &amp; "," &amp; DPWW3!G18 &amp; "," &amp; DPWW3!OA5</t>
  </si>
  <si>
    <t>¬¬IF(ISBLANK(DPWW3!OB18),"",DPWW3!OB18)</t>
  </si>
  <si>
    <t>PCD_DPWW3_PRMVL_DER</t>
  </si>
  <si>
    <t>¬¬DPWW3!F18 &amp; "," &amp; DPWW3!G18 &amp; "," &amp; DPWW3!OB5</t>
  </si>
  <si>
    <t>¬¬IF(ISBLANK(DPWW3!OC18),"",DPWW3!OC18)</t>
  </si>
  <si>
    <t>PCD_DPWW3_PRMVL_DPLE</t>
  </si>
  <si>
    <t>¬¬DPWW3!F18 &amp; "," &amp; DPWW3!G18 &amp; "," &amp; DPWW3!OC5</t>
  </si>
  <si>
    <t>¬¬IF(ISBLANK(DPWW3!GW19),"",DPWW3!GW19)</t>
  </si>
  <si>
    <t>PCD_DPWW3_GSTW_NR</t>
  </si>
  <si>
    <t>¬¬DPWW3!F19 &amp; "," &amp; DPWW3!G19 &amp; "," &amp; DPWW3!GW5</t>
  </si>
  <si>
    <t>¬¬IF(ISBLANK(DPWW3!H19),"",DPWW3!H19)</t>
  </si>
  <si>
    <t>¬¬IF(ISBLANK(DPWW3!I19),"",DPWW3!I19)</t>
  </si>
  <si>
    <t>¬¬IF(ISBLANK(DPWW3!GY19),"",DPWW3!GY19)</t>
  </si>
  <si>
    <t>PCD_DPWW3_GSTW_S0</t>
  </si>
  <si>
    <t>¬¬DPWW3!F19 &amp; "," &amp; DPWW3!G19 &amp; "," &amp; DPWW3!GY5</t>
  </si>
  <si>
    <t>¬¬IF(ISBLANK(DPWW3!HU19),"",DPWW3!HU19)</t>
  </si>
  <si>
    <t>PCD_DPWW3_GSTW_S1</t>
  </si>
  <si>
    <t>¬¬DPWW3!F19 &amp; "," &amp; DPWW3!G19 &amp; "," &amp; DPWW3!HU5</t>
  </si>
  <si>
    <t>¬¬IF(ISBLANK(DPWW3!IQ19),"",DPWW3!IQ19)</t>
  </si>
  <si>
    <t>PCD_DPWW3_GSTW_S2</t>
  </si>
  <si>
    <t>¬¬DPWW3!F19 &amp; "," &amp; DPWW3!G19 &amp; "," &amp; DPWW3!IQ5</t>
  </si>
  <si>
    <t>¬¬IF(ISBLANK(DPWW3!JM19),"",DPWW3!JM19)</t>
  </si>
  <si>
    <t>PCD_DPWW3_GSTW_S3</t>
  </si>
  <si>
    <t>¬¬DPWW3!F19 &amp; "," &amp; DPWW3!G19 &amp; "," &amp; DPWW3!JM5</t>
  </si>
  <si>
    <t>¬¬IF(ISBLANK(DPWW3!KI19),"",DPWW3!KI19)</t>
  </si>
  <si>
    <t>PCD_DPWW3_GSTW_S4</t>
  </si>
  <si>
    <t>¬¬DPWW3!F19 &amp; "," &amp; DPWW3!G19 &amp; "," &amp; DPWW3!KI5</t>
  </si>
  <si>
    <t>¬¬IF(ISBLANK(DPWW3!LE19),"",DPWW3!LE19)</t>
  </si>
  <si>
    <t>PCD_DPWW3_GSTW_S5</t>
  </si>
  <si>
    <t>¬¬DPWW3!F19 &amp; "," &amp; DPWW3!G19 &amp; "," &amp; DPWW3!LE5</t>
  </si>
  <si>
    <t>¬¬IF(ISBLANK(DPWW3!MA19),"",DPWW3!MA19)</t>
  </si>
  <si>
    <t>PCD_DPWW3_GSTW_S6</t>
  </si>
  <si>
    <t>¬¬DPWW3!F19 &amp; "," &amp; DPWW3!G19 &amp; "," &amp; DPWW3!MA5</t>
  </si>
  <si>
    <t>¬¬IF(ISBLANK(DPWW3!MW19),"",DPWW3!MW19)</t>
  </si>
  <si>
    <t>PCD_DPWW3_GSTW_S7</t>
  </si>
  <si>
    <t>¬¬DPWW3!F19 &amp; "," &amp; DPWW3!G19 &amp; "," &amp; DPWW3!MW5</t>
  </si>
  <si>
    <t>¬¬IF(ISBLANK(DPWW3!NS19),"",DPWW3!NS19)</t>
  </si>
  <si>
    <t>PCD_DPWW3_GSTW_DLY</t>
  </si>
  <si>
    <t>¬¬DPWW3!F19 &amp; "," &amp; DPWW3!G19 &amp; "," &amp; DPWW3!NS5</t>
  </si>
  <si>
    <t>¬¬IF(ISBLANK(DPWW3!NT19),"",DPWW3!NT19)</t>
  </si>
  <si>
    <t>PCD_DPWW3_GSTW_DIR</t>
  </si>
  <si>
    <t>¬¬DPWW3!F19 &amp; "," &amp; DPWW3!G19 &amp; "," &amp; DPWW3!NT5</t>
  </si>
  <si>
    <t>¬¬IF(ISBLANK(DPWW3!NU19),"",DPWW3!NU19)</t>
  </si>
  <si>
    <t>PCD_DPWW3_GSTW_DSCR</t>
  </si>
  <si>
    <t>¬¬DPWW3!F19 &amp; "," &amp; DPWW3!G19 &amp; "," &amp; DPWW3!NU5</t>
  </si>
  <si>
    <t>¬¬IF(ISBLANK(DPWW3!NV19),"",DPWW3!NV19)</t>
  </si>
  <si>
    <t>PCD_DPWW3_GSTW_DCS</t>
  </si>
  <si>
    <t>¬¬DPWW3!F19 &amp; "," &amp; DPWW3!G19 &amp; "," &amp; DPWW3!NV5</t>
  </si>
  <si>
    <t>¬¬IF(ISBLANK(DPWW3!NW19),"",DPWW3!NW19)</t>
  </si>
  <si>
    <t>PCD_DPWW3_GSTW_DSCS</t>
  </si>
  <si>
    <t>¬¬DPWW3!F19 &amp; "," &amp; DPWW3!G19 &amp; "," &amp; DPWW3!NW5</t>
  </si>
  <si>
    <t>¬¬IF(ISBLANK(DPWW3!NX19),"",DPWW3!NX19)</t>
  </si>
  <si>
    <t>PCD_DPWW3_GSTW_DPP</t>
  </si>
  <si>
    <t>¬¬DPWW3!F19 &amp; "," &amp; DPWW3!G19 &amp; "," &amp; DPWW3!NX5</t>
  </si>
  <si>
    <t>¬¬IF(ISBLANK(DPWW3!NY19),"",DPWW3!NY19)</t>
  </si>
  <si>
    <t>PCD_DPWW3_GSTW_DTPI</t>
  </si>
  <si>
    <t>¬¬DPWW3!F19 &amp; "," &amp; DPWW3!G19 &amp; "," &amp; DPWW3!NY5</t>
  </si>
  <si>
    <t>¬¬IF(ISBLANK(DPWW3!NZ19),"",DPWW3!NZ19)</t>
  </si>
  <si>
    <t>PCD_DPWW3_GSTW_DCI</t>
  </si>
  <si>
    <t>¬¬DPWW3!F19 &amp; "," &amp; DPWW3!G19 &amp; "," &amp; DPWW3!NZ5</t>
  </si>
  <si>
    <t>¬¬IF(ISBLANK(DPWW3!OA19),"",DPWW3!OA19)</t>
  </si>
  <si>
    <t>PCD_DPWW3_GSTW_DSI</t>
  </si>
  <si>
    <t>¬¬DPWW3!F19 &amp; "," &amp; DPWW3!G19 &amp; "," &amp; DPWW3!OA5</t>
  </si>
  <si>
    <t>¬¬IF(ISBLANK(DPWW3!OB19),"",DPWW3!OB19)</t>
  </si>
  <si>
    <t>PCD_DPWW3_GSTW_DER</t>
  </si>
  <si>
    <t>¬¬DPWW3!F19 &amp; "," &amp; DPWW3!G19 &amp; "," &amp; DPWW3!OB5</t>
  </si>
  <si>
    <t>¬¬IF(ISBLANK(DPWW3!OC19),"",DPWW3!OC19)</t>
  </si>
  <si>
    <t>PCD_DPWW3_GSTW_DPLE</t>
  </si>
  <si>
    <t>¬¬DPWW3!F19 &amp; "," &amp; DPWW3!G19 &amp; "," &amp; DPWW3!OC5</t>
  </si>
  <si>
    <t>¬¬IF(ISBLANK(DPWW3!GW20),"",DPWW3!GW20)</t>
  </si>
  <si>
    <t>PCD_DPWW3_TTSP_NR</t>
  </si>
  <si>
    <t>¬¬DPWW3!F20 &amp; "," &amp; DPWW3!G20 &amp; "," &amp; DPWW3!GW5</t>
  </si>
  <si>
    <t>¬¬IF(ISBLANK(DPWW3!H20),"",DPWW3!H20)</t>
  </si>
  <si>
    <t>¬¬IF(ISBLANK(DPWW3!I20),"",DPWW3!I20)</t>
  </si>
  <si>
    <t>¬¬IF(ISBLANK(DPWW3!GY20),"",DPWW3!GY20)</t>
  </si>
  <si>
    <t>PCD_DPWW3_TTSP_S0</t>
  </si>
  <si>
    <t>¬¬DPWW3!F20 &amp; "," &amp; DPWW3!G20 &amp; "," &amp; DPWW3!GY5</t>
  </si>
  <si>
    <t>¬¬IF(ISBLANK(DPWW3!HU20),"",DPWW3!HU20)</t>
  </si>
  <si>
    <t>PCD_DPWW3_TTSP_S1</t>
  </si>
  <si>
    <t>¬¬DPWW3!F20 &amp; "," &amp; DPWW3!G20 &amp; "," &amp; DPWW3!HU5</t>
  </si>
  <si>
    <t>¬¬IF(ISBLANK(DPWW3!IQ20),"",DPWW3!IQ20)</t>
  </si>
  <si>
    <t>PCD_DPWW3_TTSP_S2</t>
  </si>
  <si>
    <t>¬¬DPWW3!F20 &amp; "," &amp; DPWW3!G20 &amp; "," &amp; DPWW3!IQ5</t>
  </si>
  <si>
    <t>¬¬IF(ISBLANK(DPWW3!JM20),"",DPWW3!JM20)</t>
  </si>
  <si>
    <t>PCD_DPWW3_TTSP_S3</t>
  </si>
  <si>
    <t>¬¬DPWW3!F20 &amp; "," &amp; DPWW3!G20 &amp; "," &amp; DPWW3!JM5</t>
  </si>
  <si>
    <t>¬¬IF(ISBLANK(DPWW3!KI20),"",DPWW3!KI20)</t>
  </si>
  <si>
    <t>PCD_DPWW3_TTSP_S4</t>
  </si>
  <si>
    <t>¬¬DPWW3!F20 &amp; "," &amp; DPWW3!G20 &amp; "," &amp; DPWW3!KI5</t>
  </si>
  <si>
    <t>¬¬IF(ISBLANK(DPWW3!LE20),"",DPWW3!LE20)</t>
  </si>
  <si>
    <t>PCD_DPWW3_TTSP_S5</t>
  </si>
  <si>
    <t>¬¬DPWW3!F20 &amp; "," &amp; DPWW3!G20 &amp; "," &amp; DPWW3!LE5</t>
  </si>
  <si>
    <t>¬¬IF(ISBLANK(DPWW3!MA20),"",DPWW3!MA20)</t>
  </si>
  <si>
    <t>PCD_DPWW3_TTSP_S6</t>
  </si>
  <si>
    <t>¬¬DPWW3!F20 &amp; "," &amp; DPWW3!G20 &amp; "," &amp; DPWW3!MA5</t>
  </si>
  <si>
    <t>¬¬IF(ISBLANK(DPWW3!MW20),"",DPWW3!MW20)</t>
  </si>
  <si>
    <t>PCD_DPWW3_TTSP_S7</t>
  </si>
  <si>
    <t>¬¬DPWW3!F20 &amp; "," &amp; DPWW3!G20 &amp; "," &amp; DPWW3!MW5</t>
  </si>
  <si>
    <t>¬¬IF(ISBLANK(DPWW3!NS20),"",DPWW3!NS20)</t>
  </si>
  <si>
    <t>PCD_DPWW3_TTSP_DLY</t>
  </si>
  <si>
    <t>¬¬DPWW3!F20 &amp; "," &amp; DPWW3!G20 &amp; "," &amp; DPWW3!NS5</t>
  </si>
  <si>
    <t>¬¬IF(ISBLANK(DPWW3!NT20),"",DPWW3!NT20)</t>
  </si>
  <si>
    <t>PCD_DPWW3_TTSP_DIR</t>
  </si>
  <si>
    <t>¬¬DPWW3!F20 &amp; "," &amp; DPWW3!G20 &amp; "," &amp; DPWW3!NT5</t>
  </si>
  <si>
    <t>¬¬IF(ISBLANK(DPWW3!NU20),"",DPWW3!NU20)</t>
  </si>
  <si>
    <t>PCD_DPWW3_TTSP_DSCR</t>
  </si>
  <si>
    <t>¬¬DPWW3!F20 &amp; "," &amp; DPWW3!G20 &amp; "," &amp; DPWW3!NU5</t>
  </si>
  <si>
    <t>¬¬IF(ISBLANK(DPWW3!NV20),"",DPWW3!NV20)</t>
  </si>
  <si>
    <t>PCD_DPWW3_TTSP_DCS</t>
  </si>
  <si>
    <t>¬¬DPWW3!F20 &amp; "," &amp; DPWW3!G20 &amp; "," &amp; DPWW3!NV5</t>
  </si>
  <si>
    <t>¬¬IF(ISBLANK(DPWW3!NW20),"",DPWW3!NW20)</t>
  </si>
  <si>
    <t>PCD_DPWW3_TTSP_DSCS</t>
  </si>
  <si>
    <t>¬¬DPWW3!F20 &amp; "," &amp; DPWW3!G20 &amp; "," &amp; DPWW3!NW5</t>
  </si>
  <si>
    <t>¬¬IF(ISBLANK(DPWW3!NX20),"",DPWW3!NX20)</t>
  </si>
  <si>
    <t>PCD_DPWW3_TTSP_DPP</t>
  </si>
  <si>
    <t>¬¬DPWW3!F20 &amp; "," &amp; DPWW3!G20 &amp; "," &amp; DPWW3!NX5</t>
  </si>
  <si>
    <t>¬¬IF(ISBLANK(DPWW3!NY20),"",DPWW3!NY20)</t>
  </si>
  <si>
    <t>PCD_DPWW3_TTSP_DTPI</t>
  </si>
  <si>
    <t>¬¬DPWW3!F20 &amp; "," &amp; DPWW3!G20 &amp; "," &amp; DPWW3!NY5</t>
  </si>
  <si>
    <t>¬¬IF(ISBLANK(DPWW3!NZ20),"",DPWW3!NZ20)</t>
  </si>
  <si>
    <t>PCD_DPWW3_TTSP_DCI</t>
  </si>
  <si>
    <t>¬¬DPWW3!F20 &amp; "," &amp; DPWW3!G20 &amp; "," &amp; DPWW3!NZ5</t>
  </si>
  <si>
    <t>¬¬IF(ISBLANK(DPWW3!OA20),"",DPWW3!OA20)</t>
  </si>
  <si>
    <t>PCD_DPWW3_TTSP_DSI</t>
  </si>
  <si>
    <t>¬¬DPWW3!F20 &amp; "," &amp; DPWW3!G20 &amp; "," &amp; DPWW3!OA5</t>
  </si>
  <si>
    <t>¬¬IF(ISBLANK(DPWW3!OB20),"",DPWW3!OB20)</t>
  </si>
  <si>
    <t>PCD_DPWW3_TTSP_DER</t>
  </si>
  <si>
    <t>¬¬DPWW3!F20 &amp; "," &amp; DPWW3!G20 &amp; "," &amp; DPWW3!OB5</t>
  </si>
  <si>
    <t>¬¬IF(ISBLANK(DPWW3!OC20),"",DPWW3!OC20)</t>
  </si>
  <si>
    <t>PCD_DPWW3_TTSP_DPLE</t>
  </si>
  <si>
    <t>¬¬DPWW3!F20 &amp; "," &amp; DPWW3!G20 &amp; "," &amp; DPWW3!OC5</t>
  </si>
  <si>
    <t>¬¬IF(ISBLANK(DPWW3!GW21),"",DPWW3!GW21)</t>
  </si>
  <si>
    <t>PCD_DPWW3_PR19WINCA_NR</t>
  </si>
  <si>
    <t>¬¬DPWW3!F21 &amp; "," &amp; DPWW3!G21 &amp; "," &amp; DPWW3!GW5</t>
  </si>
  <si>
    <t>¬¬IF(ISBLANK(DPWW3!H21),"",DPWW3!H21)</t>
  </si>
  <si>
    <t>¬¬IF(ISBLANK(DPWW3!I21),"",DPWW3!I21)</t>
  </si>
  <si>
    <t>¬¬IF(ISBLANK(DPWW3!GY21),"",DPWW3!GY21)</t>
  </si>
  <si>
    <t>PCD_DPWW3_PR19WINCA_S0</t>
  </si>
  <si>
    <t>¬¬DPWW3!F21 &amp; "," &amp; DPWW3!G21 &amp; "," &amp; DPWW3!GY5</t>
  </si>
  <si>
    <t>¬¬IF(ISBLANK(DPWW3!HU21),"",DPWW3!HU21)</t>
  </si>
  <si>
    <t>PCD_DPWW3_PR19WINCA_S1</t>
  </si>
  <si>
    <t>¬¬DPWW3!F21 &amp; "," &amp; DPWW3!G21 &amp; "," &amp; DPWW3!HU5</t>
  </si>
  <si>
    <t>¬¬IF(ISBLANK(DPWW3!IQ21),"",DPWW3!IQ21)</t>
  </si>
  <si>
    <t>PCD_DPWW3_PR19WINCA_S2</t>
  </si>
  <si>
    <t>¬¬DPWW3!F21 &amp; "," &amp; DPWW3!G21 &amp; "," &amp; DPWW3!IQ5</t>
  </si>
  <si>
    <t>¬¬IF(ISBLANK(DPWW3!JM21),"",DPWW3!JM21)</t>
  </si>
  <si>
    <t>PCD_DPWW3_PR19WINCA_S3</t>
  </si>
  <si>
    <t>¬¬DPWW3!F21 &amp; "," &amp; DPWW3!G21 &amp; "," &amp; DPWW3!JM5</t>
  </si>
  <si>
    <t>¬¬IF(ISBLANK(DPWW3!KI21),"",DPWW3!KI21)</t>
  </si>
  <si>
    <t>PCD_DPWW3_PR19WINCA_S4</t>
  </si>
  <si>
    <t>¬¬DPWW3!F21 &amp; "," &amp; DPWW3!G21 &amp; "," &amp; DPWW3!KI5</t>
  </si>
  <si>
    <t>¬¬IF(ISBLANK(DPWW3!LE21),"",DPWW3!LE21)</t>
  </si>
  <si>
    <t>PCD_DPWW3_PR19WINCA_S5</t>
  </si>
  <si>
    <t>¬¬DPWW3!F21 &amp; "," &amp; DPWW3!G21 &amp; "," &amp; DPWW3!LE5</t>
  </si>
  <si>
    <t>¬¬IF(ISBLANK(DPWW3!MA21),"",DPWW3!MA21)</t>
  </si>
  <si>
    <t>PCD_DPWW3_PR19WINCA_S6</t>
  </si>
  <si>
    <t>¬¬DPWW3!F21 &amp; "," &amp; DPWW3!G21 &amp; "," &amp; DPWW3!MA5</t>
  </si>
  <si>
    <t>¬¬IF(ISBLANK(DPWW3!MW21),"",DPWW3!MW21)</t>
  </si>
  <si>
    <t>PCD_DPWW3_PR19WINCA_S7</t>
  </si>
  <si>
    <t>¬¬DPWW3!F21 &amp; "," &amp; DPWW3!G21 &amp; "," &amp; DPWW3!MW5</t>
  </si>
  <si>
    <t>¬¬IF(ISBLANK(DPWW3!NS21),"",DPWW3!NS21)</t>
  </si>
  <si>
    <t>PCD_DPWW3_PR19WINCA_DLY</t>
  </si>
  <si>
    <t>¬¬DPWW3!F21 &amp; "," &amp; DPWW3!G21 &amp; "," &amp; DPWW3!NS5</t>
  </si>
  <si>
    <t>¬¬IF(ISBLANK(DPWW3!NT21),"",DPWW3!NT21)</t>
  </si>
  <si>
    <t>PCD_DPWW3_PR19WINCA_DIR</t>
  </si>
  <si>
    <t>¬¬DPWW3!F21 &amp; "," &amp; DPWW3!G21 &amp; "," &amp; DPWW3!NT5</t>
  </si>
  <si>
    <t>¬¬IF(ISBLANK(DPWW3!NU21),"",DPWW3!NU21)</t>
  </si>
  <si>
    <t>PCD_DPWW3_PR19WINCA_DSCR</t>
  </si>
  <si>
    <t>¬¬DPWW3!F21 &amp; "," &amp; DPWW3!G21 &amp; "," &amp; DPWW3!NU5</t>
  </si>
  <si>
    <t>¬¬IF(ISBLANK(DPWW3!NV21),"",DPWW3!NV21)</t>
  </si>
  <si>
    <t>PCD_DPWW3_PR19WINCA_DCS</t>
  </si>
  <si>
    <t>¬¬DPWW3!F21 &amp; "," &amp; DPWW3!G21 &amp; "," &amp; DPWW3!NV5</t>
  </si>
  <si>
    <t>¬¬IF(ISBLANK(DPWW3!NW21),"",DPWW3!NW21)</t>
  </si>
  <si>
    <t>PCD_DPWW3_PR19WINCA_DSCS</t>
  </si>
  <si>
    <t>¬¬DPWW3!F21 &amp; "," &amp; DPWW3!G21 &amp; "," &amp; DPWW3!NW5</t>
  </si>
  <si>
    <t>¬¬IF(ISBLANK(DPWW3!NX21),"",DPWW3!NX21)</t>
  </si>
  <si>
    <t>PCD_DPWW3_PR19WINCA_DPP</t>
  </si>
  <si>
    <t>¬¬DPWW3!F21 &amp; "," &amp; DPWW3!G21 &amp; "," &amp; DPWW3!NX5</t>
  </si>
  <si>
    <t>¬¬IF(ISBLANK(DPWW3!NY21),"",DPWW3!NY21)</t>
  </si>
  <si>
    <t>PCD_DPWW3_PR19WINCA_DTPI</t>
  </si>
  <si>
    <t>¬¬DPWW3!F21 &amp; "," &amp; DPWW3!G21 &amp; "," &amp; DPWW3!NY5</t>
  </si>
  <si>
    <t>¬¬IF(ISBLANK(DPWW3!NZ21),"",DPWW3!NZ21)</t>
  </si>
  <si>
    <t>PCD_DPWW3_PR19WINCA_DCI</t>
  </si>
  <si>
    <t>¬¬DPWW3!F21 &amp; "," &amp; DPWW3!G21 &amp; "," &amp; DPWW3!NZ5</t>
  </si>
  <si>
    <t>¬¬IF(ISBLANK(DPWW3!OA21),"",DPWW3!OA21)</t>
  </si>
  <si>
    <t>PCD_DPWW3_PR19WINCA_DSI</t>
  </si>
  <si>
    <t>¬¬DPWW3!F21 &amp; "," &amp; DPWW3!G21 &amp; "," &amp; DPWW3!OA5</t>
  </si>
  <si>
    <t>¬¬IF(ISBLANK(DPWW3!OB21),"",DPWW3!OB21)</t>
  </si>
  <si>
    <t>PCD_DPWW3_PR19WINCA_DER</t>
  </si>
  <si>
    <t>¬¬DPWW3!F21 &amp; "," &amp; DPWW3!G21 &amp; "," &amp; DPWW3!OB5</t>
  </si>
  <si>
    <t>¬¬IF(ISBLANK(DPWW3!OC21),"",DPWW3!OC21)</t>
  </si>
  <si>
    <t>PCD_DPWW3_PR19WINCA_DPLE</t>
  </si>
  <si>
    <t>¬¬DPWW3!F21 &amp; "," &amp; DPWW3!G21 &amp; "," &amp; DPWW3!OC5</t>
  </si>
  <si>
    <t>¬¬IF(ISBLANK(DPWW3!GW22),"",DPWW3!GW22)</t>
  </si>
  <si>
    <t>PCD_DPWW3_GGR1_NR</t>
  </si>
  <si>
    <t>¬¬DPWW3!F22 &amp; "," &amp; DPWW3!G22 &amp; "," &amp; DPWW3!GW5</t>
  </si>
  <si>
    <t>¬¬IF(ISBLANK(DPWW3!H22),"",DPWW3!H22)</t>
  </si>
  <si>
    <t>¬¬IF(ISBLANK(DPWW3!I22),"",DPWW3!I22)</t>
  </si>
  <si>
    <t>¬¬IF(ISBLANK(DPWW3!GY22),"",DPWW3!GY22)</t>
  </si>
  <si>
    <t>PCD_DPWW3_GGR1_S0</t>
  </si>
  <si>
    <t>¬¬DPWW3!F22 &amp; "," &amp; DPWW3!G22 &amp; "," &amp; DPWW3!GY5</t>
  </si>
  <si>
    <t>¬¬IF(ISBLANK(DPWW3!HU22),"",DPWW3!HU22)</t>
  </si>
  <si>
    <t>PCD_DPWW3_GGR1_S1</t>
  </si>
  <si>
    <t>¬¬DPWW3!F22 &amp; "," &amp; DPWW3!G22 &amp; "," &amp; DPWW3!HU5</t>
  </si>
  <si>
    <t>¬¬IF(ISBLANK(DPWW3!IQ22),"",DPWW3!IQ22)</t>
  </si>
  <si>
    <t>PCD_DPWW3_GGR1_S2</t>
  </si>
  <si>
    <t>¬¬DPWW3!F22 &amp; "," &amp; DPWW3!G22 &amp; "," &amp; DPWW3!IQ5</t>
  </si>
  <si>
    <t>¬¬IF(ISBLANK(DPWW3!JM22),"",DPWW3!JM22)</t>
  </si>
  <si>
    <t>PCD_DPWW3_GGR1_S3</t>
  </si>
  <si>
    <t>¬¬DPWW3!F22 &amp; "," &amp; DPWW3!G22 &amp; "," &amp; DPWW3!JM5</t>
  </si>
  <si>
    <t>¬¬IF(ISBLANK(DPWW3!KI22),"",DPWW3!KI22)</t>
  </si>
  <si>
    <t>PCD_DPWW3_GGR1_S4</t>
  </si>
  <si>
    <t>¬¬DPWW3!F22 &amp; "," &amp; DPWW3!G22 &amp; "," &amp; DPWW3!KI5</t>
  </si>
  <si>
    <t>¬¬IF(ISBLANK(DPWW3!LE22),"",DPWW3!LE22)</t>
  </si>
  <si>
    <t>PCD_DPWW3_GGR1_S5</t>
  </si>
  <si>
    <t>¬¬DPWW3!F22 &amp; "," &amp; DPWW3!G22 &amp; "," &amp; DPWW3!LE5</t>
  </si>
  <si>
    <t>¬¬IF(ISBLANK(DPWW3!MA22),"",DPWW3!MA22)</t>
  </si>
  <si>
    <t>PCD_DPWW3_GGR1_S6</t>
  </si>
  <si>
    <t>¬¬DPWW3!F22 &amp; "," &amp; DPWW3!G22 &amp; "," &amp; DPWW3!MA5</t>
  </si>
  <si>
    <t>¬¬IF(ISBLANK(DPWW3!MW22),"",DPWW3!MW22)</t>
  </si>
  <si>
    <t>PCD_DPWW3_GGR1_S7</t>
  </si>
  <si>
    <t>¬¬DPWW3!F22 &amp; "," &amp; DPWW3!G22 &amp; "," &amp; DPWW3!MW5</t>
  </si>
  <si>
    <t>¬¬IF(ISBLANK(DPWW3!NS22),"",DPWW3!NS22)</t>
  </si>
  <si>
    <t>PCD_DPWW3_GGR1_DLY</t>
  </si>
  <si>
    <t>¬¬DPWW3!F22 &amp; "," &amp; DPWW3!G22 &amp; "," &amp; DPWW3!NS5</t>
  </si>
  <si>
    <t>¬¬IF(ISBLANK(DPWW3!NT22),"",DPWW3!NT22)</t>
  </si>
  <si>
    <t>PCD_DPWW3_GGR1_DIR</t>
  </si>
  <si>
    <t>¬¬DPWW3!F22 &amp; "," &amp; DPWW3!G22 &amp; "," &amp; DPWW3!NT5</t>
  </si>
  <si>
    <t>¬¬IF(ISBLANK(DPWW3!NU22),"",DPWW3!NU22)</t>
  </si>
  <si>
    <t>PCD_DPWW3_GGR1_DSCR</t>
  </si>
  <si>
    <t>¬¬DPWW3!F22 &amp; "," &amp; DPWW3!G22 &amp; "," &amp; DPWW3!NU5</t>
  </si>
  <si>
    <t>¬¬IF(ISBLANK(DPWW3!NV22),"",DPWW3!NV22)</t>
  </si>
  <si>
    <t>PCD_DPWW3_GGR1_DCS</t>
  </si>
  <si>
    <t>¬¬DPWW3!F22 &amp; "," &amp; DPWW3!G22 &amp; "," &amp; DPWW3!NV5</t>
  </si>
  <si>
    <t>¬¬IF(ISBLANK(DPWW3!NW22),"",DPWW3!NW22)</t>
  </si>
  <si>
    <t>PCD_DPWW3_GGR1_DSCS</t>
  </si>
  <si>
    <t>¬¬DPWW3!F22 &amp; "," &amp; DPWW3!G22 &amp; "," &amp; DPWW3!NW5</t>
  </si>
  <si>
    <t>¬¬IF(ISBLANK(DPWW3!NX22),"",DPWW3!NX22)</t>
  </si>
  <si>
    <t>PCD_DPWW3_GGR1_DPP</t>
  </si>
  <si>
    <t>¬¬DPWW3!F22 &amp; "," &amp; DPWW3!G22 &amp; "," &amp; DPWW3!NX5</t>
  </si>
  <si>
    <t>¬¬IF(ISBLANK(DPWW3!NY22),"",DPWW3!NY22)</t>
  </si>
  <si>
    <t>PCD_DPWW3_GGR1_DTPI</t>
  </si>
  <si>
    <t>¬¬DPWW3!F22 &amp; "," &amp; DPWW3!G22 &amp; "," &amp; DPWW3!NY5</t>
  </si>
  <si>
    <t>¬¬IF(ISBLANK(DPWW3!NZ22),"",DPWW3!NZ22)</t>
  </si>
  <si>
    <t>PCD_DPWW3_GGR1_DCI</t>
  </si>
  <si>
    <t>¬¬DPWW3!F22 &amp; "," &amp; DPWW3!G22 &amp; "," &amp; DPWW3!NZ5</t>
  </si>
  <si>
    <t>¬¬IF(ISBLANK(DPWW3!OA22),"",DPWW3!OA22)</t>
  </si>
  <si>
    <t>PCD_DPWW3_GGR1_DSI</t>
  </si>
  <si>
    <t>¬¬DPWW3!F22 &amp; "," &amp; DPWW3!G22 &amp; "," &amp; DPWW3!OA5</t>
  </si>
  <si>
    <t>¬¬IF(ISBLANK(DPWW3!OB22),"",DPWW3!OB22)</t>
  </si>
  <si>
    <t>PCD_DPWW3_GGR1_DER</t>
  </si>
  <si>
    <t>¬¬DPWW3!F22 &amp; "," &amp; DPWW3!G22 &amp; "," &amp; DPWW3!OB5</t>
  </si>
  <si>
    <t>¬¬IF(ISBLANK(DPWW3!OC22),"",DPWW3!OC22)</t>
  </si>
  <si>
    <t>PCD_DPWW3_GGR1_DPLE</t>
  </si>
  <si>
    <t>¬¬DPWW3!F22 &amp; "," &amp; DPWW3!G22 &amp; "," &amp; DPWW3!OC5</t>
  </si>
  <si>
    <t>¬¬IF(ISBLANK('DPW1'!AW8),"",'DPW1'!AW8)</t>
  </si>
  <si>
    <t>PCD_DPW1_BIOCON1</t>
  </si>
  <si>
    <t>¬¬'DPW1'!F8 &amp; "," &amp; 'DPW1'!G8 &amp; "," &amp; 'DPW1'!AT5</t>
  </si>
  <si>
    <t>¬¬IF(ISBLANK('DPW1'!H8),"",'DPW1'!H8)</t>
  </si>
  <si>
    <t>¬¬IF(ISBLANK('DPW1'!I8),"",'DPW1'!I8)</t>
  </si>
  <si>
    <t>¬¬IF(ISBLANK('DPW1'!BI8),"",'DPW1'!BI8)</t>
  </si>
  <si>
    <t>PCD_DPW1_BIOCON1_T</t>
  </si>
  <si>
    <t>¬¬'DPW1'!F8 &amp; "," &amp; 'DPW1'!G8 &amp; "," &amp; 'DPW1'!BI5</t>
  </si>
  <si>
    <t>¬¬IF(ISBLANK('DPW1'!BL8),"",'DPW1'!BL8)</t>
  </si>
  <si>
    <t>PCD_DPW1_BIOCON1_O</t>
  </si>
  <si>
    <t>¬¬'DPW1'!F8 &amp; "," &amp; 'DPW1'!G8 &amp; "," &amp; 'DPW1'!BJ5</t>
  </si>
  <si>
    <t>¬¬IF(ISBLANK('DPW1'!BX8),"",'DPW1'!BX8)</t>
  </si>
  <si>
    <t>PCD_DPW1_BIOCON1_OT</t>
  </si>
  <si>
    <t>¬¬'DPW1'!F8 &amp; "," &amp; 'DPW1'!G8 &amp; "," &amp; 'DPW1'!BX5</t>
  </si>
  <si>
    <t>¬¬IF(ISBLANK('DPW1'!CA8),"",'DPW1'!CA8)</t>
  </si>
  <si>
    <t>PCD_DPW1_BIOCON1_P</t>
  </si>
  <si>
    <t>¬¬'DPW1'!F8 &amp; "," &amp; 'DPW1'!G8 &amp; "," &amp; 'DPW1'!CA5</t>
  </si>
  <si>
    <t>¬¬IF(ISBLANK('DPW1'!AW9),"",'DPW1'!AW9)</t>
  </si>
  <si>
    <t>PCD_DPW1_BIOCON2</t>
  </si>
  <si>
    <t>¬¬'DPW1'!F9 &amp; "," &amp; 'DPW1'!G9 &amp; "," &amp; 'DPW1'!AT5</t>
  </si>
  <si>
    <t>¬¬IF(ISBLANK('DPW1'!H9),"",'DPW1'!H9)</t>
  </si>
  <si>
    <t>¬¬IF(ISBLANK('DPW1'!I9),"",'DPW1'!I9)</t>
  </si>
  <si>
    <t>¬¬IF(ISBLANK('DPW1'!BI9),"",'DPW1'!BI9)</t>
  </si>
  <si>
    <t>PCD_DPW1_BIOCON2_T</t>
  </si>
  <si>
    <t>¬¬'DPW1'!F9 &amp; "," &amp; 'DPW1'!G9 &amp; "," &amp; 'DPW1'!BI5</t>
  </si>
  <si>
    <t>¬¬IF(ISBLANK('DPW1'!BL9),"",'DPW1'!BL9)</t>
  </si>
  <si>
    <t>PCD_DPW1_BIOCON2_O</t>
  </si>
  <si>
    <t>¬¬'DPW1'!F9 &amp; "," &amp; 'DPW1'!G9 &amp; "," &amp; 'DPW1'!BJ5</t>
  </si>
  <si>
    <t>¬¬IF(ISBLANK('DPW1'!BX9),"",'DPW1'!BX9)</t>
  </si>
  <si>
    <t>PCD_DPW1_BIOCON2_OT</t>
  </si>
  <si>
    <t>¬¬'DPW1'!F9 &amp; "," &amp; 'DPW1'!G9 &amp; "," &amp; 'DPW1'!BX5</t>
  </si>
  <si>
    <t>¬¬IF(ISBLANK('DPW1'!CA9),"",'DPW1'!CA9)</t>
  </si>
  <si>
    <t>PCD_DPW1_BIOCON2_P</t>
  </si>
  <si>
    <t>¬¬'DPW1'!F9 &amp; "," &amp; 'DPW1'!G9 &amp; "," &amp; 'DPW1'!CA5</t>
  </si>
  <si>
    <t>¬¬IF(ISBLANK('DPW1'!AW10),"",'DPW1'!AW10)</t>
  </si>
  <si>
    <t>PCD_DPW1_DWPA</t>
  </si>
  <si>
    <t>¬¬'DPW1'!F10 &amp; "," &amp; 'DPW1'!G10 &amp; "," &amp; 'DPW1'!AT5</t>
  </si>
  <si>
    <t>¬¬IF(ISBLANK('DPW1'!H10),"",'DPW1'!H10)</t>
  </si>
  <si>
    <t>¬¬IF(ISBLANK('DPW1'!I10),"",'DPW1'!I10)</t>
  </si>
  <si>
    <t>¬¬IF(ISBLANK('DPW1'!BI10),"",'DPW1'!BI10)</t>
  </si>
  <si>
    <t>PCD_DPW1_DWPA_T</t>
  </si>
  <si>
    <t>¬¬'DPW1'!F10 &amp; "," &amp; 'DPW1'!G10 &amp; "," &amp; 'DPW1'!BI5</t>
  </si>
  <si>
    <t>¬¬IF(ISBLANK('DPW1'!BL10),"",'DPW1'!BL10)</t>
  </si>
  <si>
    <t>PCD_DPW1_DWPA_O</t>
  </si>
  <si>
    <t>¬¬'DPW1'!F10 &amp; "," &amp; 'DPW1'!G10 &amp; "," &amp; 'DPW1'!BJ5</t>
  </si>
  <si>
    <t>¬¬IF(ISBLANK('DPW1'!BX10),"",'DPW1'!BX10)</t>
  </si>
  <si>
    <t>PCD_DPW1_DWPA_OT</t>
  </si>
  <si>
    <t>¬¬'DPW1'!F10 &amp; "," &amp; 'DPW1'!G10 &amp; "," &amp; 'DPW1'!BX5</t>
  </si>
  <si>
    <t>¬¬IF(ISBLANK('DPW1'!CA10),"",'DPW1'!CA10)</t>
  </si>
  <si>
    <t>PCD_DPW1_DWPA_P</t>
  </si>
  <si>
    <t>¬¬'DPW1'!F10 &amp; "," &amp; 'DPW1'!G10 &amp; "," &amp; 'DPW1'!CA5</t>
  </si>
  <si>
    <t>¬¬IF(ISBLANK('DPW1'!AW11),"",'DPW1'!AW11)</t>
  </si>
  <si>
    <t>PCD_DPW1_WFDI</t>
  </si>
  <si>
    <t>¬¬'DPW1'!F11 &amp; "," &amp; 'DPW1'!G11 &amp; "," &amp; 'DPW1'!AT5</t>
  </si>
  <si>
    <t>¬¬IF(ISBLANK('DPW1'!H11),"",'DPW1'!H11)</t>
  </si>
  <si>
    <t>¬¬IF(ISBLANK('DPW1'!I11),"",'DPW1'!I11)</t>
  </si>
  <si>
    <t>¬¬IF(ISBLANK('DPW1'!BI11),"",'DPW1'!BI11)</t>
  </si>
  <si>
    <t>PCD_DPW1_WFDI_T</t>
  </si>
  <si>
    <t>¬¬'DPW1'!F11 &amp; "," &amp; 'DPW1'!G11 &amp; "," &amp; 'DPW1'!BI5</t>
  </si>
  <si>
    <t>¬¬IF(ISBLANK('DPW1'!BL11),"",'DPW1'!BL11)</t>
  </si>
  <si>
    <t>PCD_DPW1_WFDI_O</t>
  </si>
  <si>
    <t>¬¬'DPW1'!F11 &amp; "," &amp; 'DPW1'!G11 &amp; "," &amp; 'DPW1'!BJ5</t>
  </si>
  <si>
    <t>¬¬IF(ISBLANK('DPW1'!BX11),"",'DPW1'!BX11)</t>
  </si>
  <si>
    <t>PCD_DPW1_WFDI_OT</t>
  </si>
  <si>
    <t>¬¬'DPW1'!F11 &amp; "," &amp; 'DPW1'!G11 &amp; "," &amp; 'DPW1'!BX5</t>
  </si>
  <si>
    <t>¬¬IF(ISBLANK('DPW1'!CA11),"",'DPW1'!CA11)</t>
  </si>
  <si>
    <t>PCD_DPW1_WFDI_P</t>
  </si>
  <si>
    <t>¬¬'DPW1'!F11 &amp; "," &amp; 'DPW1'!G11 &amp; "," &amp; 'DPW1'!CA5</t>
  </si>
  <si>
    <t>¬¬IF(ISBLANK('DPW1'!AW12),"",'DPW1'!AW12)</t>
  </si>
  <si>
    <t>PCD_DPW1_WFDA</t>
  </si>
  <si>
    <t>¬¬'DPW1'!F12 &amp; "," &amp; 'DPW1'!G12 &amp; "," &amp; 'DPW1'!AT5</t>
  </si>
  <si>
    <t>¬¬IF(ISBLANK('DPW1'!H12),"",'DPW1'!H12)</t>
  </si>
  <si>
    <t>¬¬IF(ISBLANK('DPW1'!I12),"",'DPW1'!I12)</t>
  </si>
  <si>
    <t>¬¬IF(ISBLANK('DPW1'!BI12),"",'DPW1'!BI12)</t>
  </si>
  <si>
    <t>PCD_DPW1_WFDA_T</t>
  </si>
  <si>
    <t>¬¬'DPW1'!F12 &amp; "," &amp; 'DPW1'!G12 &amp; "," &amp; 'DPW1'!BI5</t>
  </si>
  <si>
    <t>¬¬IF(ISBLANK('DPW1'!BL12),"",'DPW1'!BL12)</t>
  </si>
  <si>
    <t>PCD_DPW1_WFDA_O</t>
  </si>
  <si>
    <t>¬¬'DPW1'!F12 &amp; "," &amp; 'DPW1'!G12 &amp; "," &amp; 'DPW1'!BJ5</t>
  </si>
  <si>
    <t>¬¬IF(ISBLANK('DPW1'!BX12),"",'DPW1'!BX12)</t>
  </si>
  <si>
    <t>PCD_DPW1_WFDA_OT</t>
  </si>
  <si>
    <t>¬¬'DPW1'!F12 &amp; "," &amp; 'DPW1'!G12 &amp; "," &amp; 'DPW1'!BX5</t>
  </si>
  <si>
    <t>¬¬IF(ISBLANK('DPW1'!CA12),"",'DPW1'!CA12)</t>
  </si>
  <si>
    <t>PCD_DPW1_WFDA_P</t>
  </si>
  <si>
    <t>¬¬'DPW1'!F12 &amp; "," &amp; 'DPW1'!G12 &amp; "," &amp; 'DPW1'!CA5</t>
  </si>
  <si>
    <t>¬¬IF(ISBLANK('DPW1'!AW13),"",'DPW1'!AW13)</t>
  </si>
  <si>
    <t>PCD_DPW1_WIVG</t>
  </si>
  <si>
    <t>¬¬'DPW1'!F13 &amp; "," &amp; 'DPW1'!G13 &amp; "," &amp; 'DPW1'!AT5</t>
  </si>
  <si>
    <t>¬¬IF(ISBLANK('DPW1'!H13),"",'DPW1'!H13)</t>
  </si>
  <si>
    <t>¬¬IF(ISBLANK('DPW1'!I13),"",'DPW1'!I13)</t>
  </si>
  <si>
    <t>¬¬IF(ISBLANK('DPW1'!BI13),"",'DPW1'!BI13)</t>
  </si>
  <si>
    <t>PCD_DPW1_WIVG_T</t>
  </si>
  <si>
    <t>¬¬'DPW1'!F13 &amp; "," &amp; 'DPW1'!G13 &amp; "," &amp; 'DPW1'!BI5</t>
  </si>
  <si>
    <t>¬¬IF(ISBLANK('DPW1'!BL13),"",'DPW1'!BL13)</t>
  </si>
  <si>
    <t>PCD_DPW1_WIVG_O</t>
  </si>
  <si>
    <t>¬¬'DPW1'!F13 &amp; "," &amp; 'DPW1'!G13 &amp; "," &amp; 'DPW1'!BJ5</t>
  </si>
  <si>
    <t>¬¬IF(ISBLANK('DPW1'!BX13),"",'DPW1'!BX13)</t>
  </si>
  <si>
    <t>PCD_DPW1_WIVG_OT</t>
  </si>
  <si>
    <t>¬¬'DPW1'!F13 &amp; "," &amp; 'DPW1'!G13 &amp; "," &amp; 'DPW1'!BX5</t>
  </si>
  <si>
    <t>¬¬IF(ISBLANK('DPW1'!CA13),"",'DPW1'!CA13)</t>
  </si>
  <si>
    <t>PCD_DPW1_WIVG_P</t>
  </si>
  <si>
    <t>¬¬'DPW1'!F13 &amp; "," &amp; 'DPW1'!G13 &amp; "," &amp; 'DPW1'!CA5</t>
  </si>
  <si>
    <t>¬¬IF(ISBLANK('DPW1'!AW14),"",'DPW1'!AW14)</t>
  </si>
  <si>
    <t>PCD_DPW1_RWD</t>
  </si>
  <si>
    <t>¬¬'DPW1'!F14 &amp; "," &amp; 'DPW1'!G14 &amp; "," &amp; 'DPW1'!AT5</t>
  </si>
  <si>
    <t>¬¬IF(ISBLANK('DPW1'!H14),"",'DPW1'!H14)</t>
  </si>
  <si>
    <t>¬¬IF(ISBLANK('DPW1'!I14),"",'DPW1'!I14)</t>
  </si>
  <si>
    <t>¬¬IF(ISBLANK('DPW1'!BI14),"",'DPW1'!BI14)</t>
  </si>
  <si>
    <t>PCD_DPW1_RWD_T</t>
  </si>
  <si>
    <t>¬¬'DPW1'!F14 &amp; "," &amp; 'DPW1'!G14 &amp; "," &amp; 'DPW1'!BI5</t>
  </si>
  <si>
    <t>¬¬IF(ISBLANK('DPW1'!BL14),"",'DPW1'!BL14)</t>
  </si>
  <si>
    <t>PCD_DPW1_RWD_O</t>
  </si>
  <si>
    <t>¬¬'DPW1'!F14 &amp; "," &amp; 'DPW1'!G14 &amp; "," &amp; 'DPW1'!BJ5</t>
  </si>
  <si>
    <t>¬¬IF(ISBLANK('DPW1'!BX14),"",'DPW1'!BX14)</t>
  </si>
  <si>
    <t>PCD_DPW1_RWD_OT</t>
  </si>
  <si>
    <t>¬¬'DPW1'!F14 &amp; "," &amp; 'DPW1'!G14 &amp; "," &amp; 'DPW1'!BX5</t>
  </si>
  <si>
    <t>¬¬IF(ISBLANK('DPW1'!CA14),"",'DPW1'!CA14)</t>
  </si>
  <si>
    <t>PCD_DPW1_RWD_P</t>
  </si>
  <si>
    <t>¬¬'DPW1'!F14 &amp; "," &amp; 'DPW1'!G14 &amp; "," &amp; 'DPW1'!CA5</t>
  </si>
  <si>
    <t>¬¬IF(ISBLANK('DPW1'!AW15),"",'DPW1'!AW15)</t>
  </si>
  <si>
    <t>PCD_DPW1_LEAD1</t>
  </si>
  <si>
    <t>¬¬'DPW1'!F15 &amp; "," &amp; 'DPW1'!G15 &amp; "," &amp; 'DPW1'!AT5</t>
  </si>
  <si>
    <t>¬¬IF(ISBLANK('DPW1'!H15),"",'DPW1'!H15)</t>
  </si>
  <si>
    <t>¬¬IF(ISBLANK('DPW1'!I15),"",'DPW1'!I15)</t>
  </si>
  <si>
    <t>¬¬IF(ISBLANK('DPW1'!BI15),"",'DPW1'!BI15)</t>
  </si>
  <si>
    <t>PCD_DPW1_LEAD1_T</t>
  </si>
  <si>
    <t>¬¬'DPW1'!F15 &amp; "," &amp; 'DPW1'!G15 &amp; "," &amp; 'DPW1'!BI5</t>
  </si>
  <si>
    <t>¬¬IF(ISBLANK('DPW1'!BL15),"",'DPW1'!BL15)</t>
  </si>
  <si>
    <t>PCD_DPW1_LEAD1_O</t>
  </si>
  <si>
    <t>¬¬'DPW1'!F15 &amp; "," &amp; 'DPW1'!G15 &amp; "," &amp; 'DPW1'!BJ5</t>
  </si>
  <si>
    <t>¬¬IF(ISBLANK('DPW1'!BX15),"",'DPW1'!BX15)</t>
  </si>
  <si>
    <t>PCD_DPW1_LEAD1_OT</t>
  </si>
  <si>
    <t>¬¬'DPW1'!F15 &amp; "," &amp; 'DPW1'!G15 &amp; "," &amp; 'DPW1'!BX5</t>
  </si>
  <si>
    <t>¬¬IF(ISBLANK('DPW1'!CA15),"",'DPW1'!CA15)</t>
  </si>
  <si>
    <t>PCD_DPW1_LEAD1_P</t>
  </si>
  <si>
    <t>¬¬'DPW1'!F15 &amp; "," &amp; 'DPW1'!G15 &amp; "," &amp; 'DPW1'!CA5</t>
  </si>
  <si>
    <t>¬¬IF(ISBLANK('DPW1'!AW16),"",'DPW1'!AW16)</t>
  </si>
  <si>
    <t>PCD_DPW1_LEAD2</t>
  </si>
  <si>
    <t>¬¬'DPW1'!F16 &amp; "," &amp; 'DPW1'!G16 &amp; "," &amp; 'DPW1'!AT5</t>
  </si>
  <si>
    <t>¬¬IF(ISBLANK('DPW1'!H16),"",'DPW1'!H16)</t>
  </si>
  <si>
    <t>¬¬IF(ISBLANK('DPW1'!I16),"",'DPW1'!I16)</t>
  </si>
  <si>
    <t>¬¬IF(ISBLANK('DPW1'!BI16),"",'DPW1'!BI16)</t>
  </si>
  <si>
    <t>PCD_DPW1_LEAD2_T</t>
  </si>
  <si>
    <t>¬¬'DPW1'!F16 &amp; "," &amp; 'DPW1'!G16 &amp; "," &amp; 'DPW1'!BI5</t>
  </si>
  <si>
    <t>¬¬IF(ISBLANK('DPW1'!BL16),"",'DPW1'!BL16)</t>
  </si>
  <si>
    <t>PCD_DPW1_LEAD2_O</t>
  </si>
  <si>
    <t>¬¬'DPW1'!F16 &amp; "," &amp; 'DPW1'!G16 &amp; "," &amp; 'DPW1'!BJ5</t>
  </si>
  <si>
    <t>¬¬IF(ISBLANK('DPW1'!BX16),"",'DPW1'!BX16)</t>
  </si>
  <si>
    <t>PCD_DPW1_LEAD2_OT</t>
  </si>
  <si>
    <t>¬¬'DPW1'!F16 &amp; "," &amp; 'DPW1'!G16 &amp; "," &amp; 'DPW1'!BX5</t>
  </si>
  <si>
    <t>¬¬IF(ISBLANK('DPW1'!CA16),"",'DPW1'!CA16)</t>
  </si>
  <si>
    <t>PCD_DPW1_LEAD2_P</t>
  </si>
  <si>
    <t>¬¬'DPW1'!F16 &amp; "," &amp; 'DPW1'!G16 &amp; "," &amp; 'DPW1'!CA5</t>
  </si>
  <si>
    <t>¬¬IF(ISBLANK('DPW1'!AW17),"",'DPW1'!AW17)</t>
  </si>
  <si>
    <t>PCD_DPW1_LEAD3</t>
  </si>
  <si>
    <t>¬¬'DPW1'!F17 &amp; "," &amp; 'DPW1'!G17 &amp; "," &amp; 'DPW1'!AT5</t>
  </si>
  <si>
    <t>¬¬IF(ISBLANK('DPW1'!H17),"",'DPW1'!H17)</t>
  </si>
  <si>
    <t>¬¬IF(ISBLANK('DPW1'!I17),"",'DPW1'!I17)</t>
  </si>
  <si>
    <t>¬¬IF(ISBLANK('DPW1'!BI17),"",'DPW1'!BI17)</t>
  </si>
  <si>
    <t>PCD_DPW1_LEAD3_T</t>
  </si>
  <si>
    <t>¬¬'DPW1'!F17 &amp; "," &amp; 'DPW1'!G17 &amp; "," &amp; 'DPW1'!BI5</t>
  </si>
  <si>
    <t>¬¬IF(ISBLANK('DPW1'!BL17),"",'DPW1'!BL17)</t>
  </si>
  <si>
    <t>PCD_DPW1_LEAD3_O</t>
  </si>
  <si>
    <t>¬¬'DPW1'!F17 &amp; "," &amp; 'DPW1'!G17 &amp; "," &amp; 'DPW1'!BJ5</t>
  </si>
  <si>
    <t>¬¬IF(ISBLANK('DPW1'!BX17),"",'DPW1'!BX17)</t>
  </si>
  <si>
    <t>PCD_DPW1_LEAD3_OT</t>
  </si>
  <si>
    <t>¬¬'DPW1'!F17 &amp; "," &amp; 'DPW1'!G17 &amp; "," &amp; 'DPW1'!BX5</t>
  </si>
  <si>
    <t>¬¬IF(ISBLANK('DPW1'!CA17),"",'DPW1'!CA17)</t>
  </si>
  <si>
    <t>PCD_DPW1_LEAD3_P</t>
  </si>
  <si>
    <t>¬¬'DPW1'!F17 &amp; "," &amp; 'DPW1'!G17 &amp; "," &amp; 'DPW1'!CA5</t>
  </si>
  <si>
    <t>¬¬IF(ISBLANK('DPW1'!AW18),"",'DPW1'!AW18)</t>
  </si>
  <si>
    <t>PCD_DPW1_LEAD4</t>
  </si>
  <si>
    <t>¬¬'DPW1'!F18 &amp; "," &amp; 'DPW1'!G18 &amp; "," &amp; 'DPW1'!AT5</t>
  </si>
  <si>
    <t>¬¬IF(ISBLANK('DPW1'!H18),"",'DPW1'!H18)</t>
  </si>
  <si>
    <t>¬¬IF(ISBLANK('DPW1'!I18),"",'DPW1'!I18)</t>
  </si>
  <si>
    <t>¬¬IF(ISBLANK('DPW1'!BI18),"",'DPW1'!BI18)</t>
  </si>
  <si>
    <t>PCD_DPW1_LEAD4_T</t>
  </si>
  <si>
    <t>¬¬'DPW1'!F18 &amp; "," &amp; 'DPW1'!G18 &amp; "," &amp; 'DPW1'!BI5</t>
  </si>
  <si>
    <t>¬¬IF(ISBLANK('DPW1'!BL18),"",'DPW1'!BL18)</t>
  </si>
  <si>
    <t>PCD_DPW1_LEAD4_O</t>
  </si>
  <si>
    <t>¬¬'DPW1'!F18 &amp; "," &amp; 'DPW1'!G18 &amp; "," &amp; 'DPW1'!BJ5</t>
  </si>
  <si>
    <t>¬¬IF(ISBLANK('DPW1'!BX18),"",'DPW1'!BX18)</t>
  </si>
  <si>
    <t>PCD_DPW1_LEAD4_OT</t>
  </si>
  <si>
    <t>¬¬'DPW1'!F18 &amp; "," &amp; 'DPW1'!G18 &amp; "," &amp; 'DPW1'!BX5</t>
  </si>
  <si>
    <t>¬¬IF(ISBLANK('DPW1'!CA18),"",'DPW1'!CA18)</t>
  </si>
  <si>
    <t>PCD_DPW1_LEAD4_P</t>
  </si>
  <si>
    <t>¬¬'DPW1'!F18 &amp; "," &amp; 'DPW1'!G18 &amp; "," &amp; 'DPW1'!CA5</t>
  </si>
  <si>
    <t>¬¬IF(ISBLANK('DPW1'!AW19),"",'DPW1'!AW19)</t>
  </si>
  <si>
    <t>PCD_DPW1_LEAD5</t>
  </si>
  <si>
    <t>¬¬'DPW1'!F19 &amp; "," &amp; 'DPW1'!G19 &amp; "," &amp; 'DPW1'!AT5</t>
  </si>
  <si>
    <t>¬¬IF(ISBLANK('DPW1'!H19),"",'DPW1'!H19)</t>
  </si>
  <si>
    <t>¬¬IF(ISBLANK('DPW1'!I19),"",'DPW1'!I19)</t>
  </si>
  <si>
    <t>¬¬IF(ISBLANK('DPW1'!BI19),"",'DPW1'!BI19)</t>
  </si>
  <si>
    <t>PCD_DPW1_LEAD5_T</t>
  </si>
  <si>
    <t>¬¬'DPW1'!F19 &amp; "," &amp; 'DPW1'!G19 &amp; "," &amp; 'DPW1'!BI5</t>
  </si>
  <si>
    <t>¬¬IF(ISBLANK('DPW1'!BL19),"",'DPW1'!BL19)</t>
  </si>
  <si>
    <t>PCD_DPW1_LEAD5_O</t>
  </si>
  <si>
    <t>¬¬'DPW1'!F19 &amp; "," &amp; 'DPW1'!G19 &amp; "," &amp; 'DPW1'!BJ5</t>
  </si>
  <si>
    <t>¬¬IF(ISBLANK('DPW1'!BX19),"",'DPW1'!BX19)</t>
  </si>
  <si>
    <t>PCD_DPW1_LEAD5_OT</t>
  </si>
  <si>
    <t>¬¬'DPW1'!F19 &amp; "," &amp; 'DPW1'!G19 &amp; "," &amp; 'DPW1'!BX5</t>
  </si>
  <si>
    <t>¬¬IF(ISBLANK('DPW1'!CA19),"",'DPW1'!CA19)</t>
  </si>
  <si>
    <t>PCD_DPW1_LEAD5_P</t>
  </si>
  <si>
    <t>¬¬'DPW1'!F19 &amp; "," &amp; 'DPW1'!G19 &amp; "," &amp; 'DPW1'!CA5</t>
  </si>
  <si>
    <t>¬¬IF(ISBLANK('DPW1'!AW20),"",'DPW1'!AW20)</t>
  </si>
  <si>
    <t>PCD_DPW1_WRESUP</t>
  </si>
  <si>
    <t>¬¬'DPW1'!F20 &amp; "," &amp; 'DPW1'!G20 &amp; "," &amp; 'DPW1'!AT5</t>
  </si>
  <si>
    <t>¬¬IF(ISBLANK('DPW1'!H20),"",'DPW1'!H20)</t>
  </si>
  <si>
    <t>¬¬IF(ISBLANK('DPW1'!I20),"",'DPW1'!I20)</t>
  </si>
  <si>
    <t>¬¬IF(ISBLANK('DPW1'!BI20),"",'DPW1'!BI20)</t>
  </si>
  <si>
    <t>PCD_DPW1_WRESUP_T</t>
  </si>
  <si>
    <t>¬¬'DPW1'!F20 &amp; "," &amp; 'DPW1'!G20 &amp; "," &amp; 'DPW1'!BI5</t>
  </si>
  <si>
    <t>¬¬IF(ISBLANK('DPW1'!BL20),"",'DPW1'!BL20)</t>
  </si>
  <si>
    <t>PCD_DPW1_WRESUP_O</t>
  </si>
  <si>
    <t>¬¬'DPW1'!F20 &amp; "," &amp; 'DPW1'!G20 &amp; "," &amp; 'DPW1'!BJ5</t>
  </si>
  <si>
    <t>¬¬IF(ISBLANK('DPW1'!BX20),"",'DPW1'!BX20)</t>
  </si>
  <si>
    <t>PCD_DPW1_WRESUP_OT</t>
  </si>
  <si>
    <t>¬¬'DPW1'!F20 &amp; "," &amp; 'DPW1'!G20 &amp; "," &amp; 'DPW1'!BX5</t>
  </si>
  <si>
    <t>¬¬IF(ISBLANK('DPW1'!CA20),"",'DPW1'!CA20)</t>
  </si>
  <si>
    <t>PCD_DPW1_WRESUP_P</t>
  </si>
  <si>
    <t>¬¬'DPW1'!F20 &amp; "," &amp; 'DPW1'!G20 &amp; "," &amp; 'DPW1'!CA5</t>
  </si>
  <si>
    <t>¬¬IF(ISBLANK('DPW1'!AW21),"",'DPW1'!AW21)</t>
  </si>
  <si>
    <t>PCD_DPW1_MTR1</t>
  </si>
  <si>
    <t>¬¬'DPW1'!F21 &amp; "," &amp; 'DPW1'!G21 &amp; "," &amp; 'DPW1'!AT5</t>
  </si>
  <si>
    <t>¬¬IF(ISBLANK('DPW1'!H21),"",'DPW1'!H21)</t>
  </si>
  <si>
    <t>¬¬IF(ISBLANK('DPW1'!I21),"",'DPW1'!I21)</t>
  </si>
  <si>
    <t>¬¬IF(ISBLANK('DPW1'!BI21),"",'DPW1'!BI21)</t>
  </si>
  <si>
    <t>PCD_DPW1_MTR1_T</t>
  </si>
  <si>
    <t>¬¬'DPW1'!F21 &amp; "," &amp; 'DPW1'!G21 &amp; "," &amp; 'DPW1'!BI5</t>
  </si>
  <si>
    <t>¬¬IF(ISBLANK('DPW1'!BL21),"",'DPW1'!BL21)</t>
  </si>
  <si>
    <t>PCD_DPW1_MTR1_O</t>
  </si>
  <si>
    <t>¬¬'DPW1'!F21 &amp; "," &amp; 'DPW1'!G21 &amp; "," &amp; 'DPW1'!BJ5</t>
  </si>
  <si>
    <t>¬¬IF(ISBLANK('DPW1'!BX21),"",'DPW1'!BX21)</t>
  </si>
  <si>
    <t>PCD_DPW1_MTR1_OT</t>
  </si>
  <si>
    <t>¬¬'DPW1'!F21 &amp; "," &amp; 'DPW1'!G21 &amp; "," &amp; 'DPW1'!BX5</t>
  </si>
  <si>
    <t>¬¬IF(ISBLANK('DPW1'!CA21),"",'DPW1'!CA21)</t>
  </si>
  <si>
    <t>PCD_DPW1_MTR1_P</t>
  </si>
  <si>
    <t>¬¬'DPW1'!F21 &amp; "," &amp; 'DPW1'!G21 &amp; "," &amp; 'DPW1'!CA5</t>
  </si>
  <si>
    <t>¬¬IF(ISBLANK('DPW1'!AW22),"",'DPW1'!AW22)</t>
  </si>
  <si>
    <t>PCD_DPW1_MTR2</t>
  </si>
  <si>
    <t>¬¬'DPW1'!F22 &amp; "," &amp; 'DPW1'!G22 &amp; "," &amp; 'DPW1'!AT5</t>
  </si>
  <si>
    <t>¬¬IF(ISBLANK('DPW1'!H22),"",'DPW1'!H22)</t>
  </si>
  <si>
    <t>¬¬IF(ISBLANK('DPW1'!I22),"",'DPW1'!I22)</t>
  </si>
  <si>
    <t>¬¬IF(ISBLANK('DPW1'!BI22),"",'DPW1'!BI22)</t>
  </si>
  <si>
    <t>PCD_DPW1_MTR2_T</t>
  </si>
  <si>
    <t>¬¬'DPW1'!F22 &amp; "," &amp; 'DPW1'!G22 &amp; "," &amp; 'DPW1'!BI5</t>
  </si>
  <si>
    <t>¬¬IF(ISBLANK('DPW1'!BL22),"",'DPW1'!BL22)</t>
  </si>
  <si>
    <t>PCD_DPW1_MTR2_O</t>
  </si>
  <si>
    <t>¬¬'DPW1'!F22 &amp; "," &amp; 'DPW1'!G22 &amp; "," &amp; 'DPW1'!BJ5</t>
  </si>
  <si>
    <t>¬¬IF(ISBLANK('DPW1'!BX22),"",'DPW1'!BX22)</t>
  </si>
  <si>
    <t>PCD_DPW1_MTR2_OT</t>
  </si>
  <si>
    <t>¬¬'DPW1'!F22 &amp; "," &amp; 'DPW1'!G22 &amp; "," &amp; 'DPW1'!BX5</t>
  </si>
  <si>
    <t>¬¬IF(ISBLANK('DPW1'!CA22),"",'DPW1'!CA22)</t>
  </si>
  <si>
    <t>PCD_DPW1_MTR2_P</t>
  </si>
  <si>
    <t>¬¬'DPW1'!F22 &amp; "," &amp; 'DPW1'!G22 &amp; "," &amp; 'DPW1'!CA5</t>
  </si>
  <si>
    <t>¬¬IF(ISBLANK('DPW1'!AW23),"",'DPW1'!AW23)</t>
  </si>
  <si>
    <t>PCD_DPW1_MTR3</t>
  </si>
  <si>
    <t>¬¬'DPW1'!F23 &amp; "," &amp; 'DPW1'!G23 &amp; "," &amp; 'DPW1'!AT5</t>
  </si>
  <si>
    <t>¬¬IF(ISBLANK('DPW1'!H23),"",'DPW1'!H23)</t>
  </si>
  <si>
    <t>¬¬IF(ISBLANK('DPW1'!I23),"",'DPW1'!I23)</t>
  </si>
  <si>
    <t>¬¬IF(ISBLANK('DPW1'!BI23),"",'DPW1'!BI23)</t>
  </si>
  <si>
    <t>PCD_DPW1_MTR3_T</t>
  </si>
  <si>
    <t>¬¬'DPW1'!F23 &amp; "," &amp; 'DPW1'!G23 &amp; "," &amp; 'DPW1'!BI5</t>
  </si>
  <si>
    <t>¬¬IF(ISBLANK('DPW1'!BL23),"",'DPW1'!BL23)</t>
  </si>
  <si>
    <t>PCD_DPW1_MTR3_O</t>
  </si>
  <si>
    <t>¬¬'DPW1'!F23 &amp; "," &amp; 'DPW1'!G23 &amp; "," &amp; 'DPW1'!BJ5</t>
  </si>
  <si>
    <t>¬¬IF(ISBLANK('DPW1'!BX23),"",'DPW1'!BX23)</t>
  </si>
  <si>
    <t>PCD_DPW1_MTR3_OT</t>
  </si>
  <si>
    <t>¬¬'DPW1'!F23 &amp; "," &amp; 'DPW1'!G23 &amp; "," &amp; 'DPW1'!BX5</t>
  </si>
  <si>
    <t>¬¬IF(ISBLANK('DPW1'!CA23),"",'DPW1'!CA23)</t>
  </si>
  <si>
    <t>PCD_DPW1_MTR3_P</t>
  </si>
  <si>
    <t>¬¬'DPW1'!F23 &amp; "," &amp; 'DPW1'!G23 &amp; "," &amp; 'DPW1'!CA5</t>
  </si>
  <si>
    <t>¬¬IF(ISBLANK('DPW1'!AW24),"",'DPW1'!AW24)</t>
  </si>
  <si>
    <t>PCD_DPW1_MTR4</t>
  </si>
  <si>
    <t>¬¬'DPW1'!F24 &amp; "," &amp; 'DPW1'!G24 &amp; "," &amp; 'DPW1'!AT5</t>
  </si>
  <si>
    <t>¬¬IF(ISBLANK('DPW1'!H24),"",'DPW1'!H24)</t>
  </si>
  <si>
    <t>¬¬IF(ISBLANK('DPW1'!I24),"",'DPW1'!I24)</t>
  </si>
  <si>
    <t>¬¬IF(ISBLANK('DPW1'!BI24),"",'DPW1'!BI24)</t>
  </si>
  <si>
    <t>PCD_DPW1_MTR4_T</t>
  </si>
  <si>
    <t>¬¬'DPW1'!F24 &amp; "," &amp; 'DPW1'!G24 &amp; "," &amp; 'DPW1'!BI5</t>
  </si>
  <si>
    <t>¬¬IF(ISBLANK('DPW1'!BL24),"",'DPW1'!BL24)</t>
  </si>
  <si>
    <t>PCD_DPW1_MTR4_O</t>
  </si>
  <si>
    <t>¬¬'DPW1'!F24 &amp; "," &amp; 'DPW1'!G24 &amp; "," &amp; 'DPW1'!BJ5</t>
  </si>
  <si>
    <t>¬¬IF(ISBLANK('DPW1'!BX24),"",'DPW1'!BX24)</t>
  </si>
  <si>
    <t>PCD_DPW1_MTR4_OT</t>
  </si>
  <si>
    <t>¬¬'DPW1'!F24 &amp; "," &amp; 'DPW1'!G24 &amp; "," &amp; 'DPW1'!BX5</t>
  </si>
  <si>
    <t>¬¬IF(ISBLANK('DPW1'!CA24),"",'DPW1'!CA24)</t>
  </si>
  <si>
    <t>PCD_DPW1_MTR4_P</t>
  </si>
  <si>
    <t>¬¬'DPW1'!F24 &amp; "," &amp; 'DPW1'!G24 &amp; "," &amp; 'DPW1'!CA5</t>
  </si>
  <si>
    <t>¬¬IF(ISBLANK('DPW1'!AW25),"",'DPW1'!AW25)</t>
  </si>
  <si>
    <t>PCD_DPW1_MTR5</t>
  </si>
  <si>
    <t>¬¬'DPW1'!F25 &amp; "," &amp; 'DPW1'!G25 &amp; "," &amp; 'DPW1'!AT5</t>
  </si>
  <si>
    <t>¬¬IF(ISBLANK('DPW1'!H25),"",'DPW1'!H25)</t>
  </si>
  <si>
    <t>¬¬IF(ISBLANK('DPW1'!I25),"",'DPW1'!I25)</t>
  </si>
  <si>
    <t>¬¬IF(ISBLANK('DPW1'!BI25),"",'DPW1'!BI25)</t>
  </si>
  <si>
    <t>PCD_DPW1_MTR5_T</t>
  </si>
  <si>
    <t>¬¬'DPW1'!F25 &amp; "," &amp; 'DPW1'!G25 &amp; "," &amp; 'DPW1'!BI5</t>
  </si>
  <si>
    <t>¬¬IF(ISBLANK('DPW1'!BL25),"",'DPW1'!BL25)</t>
  </si>
  <si>
    <t>PCD_DPW1_MTR5_O</t>
  </si>
  <si>
    <t>¬¬'DPW1'!F25 &amp; "," &amp; 'DPW1'!G25 &amp; "," &amp; 'DPW1'!BJ5</t>
  </si>
  <si>
    <t>¬¬IF(ISBLANK('DPW1'!BX25),"",'DPW1'!BX25)</t>
  </si>
  <si>
    <t>PCD_DPW1_MTR5_OT</t>
  </si>
  <si>
    <t>¬¬'DPW1'!F25 &amp; "," &amp; 'DPW1'!G25 &amp; "," &amp; 'DPW1'!BX5</t>
  </si>
  <si>
    <t>¬¬IF(ISBLANK('DPW1'!CA25),"",'DPW1'!CA25)</t>
  </si>
  <si>
    <t>PCD_DPW1_MTR5_P</t>
  </si>
  <si>
    <t>¬¬'DPW1'!F25 &amp; "," &amp; 'DPW1'!G25 &amp; "," &amp; 'DPW1'!CA5</t>
  </si>
  <si>
    <t>¬¬IF(ISBLANK('DPW1'!AW26),"",'DPW1'!AW26)</t>
  </si>
  <si>
    <t>PCD_DPW1_MTR6</t>
  </si>
  <si>
    <t>¬¬'DPW1'!F26 &amp; "," &amp; 'DPW1'!G26 &amp; "," &amp; 'DPW1'!AT5</t>
  </si>
  <si>
    <t>¬¬IF(ISBLANK('DPW1'!H26),"",'DPW1'!H26)</t>
  </si>
  <si>
    <t>¬¬IF(ISBLANK('DPW1'!I26),"",'DPW1'!I26)</t>
  </si>
  <si>
    <t>¬¬IF(ISBLANK('DPW1'!BI26),"",'DPW1'!BI26)</t>
  </si>
  <si>
    <t>PCD_DPW1_MTR6_T</t>
  </si>
  <si>
    <t>¬¬'DPW1'!F26 &amp; "," &amp; 'DPW1'!G26 &amp; "," &amp; 'DPW1'!BI5</t>
  </si>
  <si>
    <t>¬¬IF(ISBLANK('DPW1'!BL26),"",'DPW1'!BL26)</t>
  </si>
  <si>
    <t>PCD_DPW1_MTR6_O</t>
  </si>
  <si>
    <t>¬¬'DPW1'!F26 &amp; "," &amp; 'DPW1'!G26 &amp; "," &amp; 'DPW1'!BJ5</t>
  </si>
  <si>
    <t>¬¬IF(ISBLANK('DPW1'!BX26),"",'DPW1'!BX26)</t>
  </si>
  <si>
    <t>PCD_DPW1_MTR6_OT</t>
  </si>
  <si>
    <t>¬¬'DPW1'!F26 &amp; "," &amp; 'DPW1'!G26 &amp; "," &amp; 'DPW1'!BX5</t>
  </si>
  <si>
    <t>¬¬IF(ISBLANK('DPW1'!CA26),"",'DPW1'!CA26)</t>
  </si>
  <si>
    <t>PCD_DPW1_MTR6_P</t>
  </si>
  <si>
    <t>¬¬'DPW1'!F26 &amp; "," &amp; 'DPW1'!G26 &amp; "," &amp; 'DPW1'!CA5</t>
  </si>
  <si>
    <t>¬¬IF(ISBLANK('DPW1'!AW27),"",'DPW1'!AW27)</t>
  </si>
  <si>
    <t>PCD_DPW1_MTR7</t>
  </si>
  <si>
    <t>¬¬'DPW1'!F27 &amp; "," &amp; 'DPW1'!G27 &amp; "," &amp; 'DPW1'!AT5</t>
  </si>
  <si>
    <t>¬¬IF(ISBLANK('DPW1'!H27),"",'DPW1'!H27)</t>
  </si>
  <si>
    <t>¬¬IF(ISBLANK('DPW1'!I27),"",'DPW1'!I27)</t>
  </si>
  <si>
    <t>¬¬IF(ISBLANK('DPW1'!BI27),"",'DPW1'!BI27)</t>
  </si>
  <si>
    <t>PCD_DPW1_MTR7_T</t>
  </si>
  <si>
    <t>¬¬'DPW1'!F27 &amp; "," &amp; 'DPW1'!G27 &amp; "," &amp; 'DPW1'!BI5</t>
  </si>
  <si>
    <t>¬¬IF(ISBLANK('DPW1'!BL27),"",'DPW1'!BL27)</t>
  </si>
  <si>
    <t>PCD_DPW1_MTR7_O</t>
  </si>
  <si>
    <t>¬¬'DPW1'!F27 &amp; "," &amp; 'DPW1'!G27 &amp; "," &amp; 'DPW1'!BJ5</t>
  </si>
  <si>
    <t>¬¬IF(ISBLANK('DPW1'!BX27),"",'DPW1'!BX27)</t>
  </si>
  <si>
    <t>PCD_DPW1_MTR7_OT</t>
  </si>
  <si>
    <t>¬¬'DPW1'!F27 &amp; "," &amp; 'DPW1'!G27 &amp; "," &amp; 'DPW1'!BX5</t>
  </si>
  <si>
    <t>¬¬IF(ISBLANK('DPW1'!CA27),"",'DPW1'!CA27)</t>
  </si>
  <si>
    <t>PCD_DPW1_MTR7_P</t>
  </si>
  <si>
    <t>¬¬'DPW1'!F27 &amp; "," &amp; 'DPW1'!G27 &amp; "," &amp; 'DPW1'!CA5</t>
  </si>
  <si>
    <t>¬¬IF(ISBLANK('DPW1'!AW28),"",'DPW1'!AW28)</t>
  </si>
  <si>
    <t>PCD_DPW1_SPL1</t>
  </si>
  <si>
    <t>¬¬'DPW1'!F28 &amp; "," &amp; 'DPW1'!G28 &amp; "," &amp; 'DPW1'!AT5</t>
  </si>
  <si>
    <t>¬¬IF(ISBLANK('DPW1'!H28),"",'DPW1'!H28)</t>
  </si>
  <si>
    <t>¬¬IF(ISBLANK('DPW1'!I28),"",'DPW1'!I28)</t>
  </si>
  <si>
    <t>¬¬IF(ISBLANK('DPW1'!BI28),"",'DPW1'!BI28)</t>
  </si>
  <si>
    <t>PCD_DPW1_SPL1_T</t>
  </si>
  <si>
    <t>¬¬'DPW1'!F28 &amp; "," &amp; 'DPW1'!G28 &amp; "," &amp; 'DPW1'!BI5</t>
  </si>
  <si>
    <t>¬¬IF(ISBLANK('DPW1'!BL28),"",'DPW1'!BL28)</t>
  </si>
  <si>
    <t>PCD_DPW1_SPL1_O</t>
  </si>
  <si>
    <t>¬¬'DPW1'!F28 &amp; "," &amp; 'DPW1'!G28 &amp; "," &amp; 'DPW1'!BJ5</t>
  </si>
  <si>
    <t>¬¬IF(ISBLANK('DPW1'!BX28),"",'DPW1'!BX28)</t>
  </si>
  <si>
    <t>PCD_DPW1_SPL1_OT</t>
  </si>
  <si>
    <t>¬¬'DPW1'!F28 &amp; "," &amp; 'DPW1'!G28 &amp; "," &amp; 'DPW1'!BX5</t>
  </si>
  <si>
    <t>¬¬IF(ISBLANK('DPW1'!CA28),"",'DPW1'!CA28)</t>
  </si>
  <si>
    <t>PCD_DPW1_SPL1_P</t>
  </si>
  <si>
    <t>¬¬'DPW1'!F28 &amp; "," &amp; 'DPW1'!G28 &amp; "," &amp; 'DPW1'!CA5</t>
  </si>
  <si>
    <t>¬¬IF(ISBLANK('DPW1'!AW29),"",'DPW1'!AW29)</t>
  </si>
  <si>
    <t>PCD_DPW1_SPL2</t>
  </si>
  <si>
    <t>¬¬'DPW1'!F29 &amp; "," &amp; 'DPW1'!G29 &amp; "," &amp; 'DPW1'!AT5</t>
  </si>
  <si>
    <t>¬¬IF(ISBLANK('DPW1'!H29),"",'DPW1'!H29)</t>
  </si>
  <si>
    <t>¬¬IF(ISBLANK('DPW1'!I29),"",'DPW1'!I29)</t>
  </si>
  <si>
    <t>¬¬IF(ISBLANK('DPW1'!BI29),"",'DPW1'!BI29)</t>
  </si>
  <si>
    <t>PCD_DPW1_SPL2_T</t>
  </si>
  <si>
    <t>¬¬'DPW1'!F29 &amp; "," &amp; 'DPW1'!G29 &amp; "," &amp; 'DPW1'!BI5</t>
  </si>
  <si>
    <t>¬¬IF(ISBLANK('DPW1'!BL29),"",'DPW1'!BL29)</t>
  </si>
  <si>
    <t>PCD_DPW1_SPL2_O</t>
  </si>
  <si>
    <t>¬¬'DPW1'!F29 &amp; "," &amp; 'DPW1'!G29 &amp; "," &amp; 'DPW1'!BJ5</t>
  </si>
  <si>
    <t>¬¬IF(ISBLANK('DPW1'!BX29),"",'DPW1'!BX29)</t>
  </si>
  <si>
    <t>PCD_DPW1_SPL2_OT</t>
  </si>
  <si>
    <t>¬¬'DPW1'!F29 &amp; "," &amp; 'DPW1'!G29 &amp; "," &amp; 'DPW1'!BX5</t>
  </si>
  <si>
    <t>¬¬IF(ISBLANK('DPW1'!CA29),"",'DPW1'!CA29)</t>
  </si>
  <si>
    <t>PCD_DPW1_SPL2_P</t>
  </si>
  <si>
    <t>¬¬'DPW1'!F29 &amp; "," &amp; 'DPW1'!G29 &amp; "," &amp; 'DPW1'!CA5</t>
  </si>
  <si>
    <t>¬¬IF(ISBLANK('DPW1'!AW30),"",'DPW1'!AW30)</t>
  </si>
  <si>
    <t>PCD_DPW1_SPL3</t>
  </si>
  <si>
    <t>¬¬'DPW1'!F30 &amp; "," &amp; 'DPW1'!G30 &amp; "," &amp; 'DPW1'!AT5</t>
  </si>
  <si>
    <t>¬¬IF(ISBLANK('DPW1'!H30),"",'DPW1'!H30)</t>
  </si>
  <si>
    <t>¬¬IF(ISBLANK('DPW1'!I30),"",'DPW1'!I30)</t>
  </si>
  <si>
    <t>¬¬IF(ISBLANK('DPW1'!BI30),"",'DPW1'!BI30)</t>
  </si>
  <si>
    <t>PCD_DPW1_SPL3_T</t>
  </si>
  <si>
    <t>¬¬'DPW1'!F30 &amp; "," &amp; 'DPW1'!G30 &amp; "," &amp; 'DPW1'!BI5</t>
  </si>
  <si>
    <t>¬¬IF(ISBLANK('DPW1'!BL30),"",'DPW1'!BL30)</t>
  </si>
  <si>
    <t>PCD_DPW1_SPL3_O</t>
  </si>
  <si>
    <t>¬¬'DPW1'!F30 &amp; "," &amp; 'DPW1'!G30 &amp; "," &amp; 'DPW1'!BJ5</t>
  </si>
  <si>
    <t>¬¬IF(ISBLANK('DPW1'!BX30),"",'DPW1'!BX30)</t>
  </si>
  <si>
    <t>PCD_DPW1_SPL3_OT</t>
  </si>
  <si>
    <t>¬¬'DPW1'!F30 &amp; "," &amp; 'DPW1'!G30 &amp; "," &amp; 'DPW1'!BX5</t>
  </si>
  <si>
    <t>¬¬IF(ISBLANK('DPW1'!CA30),"",'DPW1'!CA30)</t>
  </si>
  <si>
    <t>PCD_DPW1_SPL3_P</t>
  </si>
  <si>
    <t>¬¬'DPW1'!F30 &amp; "," &amp; 'DPW1'!G30 &amp; "," &amp; 'DPW1'!CA5</t>
  </si>
  <si>
    <t>¬¬IF(ISBLANK('DPW1'!AW31),"",'DPW1'!AW31)</t>
  </si>
  <si>
    <t>PCD_DPW1_SPL4</t>
  </si>
  <si>
    <t>¬¬'DPW1'!F31 &amp; "," &amp; 'DPW1'!G31 &amp; "," &amp; 'DPW1'!AT5</t>
  </si>
  <si>
    <t>¬¬IF(ISBLANK('DPW1'!H31),"",'DPW1'!H31)</t>
  </si>
  <si>
    <t>¬¬IF(ISBLANK('DPW1'!I31),"",'DPW1'!I31)</t>
  </si>
  <si>
    <t>¬¬IF(ISBLANK('DPW1'!BI31),"",'DPW1'!BI31)</t>
  </si>
  <si>
    <t>PCD_DPW1_SPL4_T</t>
  </si>
  <si>
    <t>¬¬'DPW1'!F31 &amp; "," &amp; 'DPW1'!G31 &amp; "," &amp; 'DPW1'!BI5</t>
  </si>
  <si>
    <t>¬¬IF(ISBLANK('DPW1'!BL31),"",'DPW1'!BL31)</t>
  </si>
  <si>
    <t>PCD_DPW1_SPL4_O</t>
  </si>
  <si>
    <t>¬¬'DPW1'!F31 &amp; "," &amp; 'DPW1'!G31 &amp; "," &amp; 'DPW1'!BJ5</t>
  </si>
  <si>
    <t>¬¬IF(ISBLANK('DPW1'!BX31),"",'DPW1'!BX31)</t>
  </si>
  <si>
    <t>PCD_DPW1_SPL4_OT</t>
  </si>
  <si>
    <t>¬¬'DPW1'!F31 &amp; "," &amp; 'DPW1'!G31 &amp; "," &amp; 'DPW1'!BX5</t>
  </si>
  <si>
    <t>¬¬IF(ISBLANK('DPW1'!CA31),"",'DPW1'!CA31)</t>
  </si>
  <si>
    <t>PCD_DPW1_SPL4_P</t>
  </si>
  <si>
    <t>¬¬'DPW1'!F31 &amp; "," &amp; 'DPW1'!G31 &amp; "," &amp; 'DPW1'!CA5</t>
  </si>
  <si>
    <t>¬¬IF(ISBLANK('DPW1'!AW32),"",'DPW1'!AW32)</t>
  </si>
  <si>
    <t>PCD_DPW1_SPL5</t>
  </si>
  <si>
    <t>¬¬'DPW1'!F32 &amp; "," &amp; 'DPW1'!G32 &amp; "," &amp; 'DPW1'!AT5</t>
  </si>
  <si>
    <t>¬¬IF(ISBLANK('DPW1'!H32),"",'DPW1'!H32)</t>
  </si>
  <si>
    <t>¬¬IF(ISBLANK('DPW1'!I32),"",'DPW1'!I32)</t>
  </si>
  <si>
    <t>¬¬IF(ISBLANK('DPW1'!BI32),"",'DPW1'!BI32)</t>
  </si>
  <si>
    <t>PCD_DPW1_SPL5_T</t>
  </si>
  <si>
    <t>¬¬'DPW1'!F32 &amp; "," &amp; 'DPW1'!G32 &amp; "," &amp; 'DPW1'!BI5</t>
  </si>
  <si>
    <t>¬¬IF(ISBLANK('DPW1'!BL32),"",'DPW1'!BL32)</t>
  </si>
  <si>
    <t>PCD_DPW1_SPL5_O</t>
  </si>
  <si>
    <t>¬¬'DPW1'!F32 &amp; "," &amp; 'DPW1'!G32 &amp; "," &amp; 'DPW1'!BJ5</t>
  </si>
  <si>
    <t>¬¬IF(ISBLANK('DPW1'!BX32),"",'DPW1'!BX32)</t>
  </si>
  <si>
    <t>PCD_DPW1_SPL5_OT</t>
  </si>
  <si>
    <t>¬¬'DPW1'!F32 &amp; "," &amp; 'DPW1'!G32 &amp; "," &amp; 'DPW1'!BX5</t>
  </si>
  <si>
    <t>¬¬IF(ISBLANK('DPW1'!CA32),"",'DPW1'!CA32)</t>
  </si>
  <si>
    <t>PCD_DPW1_SPL5_P</t>
  </si>
  <si>
    <t>¬¬'DPW1'!F32 &amp; "," &amp; 'DPW1'!G32 &amp; "," &amp; 'DPW1'!CA5</t>
  </si>
  <si>
    <t>¬¬IF(ISBLANK('DPW1'!AW33),"",'DPW1'!AW33)</t>
  </si>
  <si>
    <t>PCD_DPW1_SPLIN1</t>
  </si>
  <si>
    <t>¬¬'DPW1'!F33 &amp; "," &amp; 'DPW1'!G33 &amp; "," &amp; 'DPW1'!AT5</t>
  </si>
  <si>
    <t>¬¬IF(ISBLANK('DPW1'!H33),"",'DPW1'!H33)</t>
  </si>
  <si>
    <t>¬¬IF(ISBLANK('DPW1'!I33),"",'DPW1'!I33)</t>
  </si>
  <si>
    <t>¬¬IF(ISBLANK('DPW1'!BI33),"",'DPW1'!BI33)</t>
  </si>
  <si>
    <t>PCD_DPW1_SPLIN1_T</t>
  </si>
  <si>
    <t>¬¬'DPW1'!F33 &amp; "," &amp; 'DPW1'!G33 &amp; "," &amp; 'DPW1'!BI5</t>
  </si>
  <si>
    <t>¬¬IF(ISBLANK('DPW1'!BL33),"",'DPW1'!BL33)</t>
  </si>
  <si>
    <t>PCD_DPW1_SPLIN1_O</t>
  </si>
  <si>
    <t>¬¬'DPW1'!F33 &amp; "," &amp; 'DPW1'!G33 &amp; "," &amp; 'DPW1'!BJ5</t>
  </si>
  <si>
    <t>¬¬IF(ISBLANK('DPW1'!BX33),"",'DPW1'!BX33)</t>
  </si>
  <si>
    <t>PCD_DPW1_SPLIN1_OT</t>
  </si>
  <si>
    <t>¬¬'DPW1'!F33 &amp; "," &amp; 'DPW1'!G33 &amp; "," &amp; 'DPW1'!BX5</t>
  </si>
  <si>
    <t>¬¬IF(ISBLANK('DPW1'!CA33),"",'DPW1'!CA33)</t>
  </si>
  <si>
    <t>PCD_DPW1_SPLIN1_P</t>
  </si>
  <si>
    <t>¬¬'DPW1'!F33 &amp; "," &amp; 'DPW1'!G33 &amp; "," &amp; 'DPW1'!CA5</t>
  </si>
  <si>
    <t>¬¬IF(ISBLANK('DPW1'!AW34),"",'DPW1'!AW34)</t>
  </si>
  <si>
    <t>PCD_DPW1_SPLIN2</t>
  </si>
  <si>
    <t>¬¬'DPW1'!F34 &amp; "," &amp; 'DPW1'!G34 &amp; "," &amp; 'DPW1'!AT5</t>
  </si>
  <si>
    <t>¬¬IF(ISBLANK('DPW1'!H34),"",'DPW1'!H34)</t>
  </si>
  <si>
    <t>¬¬IF(ISBLANK('DPW1'!I34),"",'DPW1'!I34)</t>
  </si>
  <si>
    <t>¬¬IF(ISBLANK('DPW1'!BI34),"",'DPW1'!BI34)</t>
  </si>
  <si>
    <t>PCD_DPW1_SPLIN2_T</t>
  </si>
  <si>
    <t>¬¬'DPW1'!F34 &amp; "," &amp; 'DPW1'!G34 &amp; "," &amp; 'DPW1'!BI5</t>
  </si>
  <si>
    <t>¬¬IF(ISBLANK('DPW1'!BL34),"",'DPW1'!BL34)</t>
  </si>
  <si>
    <t>PCD_DPW1_SPLIN2_O</t>
  </si>
  <si>
    <t>¬¬'DPW1'!F34 &amp; "," &amp; 'DPW1'!G34 &amp; "," &amp; 'DPW1'!BJ5</t>
  </si>
  <si>
    <t>¬¬IF(ISBLANK('DPW1'!BX34),"",'DPW1'!BX34)</t>
  </si>
  <si>
    <t>PCD_DPW1_SPLIN2_OT</t>
  </si>
  <si>
    <t>¬¬'DPW1'!F34 &amp; "," &amp; 'DPW1'!G34 &amp; "," &amp; 'DPW1'!BX5</t>
  </si>
  <si>
    <t>¬¬IF(ISBLANK('DPW1'!CA34),"",'DPW1'!CA34)</t>
  </si>
  <si>
    <t>PCD_DPW1_SPLIN2_P</t>
  </si>
  <si>
    <t>¬¬'DPW1'!F34 &amp; "," &amp; 'DPW1'!G34 &amp; "," &amp; 'DPW1'!CA5</t>
  </si>
  <si>
    <t>¬¬IF(ISBLANK('DPW1'!AW35),"",'DPW1'!AW35)</t>
  </si>
  <si>
    <t>PCD_DPW1_EFCY</t>
  </si>
  <si>
    <t>¬¬'DPW1'!F35 &amp; "," &amp; 'DPW1'!G35 &amp; "," &amp; 'DPW1'!AT5</t>
  </si>
  <si>
    <t>¬¬IF(ISBLANK('DPW1'!H35),"",'DPW1'!H35)</t>
  </si>
  <si>
    <t>¬¬IF(ISBLANK('DPW1'!I35),"",'DPW1'!I35)</t>
  </si>
  <si>
    <t>¬¬IF(ISBLANK('DPW1'!BI35),"",'DPW1'!BI35)</t>
  </si>
  <si>
    <t>PCD_DPW1_EFCY_T</t>
  </si>
  <si>
    <t>¬¬'DPW1'!F35 &amp; "," &amp; 'DPW1'!G35 &amp; "," &amp; 'DPW1'!BI5</t>
  </si>
  <si>
    <t>¬¬IF(ISBLANK('DPW1'!BL35),"",'DPW1'!BL35)</t>
  </si>
  <si>
    <t>PCD_DPW1_EFCY_O</t>
  </si>
  <si>
    <t>¬¬'DPW1'!F35 &amp; "," &amp; 'DPW1'!G35 &amp; "," &amp; 'DPW1'!BJ5</t>
  </si>
  <si>
    <t>¬¬IF(ISBLANK('DPW1'!BX35),"",'DPW1'!BX35)</t>
  </si>
  <si>
    <t>PCD_DPW1_EFCY_OT</t>
  </si>
  <si>
    <t>¬¬'DPW1'!F35 &amp; "," &amp; 'DPW1'!G35 &amp; "," &amp; 'DPW1'!BX5</t>
  </si>
  <si>
    <t>¬¬IF(ISBLANK('DPW1'!CA35),"",'DPW1'!CA35)</t>
  </si>
  <si>
    <t>PCD_DPW1_EFCY_P</t>
  </si>
  <si>
    <t>¬¬'DPW1'!F35 &amp; "," &amp; 'DPW1'!G35 &amp; "," &amp; 'DPW1'!CA5</t>
  </si>
  <si>
    <t>¬¬IF(ISBLANK('DPW1'!AW36),"",'DPW1'!AW36)</t>
  </si>
  <si>
    <t>PCD_DPW1_RESIN1</t>
  </si>
  <si>
    <t>¬¬'DPW1'!F36 &amp; "," &amp; 'DPW1'!G36 &amp; "," &amp; 'DPW1'!AT5</t>
  </si>
  <si>
    <t>¬¬IF(ISBLANK('DPW1'!H36),"",'DPW1'!H36)</t>
  </si>
  <si>
    <t>¬¬IF(ISBLANK('DPW1'!I36),"",'DPW1'!I36)</t>
  </si>
  <si>
    <t>¬¬IF(ISBLANK('DPW1'!BI36),"",'DPW1'!BI36)</t>
  </si>
  <si>
    <t>PCD_DPW1_RESIN1_T</t>
  </si>
  <si>
    <t>¬¬'DPW1'!F36 &amp; "," &amp; 'DPW1'!G36 &amp; "," &amp; 'DPW1'!BI5</t>
  </si>
  <si>
    <t>¬¬IF(ISBLANK('DPW1'!BL36),"",'DPW1'!BL36)</t>
  </si>
  <si>
    <t>PCD_DPW1_RESIN1_O</t>
  </si>
  <si>
    <t>¬¬'DPW1'!F36 &amp; "," &amp; 'DPW1'!G36 &amp; "," &amp; 'DPW1'!BJ5</t>
  </si>
  <si>
    <t>¬¬IF(ISBLANK('DPW1'!BX36),"",'DPW1'!BX36)</t>
  </si>
  <si>
    <t>PCD_DPW1_RESIN1_OT</t>
  </si>
  <si>
    <t>¬¬'DPW1'!F36 &amp; "," &amp; 'DPW1'!G36 &amp; "," &amp; 'DPW1'!BX5</t>
  </si>
  <si>
    <t>¬¬IF(ISBLANK('DPW1'!CA36),"",'DPW1'!CA36)</t>
  </si>
  <si>
    <t>PCD_DPW1_RESIN1_P</t>
  </si>
  <si>
    <t>¬¬'DPW1'!F36 &amp; "," &amp; 'DPW1'!G36 &amp; "," &amp; 'DPW1'!CA5</t>
  </si>
  <si>
    <t>¬¬IF(ISBLANK('DPW1'!AW37),"",'DPW1'!AW37)</t>
  </si>
  <si>
    <t>PCD_DPW1_RESIN2</t>
  </si>
  <si>
    <t>¬¬'DPW1'!F37 &amp; "," &amp; 'DPW1'!G37 &amp; "," &amp; 'DPW1'!AT5</t>
  </si>
  <si>
    <t>¬¬IF(ISBLANK('DPW1'!H37),"",'DPW1'!H37)</t>
  </si>
  <si>
    <t>¬¬IF(ISBLANK('DPW1'!I37),"",'DPW1'!I37)</t>
  </si>
  <si>
    <t>¬¬IF(ISBLANK('DPW1'!BI37),"",'DPW1'!BI37)</t>
  </si>
  <si>
    <t>PCD_DPW1_RESIN2_T</t>
  </si>
  <si>
    <t>¬¬'DPW1'!F37 &amp; "," &amp; 'DPW1'!G37 &amp; "," &amp; 'DPW1'!BI5</t>
  </si>
  <si>
    <t>¬¬IF(ISBLANK('DPW1'!BL37),"",'DPW1'!BL37)</t>
  </si>
  <si>
    <t>PCD_DPW1_RESIN2_O</t>
  </si>
  <si>
    <t>¬¬'DPW1'!F37 &amp; "," &amp; 'DPW1'!G37 &amp; "," &amp; 'DPW1'!BJ5</t>
  </si>
  <si>
    <t>¬¬IF(ISBLANK('DPW1'!BX37),"",'DPW1'!BX37)</t>
  </si>
  <si>
    <t>PCD_DPW1_RESIN2_OT</t>
  </si>
  <si>
    <t>¬¬'DPW1'!F37 &amp; "," &amp; 'DPW1'!G37 &amp; "," &amp; 'DPW1'!BX5</t>
  </si>
  <si>
    <t>¬¬IF(ISBLANK('DPW1'!CA37),"",'DPW1'!CA37)</t>
  </si>
  <si>
    <t>PCD_DPW1_RESIN2_P</t>
  </si>
  <si>
    <t>¬¬'DPW1'!F37 &amp; "," &amp; 'DPW1'!G37 &amp; "," &amp; 'DPW1'!CA5</t>
  </si>
  <si>
    <t>¬¬IF(ISBLANK('DPW1'!AW38),"",'DPW1'!AW38)</t>
  </si>
  <si>
    <t>PCD_DPW1_RESIN3</t>
  </si>
  <si>
    <t>¬¬'DPW1'!F38 &amp; "," &amp; 'DPW1'!G38 &amp; "," &amp; 'DPW1'!AT5</t>
  </si>
  <si>
    <t>¬¬IF(ISBLANK('DPW1'!H38),"",'DPW1'!H38)</t>
  </si>
  <si>
    <t>¬¬IF(ISBLANK('DPW1'!I38),"",'DPW1'!I38)</t>
  </si>
  <si>
    <t>¬¬IF(ISBLANK('DPW1'!BI38),"",'DPW1'!BI38)</t>
  </si>
  <si>
    <t>PCD_DPW1_RESIN3_T</t>
  </si>
  <si>
    <t>¬¬'DPW1'!F38 &amp; "," &amp; 'DPW1'!G38 &amp; "," &amp; 'DPW1'!BI5</t>
  </si>
  <si>
    <t>¬¬IF(ISBLANK('DPW1'!BL38),"",'DPW1'!BL38)</t>
  </si>
  <si>
    <t>PCD_DPW1_RESIN3_O</t>
  </si>
  <si>
    <t>¬¬'DPW1'!F38 &amp; "," &amp; 'DPW1'!G38 &amp; "," &amp; 'DPW1'!BJ5</t>
  </si>
  <si>
    <t>¬¬IF(ISBLANK('DPW1'!BX38),"",'DPW1'!BX38)</t>
  </si>
  <si>
    <t>PCD_DPW1_RESIN3_OT</t>
  </si>
  <si>
    <t>¬¬'DPW1'!F38 &amp; "," &amp; 'DPW1'!G38 &amp; "," &amp; 'DPW1'!BX5</t>
  </si>
  <si>
    <t>¬¬IF(ISBLANK('DPW1'!CA38),"",'DPW1'!CA38)</t>
  </si>
  <si>
    <t>PCD_DPW1_RESIN3_P</t>
  </si>
  <si>
    <t>¬¬'DPW1'!F38 &amp; "," &amp; 'DPW1'!G38 &amp; "," &amp; 'DPW1'!CA5</t>
  </si>
  <si>
    <t>¬¬IF(ISBLANK('DPW1'!AW39),"",'DPW1'!AW39)</t>
  </si>
  <si>
    <t>PCD_DPW1_RESIN4</t>
  </si>
  <si>
    <t>¬¬'DPW1'!F39 &amp; "," &amp; 'DPW1'!G39 &amp; "," &amp; 'DPW1'!AT5</t>
  </si>
  <si>
    <t>¬¬IF(ISBLANK('DPW1'!H39),"",'DPW1'!H39)</t>
  </si>
  <si>
    <t>¬¬IF(ISBLANK('DPW1'!I39),"",'DPW1'!I39)</t>
  </si>
  <si>
    <t>¬¬IF(ISBLANK('DPW1'!BI39),"",'DPW1'!BI39)</t>
  </si>
  <si>
    <t>PCD_DPW1_RESIN4_T</t>
  </si>
  <si>
    <t>¬¬'DPW1'!F39 &amp; "," &amp; 'DPW1'!G39 &amp; "," &amp; 'DPW1'!BI5</t>
  </si>
  <si>
    <t>¬¬IF(ISBLANK('DPW1'!BL39),"",'DPW1'!BL39)</t>
  </si>
  <si>
    <t>PCD_DPW1_RESIN4_O</t>
  </si>
  <si>
    <t>¬¬'DPW1'!F39 &amp; "," &amp; 'DPW1'!G39 &amp; "," &amp; 'DPW1'!BJ5</t>
  </si>
  <si>
    <t>¬¬IF(ISBLANK('DPW1'!BX39),"",'DPW1'!BX39)</t>
  </si>
  <si>
    <t>PCD_DPW1_RESIN4_OT</t>
  </si>
  <si>
    <t>¬¬'DPW1'!F39 &amp; "," &amp; 'DPW1'!G39 &amp; "," &amp; 'DPW1'!BX5</t>
  </si>
  <si>
    <t>¬¬IF(ISBLANK('DPW1'!CA39),"",'DPW1'!CA39)</t>
  </si>
  <si>
    <t>PCD_DPW1_RESIN4_P</t>
  </si>
  <si>
    <t>¬¬'DPW1'!F39 &amp; "," &amp; 'DPW1'!G39 &amp; "," &amp; 'DPW1'!CA5</t>
  </si>
  <si>
    <t>¬¬IF(ISBLANK('DPW1'!AW40),"",'DPW1'!AW40)</t>
  </si>
  <si>
    <t>PCD_DPW1_RES1</t>
  </si>
  <si>
    <t>¬¬'DPW1'!F40 &amp; "," &amp; 'DPW1'!G40 &amp; "," &amp; 'DPW1'!AT5</t>
  </si>
  <si>
    <t>¬¬IF(ISBLANK('DPW1'!H40),"",'DPW1'!H40)</t>
  </si>
  <si>
    <t>¬¬IF(ISBLANK('DPW1'!I40),"",'DPW1'!I40)</t>
  </si>
  <si>
    <t>¬¬IF(ISBLANK('DPW1'!BI40),"",'DPW1'!BI40)</t>
  </si>
  <si>
    <t>PCD_DPW1_RES1_T</t>
  </si>
  <si>
    <t>¬¬'DPW1'!F40 &amp; "," &amp; 'DPW1'!G40 &amp; "," &amp; 'DPW1'!BI5</t>
  </si>
  <si>
    <t>¬¬IF(ISBLANK('DPW1'!BL40),"",'DPW1'!BL40)</t>
  </si>
  <si>
    <t>PCD_DPW1_RES1_O</t>
  </si>
  <si>
    <t>¬¬'DPW1'!F40 &amp; "," &amp; 'DPW1'!G40 &amp; "," &amp; 'DPW1'!BJ5</t>
  </si>
  <si>
    <t>¬¬IF(ISBLANK('DPW1'!BX40),"",'DPW1'!BX40)</t>
  </si>
  <si>
    <t>PCD_DPW1_RES1_OT</t>
  </si>
  <si>
    <t>¬¬'DPW1'!F40 &amp; "," &amp; 'DPW1'!G40 &amp; "," &amp; 'DPW1'!BX5</t>
  </si>
  <si>
    <t>¬¬IF(ISBLANK('DPW1'!CA40),"",'DPW1'!CA40)</t>
  </si>
  <si>
    <t>PCD_DPW1_RES1_P</t>
  </si>
  <si>
    <t>¬¬'DPW1'!F40 &amp; "," &amp; 'DPW1'!G40 &amp; "," &amp; 'DPW1'!CA5</t>
  </si>
  <si>
    <t>¬¬IF(ISBLANK('DPW1'!AW41),"",'DPW1'!AW41)</t>
  </si>
  <si>
    <t>PCD_DPW1_RES2</t>
  </si>
  <si>
    <t>¬¬'DPW1'!F41 &amp; "," &amp; 'DPW1'!G41 &amp; "," &amp; 'DPW1'!AT5</t>
  </si>
  <si>
    <t>¬¬IF(ISBLANK('DPW1'!H41),"",'DPW1'!H41)</t>
  </si>
  <si>
    <t>¬¬IF(ISBLANK('DPW1'!I41),"",'DPW1'!I41)</t>
  </si>
  <si>
    <t>¬¬IF(ISBLANK('DPW1'!BI41),"",'DPW1'!BI41)</t>
  </si>
  <si>
    <t>PCD_DPW1_RES2_T</t>
  </si>
  <si>
    <t>¬¬'DPW1'!F41 &amp; "," &amp; 'DPW1'!G41 &amp; "," &amp; 'DPW1'!BI5</t>
  </si>
  <si>
    <t>¬¬IF(ISBLANK('DPW1'!BL41),"",'DPW1'!BL41)</t>
  </si>
  <si>
    <t>PCD_DPW1_RES2_O</t>
  </si>
  <si>
    <t>¬¬'DPW1'!F41 &amp; "," &amp; 'DPW1'!G41 &amp; "," &amp; 'DPW1'!BJ5</t>
  </si>
  <si>
    <t>¬¬IF(ISBLANK('DPW1'!BX41),"",'DPW1'!BX41)</t>
  </si>
  <si>
    <t>PCD_DPW1_RES2_OT</t>
  </si>
  <si>
    <t>¬¬'DPW1'!F41 &amp; "," &amp; 'DPW1'!G41 &amp; "," &amp; 'DPW1'!BX5</t>
  </si>
  <si>
    <t>¬¬IF(ISBLANK('DPW1'!CA41),"",'DPW1'!CA41)</t>
  </si>
  <si>
    <t>PCD_DPW1_RES2_P</t>
  </si>
  <si>
    <t>¬¬'DPW1'!F41 &amp; "," &amp; 'DPW1'!G41 &amp; "," &amp; 'DPW1'!CA5</t>
  </si>
  <si>
    <t>¬¬IF(ISBLANK('DPW1'!AW42),"",'DPW1'!AW42)</t>
  </si>
  <si>
    <t>PCD_DPW1_RES3</t>
  </si>
  <si>
    <t>¬¬'DPW1'!F42 &amp; "," &amp; 'DPW1'!G42 &amp; "," &amp; 'DPW1'!AT5</t>
  </si>
  <si>
    <t>¬¬IF(ISBLANK('DPW1'!H42),"",'DPW1'!H42)</t>
  </si>
  <si>
    <t>¬¬IF(ISBLANK('DPW1'!I42),"",'DPW1'!I42)</t>
  </si>
  <si>
    <t>¬¬IF(ISBLANK('DPW1'!BI42),"",'DPW1'!BI42)</t>
  </si>
  <si>
    <t>PCD_DPW1_RES3_T</t>
  </si>
  <si>
    <t>¬¬'DPW1'!F42 &amp; "," &amp; 'DPW1'!G42 &amp; "," &amp; 'DPW1'!BI5</t>
  </si>
  <si>
    <t>¬¬IF(ISBLANK('DPW1'!BL42),"",'DPW1'!BL42)</t>
  </si>
  <si>
    <t>PCD_DPW1_RES3_O</t>
  </si>
  <si>
    <t>¬¬'DPW1'!F42 &amp; "," &amp; 'DPW1'!G42 &amp; "," &amp; 'DPW1'!BJ5</t>
  </si>
  <si>
    <t>¬¬IF(ISBLANK('DPW1'!BX42),"",'DPW1'!BX42)</t>
  </si>
  <si>
    <t>PCD_DPW1_RES3_OT</t>
  </si>
  <si>
    <t>¬¬'DPW1'!F42 &amp; "," &amp; 'DPW1'!G42 &amp; "," &amp; 'DPW1'!BX5</t>
  </si>
  <si>
    <t>¬¬IF(ISBLANK('DPW1'!CA42),"",'DPW1'!CA42)</t>
  </si>
  <si>
    <t>PCD_DPW1_RES3_P</t>
  </si>
  <si>
    <t>¬¬'DPW1'!F42 &amp; "," &amp; 'DPW1'!G42 &amp; "," &amp; 'DPW1'!CA5</t>
  </si>
  <si>
    <t>¬¬IF(ISBLANK('DPW1'!AW43),"",'DPW1'!AW43)</t>
  </si>
  <si>
    <t>PCD_DPW1_RES4</t>
  </si>
  <si>
    <t>¬¬'DPW1'!F43 &amp; "," &amp; 'DPW1'!G43 &amp; "," &amp; 'DPW1'!AT5</t>
  </si>
  <si>
    <t>¬¬IF(ISBLANK('DPW1'!H43),"",'DPW1'!H43)</t>
  </si>
  <si>
    <t>¬¬IF(ISBLANK('DPW1'!I43),"",'DPW1'!I43)</t>
  </si>
  <si>
    <t>¬¬IF(ISBLANK('DPW1'!BI43),"",'DPW1'!BI43)</t>
  </si>
  <si>
    <t>PCD_DPW1_RES4_T</t>
  </si>
  <si>
    <t>¬¬'DPW1'!F43 &amp; "," &amp; 'DPW1'!G43 &amp; "," &amp; 'DPW1'!BI5</t>
  </si>
  <si>
    <t>¬¬IF(ISBLANK('DPW1'!BL43),"",'DPW1'!BL43)</t>
  </si>
  <si>
    <t>PCD_DPW1_RES4_O</t>
  </si>
  <si>
    <t>¬¬'DPW1'!F43 &amp; "," &amp; 'DPW1'!G43 &amp; "," &amp; 'DPW1'!BJ5</t>
  </si>
  <si>
    <t>¬¬IF(ISBLANK('DPW1'!BX43),"",'DPW1'!BX43)</t>
  </si>
  <si>
    <t>PCD_DPW1_RES4_OT</t>
  </si>
  <si>
    <t>¬¬'DPW1'!F43 &amp; "," &amp; 'DPW1'!G43 &amp; "," &amp; 'DPW1'!BX5</t>
  </si>
  <si>
    <t>¬¬IF(ISBLANK('DPW1'!CA43),"",'DPW1'!CA43)</t>
  </si>
  <si>
    <t>PCD_DPW1_RES4_P</t>
  </si>
  <si>
    <t>¬¬'DPW1'!F43 &amp; "," &amp; 'DPW1'!G43 &amp; "," &amp; 'DPW1'!CA5</t>
  </si>
  <si>
    <t>¬¬IF(ISBLANK('DPW1'!AW44),"",'DPW1'!AW44)</t>
  </si>
  <si>
    <t>PCD_DPW1_RES5</t>
  </si>
  <si>
    <t>¬¬'DPW1'!F44 &amp; "," &amp; 'DPW1'!G44 &amp; "," &amp; 'DPW1'!AT5</t>
  </si>
  <si>
    <t>¬¬IF(ISBLANK('DPW1'!H44),"",'DPW1'!H44)</t>
  </si>
  <si>
    <t>¬¬IF(ISBLANK('DPW1'!I44),"",'DPW1'!I44)</t>
  </si>
  <si>
    <t>¬¬IF(ISBLANK('DPW1'!BI44),"",'DPW1'!BI44)</t>
  </si>
  <si>
    <t>PCD_DPW1_RES5_T</t>
  </si>
  <si>
    <t>¬¬'DPW1'!F44 &amp; "," &amp; 'DPW1'!G44 &amp; "," &amp; 'DPW1'!BI5</t>
  </si>
  <si>
    <t>¬¬IF(ISBLANK('DPW1'!BL44),"",'DPW1'!BL44)</t>
  </si>
  <si>
    <t>PCD_DPW1_RES5_O</t>
  </si>
  <si>
    <t>¬¬'DPW1'!F44 &amp; "," &amp; 'DPW1'!G44 &amp; "," &amp; 'DPW1'!BJ5</t>
  </si>
  <si>
    <t>¬¬IF(ISBLANK('DPW1'!BX44),"",'DPW1'!BX44)</t>
  </si>
  <si>
    <t>PCD_DPW1_RES5_OT</t>
  </si>
  <si>
    <t>¬¬'DPW1'!F44 &amp; "," &amp; 'DPW1'!G44 &amp; "," &amp; 'DPW1'!BX5</t>
  </si>
  <si>
    <t>¬¬IF(ISBLANK('DPW1'!CA44),"",'DPW1'!CA44)</t>
  </si>
  <si>
    <t>PCD_DPW1_RES5_P</t>
  </si>
  <si>
    <t>¬¬'DPW1'!F44 &amp; "," &amp; 'DPW1'!G44 &amp; "," &amp; 'DPW1'!CA5</t>
  </si>
  <si>
    <t>¬¬IF(ISBLANK('DPW1'!AW45),"",'DPW1'!AW45)</t>
  </si>
  <si>
    <t>PCD_DPW1_SEMD</t>
  </si>
  <si>
    <t>¬¬'DPW1'!F45 &amp; "," &amp; 'DPW1'!G45 &amp; "," &amp; 'DPW1'!AT5</t>
  </si>
  <si>
    <t>¬¬IF(ISBLANK('DPW1'!H45),"",'DPW1'!H45)</t>
  </si>
  <si>
    <t>¬¬IF(ISBLANK('DPW1'!I45),"",'DPW1'!I45)</t>
  </si>
  <si>
    <t>¬¬IF(ISBLANK('DPW1'!BI45),"",'DPW1'!BI45)</t>
  </si>
  <si>
    <t>PCD_DPW1_SEMD_T</t>
  </si>
  <si>
    <t>¬¬'DPW1'!F45 &amp; "," &amp; 'DPW1'!G45 &amp; "," &amp; 'DPW1'!BI5</t>
  </si>
  <si>
    <t>¬¬IF(ISBLANK('DPW1'!BL45),"",'DPW1'!BL45)</t>
  </si>
  <si>
    <t>PCD_DPW1_SEMD_O</t>
  </si>
  <si>
    <t>¬¬'DPW1'!F45 &amp; "," &amp; 'DPW1'!G45 &amp; "," &amp; 'DPW1'!BJ5</t>
  </si>
  <si>
    <t>¬¬IF(ISBLANK('DPW1'!BX45),"",'DPW1'!BX45)</t>
  </si>
  <si>
    <t>PCD_DPW1_SEMD_OT</t>
  </si>
  <si>
    <t>¬¬'DPW1'!F45 &amp; "," &amp; 'DPW1'!G45 &amp; "," &amp; 'DPW1'!BX5</t>
  </si>
  <si>
    <t>¬¬IF(ISBLANK('DPW1'!CA45),"",'DPW1'!CA45)</t>
  </si>
  <si>
    <t>PCD_DPW1_SEMD_P</t>
  </si>
  <si>
    <t>¬¬'DPW1'!F45 &amp; "," &amp; 'DPW1'!G45 &amp; "," &amp; 'DPW1'!CA5</t>
  </si>
  <si>
    <t>¬¬IF(ISBLANK('DPW1'!AW46),"",'DPW1'!AW46)</t>
  </si>
  <si>
    <t>PCD_DPW1_RES6</t>
  </si>
  <si>
    <t>¬¬'DPW1'!F46 &amp; "," &amp; 'DPW1'!G46 &amp; "," &amp; 'DPW1'!AT5</t>
  </si>
  <si>
    <t>¬¬IF(ISBLANK('DPW1'!H46),"",'DPW1'!H46)</t>
  </si>
  <si>
    <t>¬¬IF(ISBLANK('DPW1'!I46),"",'DPW1'!I46)</t>
  </si>
  <si>
    <t>¬¬IF(ISBLANK('DPW1'!BI46),"",'DPW1'!BI46)</t>
  </si>
  <si>
    <t>PCD_DPW1_RES6_T</t>
  </si>
  <si>
    <t>¬¬'DPW1'!F46 &amp; "," &amp; 'DPW1'!G46 &amp; "," &amp; 'DPW1'!BI5</t>
  </si>
  <si>
    <t>¬¬IF(ISBLANK('DPW1'!BL46),"",'DPW1'!BL46)</t>
  </si>
  <si>
    <t>PCD_DPW1_RES6_O</t>
  </si>
  <si>
    <t>¬¬'DPW1'!F46 &amp; "," &amp; 'DPW1'!G46 &amp; "," &amp; 'DPW1'!BJ5</t>
  </si>
  <si>
    <t>¬¬IF(ISBLANK('DPW1'!BX46),"",'DPW1'!BX46)</t>
  </si>
  <si>
    <t>PCD_DPW1_RES6_OT</t>
  </si>
  <si>
    <t>¬¬'DPW1'!F46 &amp; "," &amp; 'DPW1'!G46 &amp; "," &amp; 'DPW1'!BX5</t>
  </si>
  <si>
    <t>¬¬IF(ISBLANK('DPW1'!CA46),"",'DPW1'!CA46)</t>
  </si>
  <si>
    <t>PCD_DPW1_RES6_P</t>
  </si>
  <si>
    <t>¬¬'DPW1'!F46 &amp; "," &amp; 'DPW1'!G46 &amp; "," &amp; 'DPW1'!CA5</t>
  </si>
  <si>
    <t>¬¬IF(ISBLANK('DPW1'!AW47),"",'DPW1'!AW47)</t>
  </si>
  <si>
    <t>PCD_DPW1_CYBR</t>
  </si>
  <si>
    <t>¬¬'DPW1'!F47 &amp; "," &amp; 'DPW1'!G47 &amp; "," &amp; 'DPW1'!AT5</t>
  </si>
  <si>
    <t>¬¬IF(ISBLANK('DPW1'!H47),"",'DPW1'!H47)</t>
  </si>
  <si>
    <t>¬¬IF(ISBLANK('DPW1'!I47),"",'DPW1'!I47)</t>
  </si>
  <si>
    <t>¬¬IF(ISBLANK('DPW1'!BI47),"",'DPW1'!BI47)</t>
  </si>
  <si>
    <t>PCD_DPW1_CYBR_T</t>
  </si>
  <si>
    <t>¬¬'DPW1'!F47 &amp; "," &amp; 'DPW1'!G47 &amp; "," &amp; 'DPW1'!BI5</t>
  </si>
  <si>
    <t>¬¬IF(ISBLANK('DPW1'!BL47),"",'DPW1'!BL47)</t>
  </si>
  <si>
    <t>PCD_DPW1_CYBR_O</t>
  </si>
  <si>
    <t>¬¬'DPW1'!F47 &amp; "," &amp; 'DPW1'!G47 &amp; "," &amp; 'DPW1'!BJ5</t>
  </si>
  <si>
    <t>¬¬IF(ISBLANK('DPW1'!BX47),"",'DPW1'!BX47)</t>
  </si>
  <si>
    <t>PCD_DPW1_CYBR_OT</t>
  </si>
  <si>
    <t>¬¬'DPW1'!F47 &amp; "," &amp; 'DPW1'!G47 &amp; "," &amp; 'DPW1'!BX5</t>
  </si>
  <si>
    <t>¬¬IF(ISBLANK('DPW1'!CA47),"",'DPW1'!CA47)</t>
  </si>
  <si>
    <t>PCD_DPW1_CYBR_P</t>
  </si>
  <si>
    <t>¬¬'DPW1'!F47 &amp; "," &amp; 'DPW1'!G47 &amp; "," &amp; 'DPW1'!CA5</t>
  </si>
  <si>
    <t>¬¬IF(ISBLANK('DPW1'!AW48),"",'DPW1'!AW48)</t>
  </si>
  <si>
    <t>¬¬'DPW1'!F48 &amp; "," &amp; 'DPW1'!G48 &amp; "," &amp; 'DPW1'!AT5</t>
  </si>
  <si>
    <t>¬¬IF(ISBLANK('DPW1'!H48),"",'DPW1'!H48)</t>
  </si>
  <si>
    <t>¬¬IF(ISBLANK('DPW1'!I48),"",'DPW1'!I48)</t>
  </si>
  <si>
    <t>¬¬IF(ISBLANK('DPW1'!BI48),"",'DPW1'!BI48)</t>
  </si>
  <si>
    <t>¬¬'DPW1'!F48 &amp; "," &amp; 'DPW1'!G48 &amp; "," &amp; 'DPW1'!BI5</t>
  </si>
  <si>
    <t>¬¬IF(ISBLANK('DPW1'!BL48),"",'DPW1'!BL48)</t>
  </si>
  <si>
    <t>¬¬'DPW1'!F48 &amp; "," &amp; 'DPW1'!G48 &amp; "," &amp; 'DPW1'!BJ5</t>
  </si>
  <si>
    <t>¬¬IF(ISBLANK('DPW1'!BX48),"",'DPW1'!BX48)</t>
  </si>
  <si>
    <t>¬¬'DPW1'!F48 &amp; "," &amp; 'DPW1'!G48 &amp; "," &amp; 'DPW1'!BX5</t>
  </si>
  <si>
    <t>¬¬IF(ISBLANK('DPW1'!CA48),"",'DPW1'!CA48)</t>
  </si>
  <si>
    <t>¬¬'DPW1'!F48 &amp; "," &amp; 'DPW1'!G48 &amp; "," &amp; 'DPW1'!CA5</t>
  </si>
  <si>
    <t>¬¬IF(ISBLANK('DPW1'!AW49),"",'DPW1'!AW49)</t>
  </si>
  <si>
    <t>¬¬'DPW1'!F49 &amp; "," &amp; 'DPW1'!G49 &amp; "," &amp; 'DPW1'!AT5</t>
  </si>
  <si>
    <t>¬¬IF(ISBLANK('DPW1'!H49),"",'DPW1'!H49)</t>
  </si>
  <si>
    <t>¬¬IF(ISBLANK('DPW1'!I49),"",'DPW1'!I49)</t>
  </si>
  <si>
    <t>¬¬IF(ISBLANK('DPW1'!BI49),"",'DPW1'!BI49)</t>
  </si>
  <si>
    <t>¬¬'DPW1'!F49 &amp; "," &amp; 'DPW1'!G49 &amp; "," &amp; 'DPW1'!BI5</t>
  </si>
  <si>
    <t>¬¬IF(ISBLANK('DPW1'!BL49),"",'DPW1'!BL49)</t>
  </si>
  <si>
    <t>¬¬'DPW1'!F49 &amp; "," &amp; 'DPW1'!G49 &amp; "," &amp; 'DPW1'!BJ5</t>
  </si>
  <si>
    <t>¬¬IF(ISBLANK('DPW1'!BX49),"",'DPW1'!BX49)</t>
  </si>
  <si>
    <t>¬¬'DPW1'!F49 &amp; "," &amp; 'DPW1'!G49 &amp; "," &amp; 'DPW1'!BX5</t>
  </si>
  <si>
    <t>¬¬IF(ISBLANK('DPW1'!CA49),"",'DPW1'!CA49)</t>
  </si>
  <si>
    <t>¬¬'DPW1'!F49 &amp; "," &amp; 'DPW1'!G49 &amp; "," &amp; 'DPW1'!CA5</t>
  </si>
  <si>
    <t>¬¬IF(ISBLANK('DPW1'!AW50),"",'DPW1'!AW50)</t>
  </si>
  <si>
    <t>¬¬'DPW1'!F50 &amp; "," &amp; 'DPW1'!G50 &amp; "," &amp; 'DPW1'!AT5</t>
  </si>
  <si>
    <t>¬¬IF(ISBLANK('DPW1'!H50),"",'DPW1'!H50)</t>
  </si>
  <si>
    <t>¬¬IF(ISBLANK('DPW1'!I50),"",'DPW1'!I50)</t>
  </si>
  <si>
    <t>¬¬IF(ISBLANK('DPW1'!BI50),"",'DPW1'!BI50)</t>
  </si>
  <si>
    <t>¬¬'DPW1'!F50 &amp; "," &amp; 'DPW1'!G50 &amp; "," &amp; 'DPW1'!BI5</t>
  </si>
  <si>
    <t>¬¬IF(ISBLANK('DPW1'!BL50),"",'DPW1'!BL50)</t>
  </si>
  <si>
    <t>¬¬'DPW1'!F50 &amp; "," &amp; 'DPW1'!G50 &amp; "," &amp; 'DPW1'!BJ5</t>
  </si>
  <si>
    <t>¬¬IF(ISBLANK('DPW1'!BX50),"",'DPW1'!BX50)</t>
  </si>
  <si>
    <t>¬¬'DPW1'!F50 &amp; "," &amp; 'DPW1'!G50 &amp; "," &amp; 'DPW1'!BX5</t>
  </si>
  <si>
    <t>¬¬IF(ISBLANK('DPW1'!CA50),"",'DPW1'!CA50)</t>
  </si>
  <si>
    <t>¬¬'DPW1'!F50 &amp; "," &amp; 'DPW1'!G50 &amp; "," &amp; 'DPW1'!CA5</t>
  </si>
  <si>
    <t>¬¬IF(ISBLANK('DPW2'!AV8),"",'DPW2'!AV8)</t>
  </si>
  <si>
    <t>PCD_DPW2_BIOCON1_NP</t>
  </si>
  <si>
    <t>¬¬'DPW2'!F8 &amp; "," &amp; 'DPW2'!G8 &amp; "," &amp; 'DPW2'!AV5</t>
  </si>
  <si>
    <t>¬¬IF(ISBLANK('DPW2'!H8),"",'DPW2'!H8)</t>
  </si>
  <si>
    <t>¬¬IF(ISBLANK('DPW2'!I8),"",'DPW2'!I8)</t>
  </si>
  <si>
    <t>¬¬IF(ISBLANK('DPW2'!AX8),"",'DPW2'!AX8)</t>
  </si>
  <si>
    <t>PCD_DPW2_BIOCON1</t>
  </si>
  <si>
    <t>¬¬IF(ISBLANK('DPW2'!BJ8),"",'DPW2'!BJ8)</t>
  </si>
  <si>
    <t>PCD_DPW2_BIOCON1_T</t>
  </si>
  <si>
    <t>¬¬'DPW2'!F8 &amp; "," &amp; 'DPW2'!G8 &amp; "," &amp; 'DPW2'!BJ5</t>
  </si>
  <si>
    <t>¬¬IF(ISBLANK('DPW2'!BM8),"",'DPW2'!BM8)</t>
  </si>
  <si>
    <t>PCD_DPW2_BIOCON1_O</t>
  </si>
  <si>
    <t>¬¬'DPW2'!F8 &amp; "," &amp; 'DPW2'!G8 &amp; "," &amp; 'DPW2'!BK5</t>
  </si>
  <si>
    <t>¬¬IF(ISBLANK('DPW2'!BY8),"",'DPW2'!BY8)</t>
  </si>
  <si>
    <t>PCD_DPW2_BIOCON1_OT</t>
  </si>
  <si>
    <t>¬¬'DPW2'!F8 &amp; "," &amp; 'DPW2'!G8 &amp; "," &amp; 'DPW2'!BY5</t>
  </si>
  <si>
    <t>¬¬IF(ISBLANK('DPW2'!CB8),"",'DPW2'!CB8)</t>
  </si>
  <si>
    <t>PCD_DPW2_BIOCON1_P</t>
  </si>
  <si>
    <t>¬¬'DPW2'!F8 &amp; "," &amp; 'DPW2'!G8 &amp; "," &amp; 'DPW2'!CB5</t>
  </si>
  <si>
    <t>¬¬IF(ISBLANK('DPW2'!AV9),"",'DPW2'!AV9)</t>
  </si>
  <si>
    <t>PCD_DPW2_BIOCON2_NP</t>
  </si>
  <si>
    <t>¬¬'DPW2'!F9 &amp; "," &amp; 'DPW2'!G9 &amp; "," &amp; 'DPW2'!AV5</t>
  </si>
  <si>
    <t>¬¬IF(ISBLANK('DPW2'!H9),"",'DPW2'!H9)</t>
  </si>
  <si>
    <t>¬¬IF(ISBLANK('DPW2'!I9),"",'DPW2'!I9)</t>
  </si>
  <si>
    <t>¬¬IF(ISBLANK('DPW2'!AX9),"",'DPW2'!AX9)</t>
  </si>
  <si>
    <t>PCD_DPW2_BIOCON2</t>
  </si>
  <si>
    <t>¬¬IF(ISBLANK('DPW2'!BJ9),"",'DPW2'!BJ9)</t>
  </si>
  <si>
    <t>PCD_DPW2_BIOCON2_T</t>
  </si>
  <si>
    <t>¬¬'DPW2'!F9 &amp; "," &amp; 'DPW2'!G9 &amp; "," &amp; 'DPW2'!BJ5</t>
  </si>
  <si>
    <t>¬¬IF(ISBLANK('DPW2'!BM9),"",'DPW2'!BM9)</t>
  </si>
  <si>
    <t>PCD_DPW2_BIOCON2_O</t>
  </si>
  <si>
    <t>¬¬'DPW2'!F9 &amp; "," &amp; 'DPW2'!G9 &amp; "," &amp; 'DPW2'!BK5</t>
  </si>
  <si>
    <t>¬¬IF(ISBLANK('DPW2'!BY9),"",'DPW2'!BY9)</t>
  </si>
  <si>
    <t>PCD_DPW2_BIOCON2_OT</t>
  </si>
  <si>
    <t>¬¬'DPW2'!F9 &amp; "," &amp; 'DPW2'!G9 &amp; "," &amp; 'DPW2'!BY5</t>
  </si>
  <si>
    <t>¬¬IF(ISBLANK('DPW2'!CB9),"",'DPW2'!CB9)</t>
  </si>
  <si>
    <t>PCD_DPW2_BIOCON2_P</t>
  </si>
  <si>
    <t>¬¬'DPW2'!F9 &amp; "," &amp; 'DPW2'!G9 &amp; "," &amp; 'DPW2'!CB5</t>
  </si>
  <si>
    <t>¬¬IF(ISBLANK('DPW2'!AV10),"",'DPW2'!AV10)</t>
  </si>
  <si>
    <t>PCD_DPW2_DWPA_NP</t>
  </si>
  <si>
    <t>¬¬'DPW2'!F10 &amp; "," &amp; 'DPW2'!G10 &amp; "," &amp; 'DPW2'!AV5</t>
  </si>
  <si>
    <t>¬¬IF(ISBLANK('DPW2'!H10),"",'DPW2'!H10)</t>
  </si>
  <si>
    <t>¬¬IF(ISBLANK('DPW2'!I10),"",'DPW2'!I10)</t>
  </si>
  <si>
    <t>¬¬IF(ISBLANK('DPW2'!AX10),"",'DPW2'!AX10)</t>
  </si>
  <si>
    <t>PCD_DPW2_DWPA</t>
  </si>
  <si>
    <t>¬¬IF(ISBLANK('DPW2'!BJ10),"",'DPW2'!BJ10)</t>
  </si>
  <si>
    <t>PCD_DPW2_DWPA_T</t>
  </si>
  <si>
    <t>¬¬'DPW2'!F10 &amp; "," &amp; 'DPW2'!G10 &amp; "," &amp; 'DPW2'!BJ5</t>
  </si>
  <si>
    <t>¬¬IF(ISBLANK('DPW2'!BM10),"",'DPW2'!BM10)</t>
  </si>
  <si>
    <t>PCD_DPW2_DWPA_O</t>
  </si>
  <si>
    <t>¬¬'DPW2'!F10 &amp; "," &amp; 'DPW2'!G10 &amp; "," &amp; 'DPW2'!BK5</t>
  </si>
  <si>
    <t>¬¬IF(ISBLANK('DPW2'!BY10),"",'DPW2'!BY10)</t>
  </si>
  <si>
    <t>PCD_DPW2_DWPA_OT</t>
  </si>
  <si>
    <t>¬¬'DPW2'!F10 &amp; "," &amp; 'DPW2'!G10 &amp; "," &amp; 'DPW2'!BY5</t>
  </si>
  <si>
    <t>¬¬IF(ISBLANK('DPW2'!CB10),"",'DPW2'!CB10)</t>
  </si>
  <si>
    <t>PCD_DPW2_DWPA_P</t>
  </si>
  <si>
    <t>¬¬'DPW2'!F10 &amp; "," &amp; 'DPW2'!G10 &amp; "," &amp; 'DPW2'!CB5</t>
  </si>
  <si>
    <t>¬¬IF(ISBLANK('DPW2'!AV11),"",'DPW2'!AV11)</t>
  </si>
  <si>
    <t>PCD_DPW2_WFDI_NP</t>
  </si>
  <si>
    <t>¬¬'DPW2'!F11 &amp; "," &amp; 'DPW2'!G11 &amp; "," &amp; 'DPW2'!AV5</t>
  </si>
  <si>
    <t>¬¬IF(ISBLANK('DPW2'!H11),"",'DPW2'!H11)</t>
  </si>
  <si>
    <t>¬¬IF(ISBLANK('DPW2'!I11),"",'DPW2'!I11)</t>
  </si>
  <si>
    <t>¬¬IF(ISBLANK('DPW2'!AX11),"",'DPW2'!AX11)</t>
  </si>
  <si>
    <t>PCD_DPW2_WFDI</t>
  </si>
  <si>
    <t>¬¬IF(ISBLANK('DPW2'!BJ11),"",'DPW2'!BJ11)</t>
  </si>
  <si>
    <t>PCD_DPW2_WFDI_T</t>
  </si>
  <si>
    <t>¬¬'DPW2'!F11 &amp; "," &amp; 'DPW2'!G11 &amp; "," &amp; 'DPW2'!BJ5</t>
  </si>
  <si>
    <t>¬¬IF(ISBLANK('DPW2'!BM11),"",'DPW2'!BM11)</t>
  </si>
  <si>
    <t>PCD_DPW2_WFDI_O</t>
  </si>
  <si>
    <t>¬¬'DPW2'!F11 &amp; "," &amp; 'DPW2'!G11 &amp; "," &amp; 'DPW2'!BK5</t>
  </si>
  <si>
    <t>¬¬IF(ISBLANK('DPW2'!BY11),"",'DPW2'!BY11)</t>
  </si>
  <si>
    <t>PCD_DPW2_WFDI_OT</t>
  </si>
  <si>
    <t>¬¬'DPW2'!F11 &amp; "," &amp; 'DPW2'!G11 &amp; "," &amp; 'DPW2'!BY5</t>
  </si>
  <si>
    <t>¬¬IF(ISBLANK('DPW2'!CB11),"",'DPW2'!CB11)</t>
  </si>
  <si>
    <t>PCD_DPW2_WFDI_P</t>
  </si>
  <si>
    <t>¬¬'DPW2'!F11 &amp; "," &amp; 'DPW2'!G11 &amp; "," &amp; 'DPW2'!CB5</t>
  </si>
  <si>
    <t>¬¬IF(ISBLANK('DPW2'!AV12),"",'DPW2'!AV12)</t>
  </si>
  <si>
    <t>PCD_DPW2_WFDA_NP</t>
  </si>
  <si>
    <t>¬¬'DPW2'!F12 &amp; "," &amp; 'DPW2'!G12 &amp; "," &amp; 'DPW2'!AV5</t>
  </si>
  <si>
    <t>¬¬IF(ISBLANK('DPW2'!H12),"",'DPW2'!H12)</t>
  </si>
  <si>
    <t>¬¬IF(ISBLANK('DPW2'!I12),"",'DPW2'!I12)</t>
  </si>
  <si>
    <t>¬¬IF(ISBLANK('DPW2'!AX12),"",'DPW2'!AX12)</t>
  </si>
  <si>
    <t>PCD_DPW2_WFDA</t>
  </si>
  <si>
    <t>¬¬IF(ISBLANK('DPW2'!BJ12),"",'DPW2'!BJ12)</t>
  </si>
  <si>
    <t>PCD_DPW2_WFDA_T</t>
  </si>
  <si>
    <t>¬¬'DPW2'!F12 &amp; "," &amp; 'DPW2'!G12 &amp; "," &amp; 'DPW2'!BJ5</t>
  </si>
  <si>
    <t>¬¬IF(ISBLANK('DPW2'!BM12),"",'DPW2'!BM12)</t>
  </si>
  <si>
    <t>PCD_DPW2_WFDA_O</t>
  </si>
  <si>
    <t>¬¬'DPW2'!F12 &amp; "," &amp; 'DPW2'!G12 &amp; "," &amp; 'DPW2'!BK5</t>
  </si>
  <si>
    <t>¬¬IF(ISBLANK('DPW2'!BY12),"",'DPW2'!BY12)</t>
  </si>
  <si>
    <t>PCD_DPW2_WFDA_OT</t>
  </si>
  <si>
    <t>¬¬'DPW2'!F12 &amp; "," &amp; 'DPW2'!G12 &amp; "," &amp; 'DPW2'!BY5</t>
  </si>
  <si>
    <t>¬¬IF(ISBLANK('DPW2'!CB12),"",'DPW2'!CB12)</t>
  </si>
  <si>
    <t>PCD_DPW2_WFDA_P</t>
  </si>
  <si>
    <t>¬¬'DPW2'!F12 &amp; "," &amp; 'DPW2'!G12 &amp; "," &amp; 'DPW2'!CB5</t>
  </si>
  <si>
    <t>¬¬IF(ISBLANK('DPW2'!AV13),"",'DPW2'!AV13)</t>
  </si>
  <si>
    <t>PCD_DPW2_WIVG_NP</t>
  </si>
  <si>
    <t>¬¬'DPW2'!F13 &amp; "," &amp; 'DPW2'!G13 &amp; "," &amp; 'DPW2'!AV5</t>
  </si>
  <si>
    <t>¬¬IF(ISBLANK('DPW2'!H13),"",'DPW2'!H13)</t>
  </si>
  <si>
    <t>¬¬IF(ISBLANK('DPW2'!I13),"",'DPW2'!I13)</t>
  </si>
  <si>
    <t>¬¬IF(ISBLANK('DPW2'!AX13),"",'DPW2'!AX13)</t>
  </si>
  <si>
    <t>PCD_DPW2_WIVG</t>
  </si>
  <si>
    <t>¬¬IF(ISBLANK('DPW2'!BJ13),"",'DPW2'!BJ13)</t>
  </si>
  <si>
    <t>PCD_DPW2_WIVG_T</t>
  </si>
  <si>
    <t>¬¬'DPW2'!F13 &amp; "," &amp; 'DPW2'!G13 &amp; "," &amp; 'DPW2'!BJ5</t>
  </si>
  <si>
    <t>¬¬IF(ISBLANK('DPW2'!BM13),"",'DPW2'!BM13)</t>
  </si>
  <si>
    <t>PCD_DPW2_WIVG_O</t>
  </si>
  <si>
    <t>¬¬'DPW2'!F13 &amp; "," &amp; 'DPW2'!G13 &amp; "," &amp; 'DPW2'!BK5</t>
  </si>
  <si>
    <t>¬¬IF(ISBLANK('DPW2'!BY13),"",'DPW2'!BY13)</t>
  </si>
  <si>
    <t>PCD_DPW2_WIVG_OT</t>
  </si>
  <si>
    <t>¬¬'DPW2'!F13 &amp; "," &amp; 'DPW2'!G13 &amp; "," &amp; 'DPW2'!BY5</t>
  </si>
  <si>
    <t>¬¬IF(ISBLANK('DPW2'!CB13),"",'DPW2'!CB13)</t>
  </si>
  <si>
    <t>PCD_DPW2_WIVG_P</t>
  </si>
  <si>
    <t>¬¬'DPW2'!F13 &amp; "," &amp; 'DPW2'!G13 &amp; "," &amp; 'DPW2'!CB5</t>
  </si>
  <si>
    <t>¬¬IF(ISBLANK('DPW2'!AV14),"",'DPW2'!AV14)</t>
  </si>
  <si>
    <t>PCD_DPW2_RWD_NP</t>
  </si>
  <si>
    <t>¬¬'DPW2'!F14 &amp; "," &amp; 'DPW2'!G14 &amp; "," &amp; 'DPW2'!AV5</t>
  </si>
  <si>
    <t>¬¬IF(ISBLANK('DPW2'!H14),"",'DPW2'!H14)</t>
  </si>
  <si>
    <t>¬¬IF(ISBLANK('DPW2'!I14),"",'DPW2'!I14)</t>
  </si>
  <si>
    <t>¬¬IF(ISBLANK('DPW2'!AX14),"",'DPW2'!AX14)</t>
  </si>
  <si>
    <t>PCD_DPW2_RWD</t>
  </si>
  <si>
    <t>¬¬IF(ISBLANK('DPW2'!BJ14),"",'DPW2'!BJ14)</t>
  </si>
  <si>
    <t>PCD_DPW2_RWD_T</t>
  </si>
  <si>
    <t>¬¬'DPW2'!F14 &amp; "," &amp; 'DPW2'!G14 &amp; "," &amp; 'DPW2'!BJ5</t>
  </si>
  <si>
    <t>¬¬IF(ISBLANK('DPW2'!BM14),"",'DPW2'!BM14)</t>
  </si>
  <si>
    <t>PCD_DPW2_RWD_O</t>
  </si>
  <si>
    <t>¬¬'DPW2'!F14 &amp; "," &amp; 'DPW2'!G14 &amp; "," &amp; 'DPW2'!BK5</t>
  </si>
  <si>
    <t>¬¬IF(ISBLANK('DPW2'!BY14),"",'DPW2'!BY14)</t>
  </si>
  <si>
    <t>PCD_DPW2_RWD_OT</t>
  </si>
  <si>
    <t>¬¬'DPW2'!F14 &amp; "," &amp; 'DPW2'!G14 &amp; "," &amp; 'DPW2'!BY5</t>
  </si>
  <si>
    <t>¬¬IF(ISBLANK('DPW2'!CB14),"",'DPW2'!CB14)</t>
  </si>
  <si>
    <t>PCD_DPW2_RWD_P</t>
  </si>
  <si>
    <t>¬¬'DPW2'!F14 &amp; "," &amp; 'DPW2'!G14 &amp; "," &amp; 'DPW2'!CB5</t>
  </si>
  <si>
    <t>¬¬IF(ISBLANK('DPW2'!AV15),"",'DPW2'!AV15)</t>
  </si>
  <si>
    <t>PCD_DPW2_LEAD1_NP</t>
  </si>
  <si>
    <t>¬¬'DPW2'!F15 &amp; "," &amp; 'DPW2'!G15 &amp; "," &amp; 'DPW2'!AV5</t>
  </si>
  <si>
    <t>¬¬IF(ISBLANK('DPW2'!H15),"",'DPW2'!H15)</t>
  </si>
  <si>
    <t>¬¬IF(ISBLANK('DPW2'!I15),"",'DPW2'!I15)</t>
  </si>
  <si>
    <t>¬¬IF(ISBLANK('DPW2'!AX15),"",'DPW2'!AX15)</t>
  </si>
  <si>
    <t>PCD_DPW2_LEAD1</t>
  </si>
  <si>
    <t>¬¬IF(ISBLANK('DPW2'!BJ15),"",'DPW2'!BJ15)</t>
  </si>
  <si>
    <t>PCD_DPW2_LEAD1_T</t>
  </si>
  <si>
    <t>¬¬'DPW2'!F15 &amp; "," &amp; 'DPW2'!G15 &amp; "," &amp; 'DPW2'!BJ5</t>
  </si>
  <si>
    <t>¬¬IF(ISBLANK('DPW2'!BM15),"",'DPW2'!BM15)</t>
  </si>
  <si>
    <t>PCD_DPW2_LEAD1_O</t>
  </si>
  <si>
    <t>¬¬'DPW2'!F15 &amp; "," &amp; 'DPW2'!G15 &amp; "," &amp; 'DPW2'!BK5</t>
  </si>
  <si>
    <t>¬¬IF(ISBLANK('DPW2'!BY15),"",'DPW2'!BY15)</t>
  </si>
  <si>
    <t>PCD_DPW2_LEAD1_OT</t>
  </si>
  <si>
    <t>¬¬'DPW2'!F15 &amp; "," &amp; 'DPW2'!G15 &amp; "," &amp; 'DPW2'!BY5</t>
  </si>
  <si>
    <t>¬¬IF(ISBLANK('DPW2'!CB15),"",'DPW2'!CB15)</t>
  </si>
  <si>
    <t>PCD_DPW2_LEAD1_P</t>
  </si>
  <si>
    <t>¬¬'DPW2'!F15 &amp; "," &amp; 'DPW2'!G15 &amp; "," &amp; 'DPW2'!CB5</t>
  </si>
  <si>
    <t>¬¬IF(ISBLANK('DPW2'!AV16),"",'DPW2'!AV16)</t>
  </si>
  <si>
    <t>PCD_DPW2_LEAD2_NP</t>
  </si>
  <si>
    <t>¬¬'DPW2'!F16 &amp; "," &amp; 'DPW2'!G16 &amp; "," &amp; 'DPW2'!AV5</t>
  </si>
  <si>
    <t>¬¬IF(ISBLANK('DPW2'!H16),"",'DPW2'!H16)</t>
  </si>
  <si>
    <t>¬¬IF(ISBLANK('DPW2'!I16),"",'DPW2'!I16)</t>
  </si>
  <si>
    <t>¬¬IF(ISBLANK('DPW2'!AX16),"",'DPW2'!AX16)</t>
  </si>
  <si>
    <t>PCD_DPW2_LEAD2</t>
  </si>
  <si>
    <t>¬¬IF(ISBLANK('DPW2'!BJ16),"",'DPW2'!BJ16)</t>
  </si>
  <si>
    <t>PCD_DPW2_LEAD2_T</t>
  </si>
  <si>
    <t>¬¬'DPW2'!F16 &amp; "," &amp; 'DPW2'!G16 &amp; "," &amp; 'DPW2'!BJ5</t>
  </si>
  <si>
    <t>¬¬IF(ISBLANK('DPW2'!BM16),"",'DPW2'!BM16)</t>
  </si>
  <si>
    <t>PCD_DPW2_LEAD2_O</t>
  </si>
  <si>
    <t>¬¬'DPW2'!F16 &amp; "," &amp; 'DPW2'!G16 &amp; "," &amp; 'DPW2'!BK5</t>
  </si>
  <si>
    <t>¬¬IF(ISBLANK('DPW2'!BY16),"",'DPW2'!BY16)</t>
  </si>
  <si>
    <t>PCD_DPW2_LEAD2_OT</t>
  </si>
  <si>
    <t>¬¬'DPW2'!F16 &amp; "," &amp; 'DPW2'!G16 &amp; "," &amp; 'DPW2'!BY5</t>
  </si>
  <si>
    <t>¬¬IF(ISBLANK('DPW2'!CB16),"",'DPW2'!CB16)</t>
  </si>
  <si>
    <t>PCD_DPW2_LEAD2_P</t>
  </si>
  <si>
    <t>¬¬'DPW2'!F16 &amp; "," &amp; 'DPW2'!G16 &amp; "," &amp; 'DPW2'!CB5</t>
  </si>
  <si>
    <t>¬¬IF(ISBLANK('DPW2'!AV17),"",'DPW2'!AV17)</t>
  </si>
  <si>
    <t>PCD_DPW2_LEAD3_NP</t>
  </si>
  <si>
    <t>¬¬'DPW2'!F17 &amp; "," &amp; 'DPW2'!G17 &amp; "," &amp; 'DPW2'!AV5</t>
  </si>
  <si>
    <t>¬¬IF(ISBLANK('DPW2'!H17),"",'DPW2'!H17)</t>
  </si>
  <si>
    <t>¬¬IF(ISBLANK('DPW2'!I17),"",'DPW2'!I17)</t>
  </si>
  <si>
    <t>¬¬IF(ISBLANK('DPW2'!AX17),"",'DPW2'!AX17)</t>
  </si>
  <si>
    <t>PCD_DPW2_LEAD3</t>
  </si>
  <si>
    <t>¬¬IF(ISBLANK('DPW2'!BJ17),"",'DPW2'!BJ17)</t>
  </si>
  <si>
    <t>PCD_DPW2_LEAD3_T</t>
  </si>
  <si>
    <t>¬¬'DPW2'!F17 &amp; "," &amp; 'DPW2'!G17 &amp; "," &amp; 'DPW2'!BJ5</t>
  </si>
  <si>
    <t>¬¬IF(ISBLANK('DPW2'!BM17),"",'DPW2'!BM17)</t>
  </si>
  <si>
    <t>PCD_DPW2_LEAD3_O</t>
  </si>
  <si>
    <t>¬¬'DPW2'!F17 &amp; "," &amp; 'DPW2'!G17 &amp; "," &amp; 'DPW2'!BK5</t>
  </si>
  <si>
    <t>¬¬IF(ISBLANK('DPW2'!BY17),"",'DPW2'!BY17)</t>
  </si>
  <si>
    <t>PCD_DPW2_LEAD3_OT</t>
  </si>
  <si>
    <t>¬¬'DPW2'!F17 &amp; "," &amp; 'DPW2'!G17 &amp; "," &amp; 'DPW2'!BY5</t>
  </si>
  <si>
    <t>¬¬IF(ISBLANK('DPW2'!CB17),"",'DPW2'!CB17)</t>
  </si>
  <si>
    <t>PCD_DPW2_LEAD3_P</t>
  </si>
  <si>
    <t>¬¬'DPW2'!F17 &amp; "," &amp; 'DPW2'!G17 &amp; "," &amp; 'DPW2'!CB5</t>
  </si>
  <si>
    <t>¬¬IF(ISBLANK('DPW2'!AV18),"",'DPW2'!AV18)</t>
  </si>
  <si>
    <t>PCD_DPW2_LEAD4_NP</t>
  </si>
  <si>
    <t>¬¬'DPW2'!F18 &amp; "," &amp; 'DPW2'!G18 &amp; "," &amp; 'DPW2'!AV5</t>
  </si>
  <si>
    <t>¬¬IF(ISBLANK('DPW2'!H18),"",'DPW2'!H18)</t>
  </si>
  <si>
    <t>¬¬IF(ISBLANK('DPW2'!I18),"",'DPW2'!I18)</t>
  </si>
  <si>
    <t>¬¬IF(ISBLANK('DPW2'!AX18),"",'DPW2'!AX18)</t>
  </si>
  <si>
    <t>PCD_DPW2_LEAD4</t>
  </si>
  <si>
    <t>¬¬IF(ISBLANK('DPW2'!BJ18),"",'DPW2'!BJ18)</t>
  </si>
  <si>
    <t>PCD_DPW2_LEAD4_T</t>
  </si>
  <si>
    <t>¬¬'DPW2'!F18 &amp; "," &amp; 'DPW2'!G18 &amp; "," &amp; 'DPW2'!BJ5</t>
  </si>
  <si>
    <t>¬¬IF(ISBLANK('DPW2'!BM18),"",'DPW2'!BM18)</t>
  </si>
  <si>
    <t>PCD_DPW2_LEAD4_O</t>
  </si>
  <si>
    <t>¬¬'DPW2'!F18 &amp; "," &amp; 'DPW2'!G18 &amp; "," &amp; 'DPW2'!BK5</t>
  </si>
  <si>
    <t>¬¬IF(ISBLANK('DPW2'!BY18),"",'DPW2'!BY18)</t>
  </si>
  <si>
    <t>PCD_DPW2_LEAD4_OT</t>
  </si>
  <si>
    <t>¬¬'DPW2'!F18 &amp; "," &amp; 'DPW2'!G18 &amp; "," &amp; 'DPW2'!BY5</t>
  </si>
  <si>
    <t>¬¬IF(ISBLANK('DPW2'!CB18),"",'DPW2'!CB18)</t>
  </si>
  <si>
    <t>PCD_DPW2_LEAD4_P</t>
  </si>
  <si>
    <t>¬¬'DPW2'!F18 &amp; "," &amp; 'DPW2'!G18 &amp; "," &amp; 'DPW2'!CB5</t>
  </si>
  <si>
    <t>¬¬IF(ISBLANK('DPW2'!AV19),"",'DPW2'!AV19)</t>
  </si>
  <si>
    <t>PCD_DPW2_LEAD5_NP</t>
  </si>
  <si>
    <t>¬¬'DPW2'!F19 &amp; "," &amp; 'DPW2'!G19 &amp; "," &amp; 'DPW2'!AV5</t>
  </si>
  <si>
    <t>¬¬IF(ISBLANK('DPW2'!H19),"",'DPW2'!H19)</t>
  </si>
  <si>
    <t>¬¬IF(ISBLANK('DPW2'!I19),"",'DPW2'!I19)</t>
  </si>
  <si>
    <t>¬¬IF(ISBLANK('DPW2'!AX19),"",'DPW2'!AX19)</t>
  </si>
  <si>
    <t>PCD_DPW2_LEAD5</t>
  </si>
  <si>
    <t>¬¬IF(ISBLANK('DPW2'!BJ19),"",'DPW2'!BJ19)</t>
  </si>
  <si>
    <t>PCD_DPW2_LEAD5_T</t>
  </si>
  <si>
    <t>¬¬'DPW2'!F19 &amp; "," &amp; 'DPW2'!G19 &amp; "," &amp; 'DPW2'!BJ5</t>
  </si>
  <si>
    <t>¬¬IF(ISBLANK('DPW2'!BM19),"",'DPW2'!BM19)</t>
  </si>
  <si>
    <t>PCD_DPW2_LEAD5_O</t>
  </si>
  <si>
    <t>¬¬'DPW2'!F19 &amp; "," &amp; 'DPW2'!G19 &amp; "," &amp; 'DPW2'!BK5</t>
  </si>
  <si>
    <t>¬¬IF(ISBLANK('DPW2'!BY19),"",'DPW2'!BY19)</t>
  </si>
  <si>
    <t>PCD_DPW2_LEAD5_OT</t>
  </si>
  <si>
    <t>¬¬'DPW2'!F19 &amp; "," &amp; 'DPW2'!G19 &amp; "," &amp; 'DPW2'!BY5</t>
  </si>
  <si>
    <t>¬¬IF(ISBLANK('DPW2'!CB19),"",'DPW2'!CB19)</t>
  </si>
  <si>
    <t>PCD_DPW2_LEAD5_P</t>
  </si>
  <si>
    <t>¬¬'DPW2'!F19 &amp; "," &amp; 'DPW2'!G19 &amp; "," &amp; 'DPW2'!CB5</t>
  </si>
  <si>
    <t>¬¬IF(ISBLANK('DPW2'!AV20),"",'DPW2'!AV20)</t>
  </si>
  <si>
    <t>PCD_DPW2_WRESUP_NP</t>
  </si>
  <si>
    <t>¬¬'DPW2'!F20 &amp; "," &amp; 'DPW2'!G20 &amp; "," &amp; 'DPW2'!AV5</t>
  </si>
  <si>
    <t>¬¬IF(ISBLANK('DPW2'!H20),"",'DPW2'!H20)</t>
  </si>
  <si>
    <t>¬¬IF(ISBLANK('DPW2'!I20),"",'DPW2'!I20)</t>
  </si>
  <si>
    <t>¬¬IF(ISBLANK('DPW2'!AX20),"",'DPW2'!AX20)</t>
  </si>
  <si>
    <t>PCD_DPW2_WRESUP</t>
  </si>
  <si>
    <t>¬¬IF(ISBLANK('DPW2'!BJ20),"",'DPW2'!BJ20)</t>
  </si>
  <si>
    <t>PCD_DPW2_WRESUP_T</t>
  </si>
  <si>
    <t>¬¬'DPW2'!F20 &amp; "," &amp; 'DPW2'!G20 &amp; "," &amp; 'DPW2'!BJ5</t>
  </si>
  <si>
    <t>¬¬IF(ISBLANK('DPW2'!BM20),"",'DPW2'!BM20)</t>
  </si>
  <si>
    <t>PCD_DPW2_WRESUP_O</t>
  </si>
  <si>
    <t>¬¬'DPW2'!F20 &amp; "," &amp; 'DPW2'!G20 &amp; "," &amp; 'DPW2'!BK5</t>
  </si>
  <si>
    <t>¬¬IF(ISBLANK('DPW2'!BY20),"",'DPW2'!BY20)</t>
  </si>
  <si>
    <t>PCD_DPW2_WRESUP_OT</t>
  </si>
  <si>
    <t>¬¬'DPW2'!F20 &amp; "," &amp; 'DPW2'!G20 &amp; "," &amp; 'DPW2'!BY5</t>
  </si>
  <si>
    <t>¬¬IF(ISBLANK('DPW2'!CB20),"",'DPW2'!CB20)</t>
  </si>
  <si>
    <t>PCD_DPW2_WRESUP_P</t>
  </si>
  <si>
    <t>¬¬'DPW2'!F20 &amp; "," &amp; 'DPW2'!G20 &amp; "," &amp; 'DPW2'!CB5</t>
  </si>
  <si>
    <t>¬¬IF(ISBLANK('DPW2'!AV21),"",'DPW2'!AV21)</t>
  </si>
  <si>
    <t>PCD_DPW2_MTR1_NP</t>
  </si>
  <si>
    <t>¬¬'DPW2'!F21 &amp; "," &amp; 'DPW2'!G21 &amp; "," &amp; 'DPW2'!AV5</t>
  </si>
  <si>
    <t>¬¬IF(ISBLANK('DPW2'!H21),"",'DPW2'!H21)</t>
  </si>
  <si>
    <t>¬¬IF(ISBLANK('DPW2'!I21),"",'DPW2'!I21)</t>
  </si>
  <si>
    <t>¬¬IF(ISBLANK('DPW2'!AX21),"",'DPW2'!AX21)</t>
  </si>
  <si>
    <t>PCD_DPW2_MTR1</t>
  </si>
  <si>
    <t>¬¬IF(ISBLANK('DPW2'!BJ21),"",'DPW2'!BJ21)</t>
  </si>
  <si>
    <t>PCD_DPW2_MTR1_T</t>
  </si>
  <si>
    <t>¬¬'DPW2'!F21 &amp; "," &amp; 'DPW2'!G21 &amp; "," &amp; 'DPW2'!BJ5</t>
  </si>
  <si>
    <t>¬¬IF(ISBLANK('DPW2'!BM21),"",'DPW2'!BM21)</t>
  </si>
  <si>
    <t>PCD_DPW2_MTR1_O</t>
  </si>
  <si>
    <t>¬¬'DPW2'!F21 &amp; "," &amp; 'DPW2'!G21 &amp; "," &amp; 'DPW2'!BK5</t>
  </si>
  <si>
    <t>¬¬IF(ISBLANK('DPW2'!BY21),"",'DPW2'!BY21)</t>
  </si>
  <si>
    <t>PCD_DPW2_MTR1_OT</t>
  </si>
  <si>
    <t>¬¬'DPW2'!F21 &amp; "," &amp; 'DPW2'!G21 &amp; "," &amp; 'DPW2'!BY5</t>
  </si>
  <si>
    <t>¬¬IF(ISBLANK('DPW2'!CB21),"",'DPW2'!CB21)</t>
  </si>
  <si>
    <t>PCD_DPW2_MTR1_P</t>
  </si>
  <si>
    <t>¬¬'DPW2'!F21 &amp; "," &amp; 'DPW2'!G21 &amp; "," &amp; 'DPW2'!CB5</t>
  </si>
  <si>
    <t>¬¬IF(ISBLANK('DPW2'!AV22),"",'DPW2'!AV22)</t>
  </si>
  <si>
    <t>PCD_DPW2_MTR2_NP</t>
  </si>
  <si>
    <t>¬¬'DPW2'!F22 &amp; "," &amp; 'DPW2'!G22 &amp; "," &amp; 'DPW2'!AV5</t>
  </si>
  <si>
    <t>¬¬IF(ISBLANK('DPW2'!H22),"",'DPW2'!H22)</t>
  </si>
  <si>
    <t>¬¬IF(ISBLANK('DPW2'!I22),"",'DPW2'!I22)</t>
  </si>
  <si>
    <t>¬¬IF(ISBLANK('DPW2'!AX22),"",'DPW2'!AX22)</t>
  </si>
  <si>
    <t>PCD_DPW2_MTR2</t>
  </si>
  <si>
    <t>¬¬IF(ISBLANK('DPW2'!BJ22),"",'DPW2'!BJ22)</t>
  </si>
  <si>
    <t>PCD_DPW2_MTR2_T</t>
  </si>
  <si>
    <t>¬¬'DPW2'!F22 &amp; "," &amp; 'DPW2'!G22 &amp; "," &amp; 'DPW2'!BJ5</t>
  </si>
  <si>
    <t>¬¬IF(ISBLANK('DPW2'!BM22),"",'DPW2'!BM22)</t>
  </si>
  <si>
    <t>PCD_DPW2_MTR2_O</t>
  </si>
  <si>
    <t>¬¬'DPW2'!F22 &amp; "," &amp; 'DPW2'!G22 &amp; "," &amp; 'DPW2'!BK5</t>
  </si>
  <si>
    <t>¬¬IF(ISBLANK('DPW2'!BY22),"",'DPW2'!BY22)</t>
  </si>
  <si>
    <t>PCD_DPW2_MTR2_OT</t>
  </si>
  <si>
    <t>¬¬'DPW2'!F22 &amp; "," &amp; 'DPW2'!G22 &amp; "," &amp; 'DPW2'!BY5</t>
  </si>
  <si>
    <t>¬¬IF(ISBLANK('DPW2'!CB22),"",'DPW2'!CB22)</t>
  </si>
  <si>
    <t>PCD_DPW2_MTR2_P</t>
  </si>
  <si>
    <t>¬¬'DPW2'!F22 &amp; "," &amp; 'DPW2'!G22 &amp; "," &amp; 'DPW2'!CB5</t>
  </si>
  <si>
    <t>¬¬IF(ISBLANK('DPW2'!AV23),"",'DPW2'!AV23)</t>
  </si>
  <si>
    <t>PCD_DPW2_MTR3_NP</t>
  </si>
  <si>
    <t>¬¬'DPW2'!F23 &amp; "," &amp; 'DPW2'!G23 &amp; "," &amp; 'DPW2'!AV5</t>
  </si>
  <si>
    <t>¬¬IF(ISBLANK('DPW2'!H23),"",'DPW2'!H23)</t>
  </si>
  <si>
    <t>¬¬IF(ISBLANK('DPW2'!I23),"",'DPW2'!I23)</t>
  </si>
  <si>
    <t>¬¬IF(ISBLANK('DPW2'!AX23),"",'DPW2'!AX23)</t>
  </si>
  <si>
    <t>PCD_DPW2_MTR3</t>
  </si>
  <si>
    <t>¬¬IF(ISBLANK('DPW2'!BJ23),"",'DPW2'!BJ23)</t>
  </si>
  <si>
    <t>PCD_DPW2_MTR3_T</t>
  </si>
  <si>
    <t>¬¬'DPW2'!F23 &amp; "," &amp; 'DPW2'!G23 &amp; "," &amp; 'DPW2'!BJ5</t>
  </si>
  <si>
    <t>¬¬IF(ISBLANK('DPW2'!BM23),"",'DPW2'!BM23)</t>
  </si>
  <si>
    <t>PCD_DPW2_MTR3_O</t>
  </si>
  <si>
    <t>¬¬'DPW2'!F23 &amp; "," &amp; 'DPW2'!G23 &amp; "," &amp; 'DPW2'!BK5</t>
  </si>
  <si>
    <t>¬¬IF(ISBLANK('DPW2'!BY23),"",'DPW2'!BY23)</t>
  </si>
  <si>
    <t>PCD_DPW2_MTR3_OT</t>
  </si>
  <si>
    <t>¬¬'DPW2'!F23 &amp; "," &amp; 'DPW2'!G23 &amp; "," &amp; 'DPW2'!BY5</t>
  </si>
  <si>
    <t>¬¬IF(ISBLANK('DPW2'!CB23),"",'DPW2'!CB23)</t>
  </si>
  <si>
    <t>PCD_DPW2_MTR3_P</t>
  </si>
  <si>
    <t>¬¬'DPW2'!F23 &amp; "," &amp; 'DPW2'!G23 &amp; "," &amp; 'DPW2'!CB5</t>
  </si>
  <si>
    <t>¬¬IF(ISBLANK('DPW2'!AV24),"",'DPW2'!AV24)</t>
  </si>
  <si>
    <t>PCD_DPW2_MTR4_NP</t>
  </si>
  <si>
    <t>¬¬'DPW2'!F24 &amp; "," &amp; 'DPW2'!G24 &amp; "," &amp; 'DPW2'!AV5</t>
  </si>
  <si>
    <t>¬¬IF(ISBLANK('DPW2'!H24),"",'DPW2'!H24)</t>
  </si>
  <si>
    <t>¬¬IF(ISBLANK('DPW2'!I24),"",'DPW2'!I24)</t>
  </si>
  <si>
    <t>¬¬IF(ISBLANK('DPW2'!AX24),"",'DPW2'!AX24)</t>
  </si>
  <si>
    <t>PCD_DPW2_MTR4</t>
  </si>
  <si>
    <t>¬¬IF(ISBLANK('DPW2'!BJ24),"",'DPW2'!BJ24)</t>
  </si>
  <si>
    <t>PCD_DPW2_MTR4_T</t>
  </si>
  <si>
    <t>¬¬'DPW2'!F24 &amp; "," &amp; 'DPW2'!G24 &amp; "," &amp; 'DPW2'!BJ5</t>
  </si>
  <si>
    <t>¬¬IF(ISBLANK('DPW2'!BM24),"",'DPW2'!BM24)</t>
  </si>
  <si>
    <t>PCD_DPW2_MTR4_O</t>
  </si>
  <si>
    <t>¬¬'DPW2'!F24 &amp; "," &amp; 'DPW2'!G24 &amp; "," &amp; 'DPW2'!BK5</t>
  </si>
  <si>
    <t>¬¬IF(ISBLANK('DPW2'!BY24),"",'DPW2'!BY24)</t>
  </si>
  <si>
    <t>PCD_DPW2_MTR4_OT</t>
  </si>
  <si>
    <t>¬¬'DPW2'!F24 &amp; "," &amp; 'DPW2'!G24 &amp; "," &amp; 'DPW2'!BY5</t>
  </si>
  <si>
    <t>¬¬IF(ISBLANK('DPW2'!CB24),"",'DPW2'!CB24)</t>
  </si>
  <si>
    <t>PCD_DPW2_MTR4_P</t>
  </si>
  <si>
    <t>¬¬'DPW2'!F24 &amp; "," &amp; 'DPW2'!G24 &amp; "," &amp; 'DPW2'!CB5</t>
  </si>
  <si>
    <t>¬¬IF(ISBLANK('DPW2'!AV25),"",'DPW2'!AV25)</t>
  </si>
  <si>
    <t>PCD_DPW2_MTR5_NP</t>
  </si>
  <si>
    <t>¬¬'DPW2'!F25 &amp; "," &amp; 'DPW2'!G25 &amp; "," &amp; 'DPW2'!AV5</t>
  </si>
  <si>
    <t>¬¬IF(ISBLANK('DPW2'!H25),"",'DPW2'!H25)</t>
  </si>
  <si>
    <t>¬¬IF(ISBLANK('DPW2'!I25),"",'DPW2'!I25)</t>
  </si>
  <si>
    <t>¬¬IF(ISBLANK('DPW2'!AX25),"",'DPW2'!AX25)</t>
  </si>
  <si>
    <t>PCD_DPW2_MTR5</t>
  </si>
  <si>
    <t>¬¬IF(ISBLANK('DPW2'!BJ25),"",'DPW2'!BJ25)</t>
  </si>
  <si>
    <t>PCD_DPW2_MTR5_T</t>
  </si>
  <si>
    <t>¬¬'DPW2'!F25 &amp; "," &amp; 'DPW2'!G25 &amp; "," &amp; 'DPW2'!BJ5</t>
  </si>
  <si>
    <t>¬¬IF(ISBLANK('DPW2'!BM25),"",'DPW2'!BM25)</t>
  </si>
  <si>
    <t>PCD_DPW2_MTR5_O</t>
  </si>
  <si>
    <t>¬¬'DPW2'!F25 &amp; "," &amp; 'DPW2'!G25 &amp; "," &amp; 'DPW2'!BK5</t>
  </si>
  <si>
    <t>¬¬IF(ISBLANK('DPW2'!BY25),"",'DPW2'!BY25)</t>
  </si>
  <si>
    <t>PCD_DPW2_MTR5_OT</t>
  </si>
  <si>
    <t>¬¬'DPW2'!F25 &amp; "," &amp; 'DPW2'!G25 &amp; "," &amp; 'DPW2'!BY5</t>
  </si>
  <si>
    <t>¬¬IF(ISBLANK('DPW2'!CB25),"",'DPW2'!CB25)</t>
  </si>
  <si>
    <t>PCD_DPW2_MTR5_P</t>
  </si>
  <si>
    <t>¬¬'DPW2'!F25 &amp; "," &amp; 'DPW2'!G25 &amp; "," &amp; 'DPW2'!CB5</t>
  </si>
  <si>
    <t>¬¬IF(ISBLANK('DPW2'!AV26),"",'DPW2'!AV26)</t>
  </si>
  <si>
    <t>PCD_DPW2_MTR6_NP</t>
  </si>
  <si>
    <t>¬¬'DPW2'!F26 &amp; "," &amp; 'DPW2'!G26 &amp; "," &amp; 'DPW2'!AV5</t>
  </si>
  <si>
    <t>¬¬IF(ISBLANK('DPW2'!H26),"",'DPW2'!H26)</t>
  </si>
  <si>
    <t>¬¬IF(ISBLANK('DPW2'!I26),"",'DPW2'!I26)</t>
  </si>
  <si>
    <t>¬¬IF(ISBLANK('DPW2'!AX26),"",'DPW2'!AX26)</t>
  </si>
  <si>
    <t>PCD_DPW2_MTR6</t>
  </si>
  <si>
    <t>¬¬IF(ISBLANK('DPW2'!BJ26),"",'DPW2'!BJ26)</t>
  </si>
  <si>
    <t>PCD_DPW2_MTR6_T</t>
  </si>
  <si>
    <t>¬¬'DPW2'!F26 &amp; "," &amp; 'DPW2'!G26 &amp; "," &amp; 'DPW2'!BJ5</t>
  </si>
  <si>
    <t>¬¬IF(ISBLANK('DPW2'!BM26),"",'DPW2'!BM26)</t>
  </si>
  <si>
    <t>PCD_DPW2_MTR6_O</t>
  </si>
  <si>
    <t>¬¬'DPW2'!F26 &amp; "," &amp; 'DPW2'!G26 &amp; "," &amp; 'DPW2'!BK5</t>
  </si>
  <si>
    <t>¬¬IF(ISBLANK('DPW2'!BY26),"",'DPW2'!BY26)</t>
  </si>
  <si>
    <t>PCD_DPW2_MTR6_OT</t>
  </si>
  <si>
    <t>¬¬'DPW2'!F26 &amp; "," &amp; 'DPW2'!G26 &amp; "," &amp; 'DPW2'!BY5</t>
  </si>
  <si>
    <t>¬¬IF(ISBLANK('DPW2'!CB26),"",'DPW2'!CB26)</t>
  </si>
  <si>
    <t>PCD_DPW2_MTR6_P</t>
  </si>
  <si>
    <t>¬¬'DPW2'!F26 &amp; "," &amp; 'DPW2'!G26 &amp; "," &amp; 'DPW2'!CB5</t>
  </si>
  <si>
    <t>¬¬IF(ISBLANK('DPW2'!AV27),"",'DPW2'!AV27)</t>
  </si>
  <si>
    <t>PCD_DPW2_MTR7_NP</t>
  </si>
  <si>
    <t>¬¬'DPW2'!F27 &amp; "," &amp; 'DPW2'!G27 &amp; "," &amp; 'DPW2'!AV5</t>
  </si>
  <si>
    <t>¬¬IF(ISBLANK('DPW2'!H27),"",'DPW2'!H27)</t>
  </si>
  <si>
    <t>¬¬IF(ISBLANK('DPW2'!I27),"",'DPW2'!I27)</t>
  </si>
  <si>
    <t>¬¬IF(ISBLANK('DPW2'!AX27),"",'DPW2'!AX27)</t>
  </si>
  <si>
    <t>PCD_DPW2_MTR7</t>
  </si>
  <si>
    <t>¬¬IF(ISBLANK('DPW2'!BJ27),"",'DPW2'!BJ27)</t>
  </si>
  <si>
    <t>PCD_DPW2_MTR7_T</t>
  </si>
  <si>
    <t>¬¬'DPW2'!F27 &amp; "," &amp; 'DPW2'!G27 &amp; "," &amp; 'DPW2'!BJ5</t>
  </si>
  <si>
    <t>¬¬IF(ISBLANK('DPW2'!BM27),"",'DPW2'!BM27)</t>
  </si>
  <si>
    <t>PCD_DPW2_MTR7_O</t>
  </si>
  <si>
    <t>¬¬'DPW2'!F27 &amp; "," &amp; 'DPW2'!G27 &amp; "," &amp; 'DPW2'!BK5</t>
  </si>
  <si>
    <t>¬¬IF(ISBLANK('DPW2'!BY27),"",'DPW2'!BY27)</t>
  </si>
  <si>
    <t>PCD_DPW2_MTR7_OT</t>
  </si>
  <si>
    <t>¬¬'DPW2'!F27 &amp; "," &amp; 'DPW2'!G27 &amp; "," &amp; 'DPW2'!BY5</t>
  </si>
  <si>
    <t>¬¬IF(ISBLANK('DPW2'!CB27),"",'DPW2'!CB27)</t>
  </si>
  <si>
    <t>PCD_DPW2_MTR7_P</t>
  </si>
  <si>
    <t>¬¬'DPW2'!F27 &amp; "," &amp; 'DPW2'!G27 &amp; "," &amp; 'DPW2'!CB5</t>
  </si>
  <si>
    <t>¬¬IF(ISBLANK('DPW2'!AV28),"",'DPW2'!AV28)</t>
  </si>
  <si>
    <t>PCD_DPW2_SPL1_NP</t>
  </si>
  <si>
    <t>¬¬'DPW2'!F28 &amp; "," &amp; 'DPW2'!G28 &amp; "," &amp; 'DPW2'!AV5</t>
  </si>
  <si>
    <t>¬¬IF(ISBLANK('DPW2'!H28),"",'DPW2'!H28)</t>
  </si>
  <si>
    <t>¬¬IF(ISBLANK('DPW2'!I28),"",'DPW2'!I28)</t>
  </si>
  <si>
    <t>¬¬IF(ISBLANK('DPW2'!AX28),"",'DPW2'!AX28)</t>
  </si>
  <si>
    <t>PCD_DPW2_SPL1</t>
  </si>
  <si>
    <t>¬¬IF(ISBLANK('DPW2'!BJ28),"",'DPW2'!BJ28)</t>
  </si>
  <si>
    <t>PCD_DPW2_SPL1_T</t>
  </si>
  <si>
    <t>¬¬'DPW2'!F28 &amp; "," &amp; 'DPW2'!G28 &amp; "," &amp; 'DPW2'!BJ5</t>
  </si>
  <si>
    <t>¬¬IF(ISBLANK('DPW2'!BM28),"",'DPW2'!BM28)</t>
  </si>
  <si>
    <t>PCD_DPW2_SPL1_O</t>
  </si>
  <si>
    <t>¬¬'DPW2'!F28 &amp; "," &amp; 'DPW2'!G28 &amp; "," &amp; 'DPW2'!BK5</t>
  </si>
  <si>
    <t>¬¬IF(ISBLANK('DPW2'!BY28),"",'DPW2'!BY28)</t>
  </si>
  <si>
    <t>PCD_DPW2_SPL1_OT</t>
  </si>
  <si>
    <t>¬¬'DPW2'!F28 &amp; "," &amp; 'DPW2'!G28 &amp; "," &amp; 'DPW2'!BY5</t>
  </si>
  <si>
    <t>¬¬IF(ISBLANK('DPW2'!CB28),"",'DPW2'!CB28)</t>
  </si>
  <si>
    <t>PCD_DPW2_SPL1_P</t>
  </si>
  <si>
    <t>¬¬'DPW2'!F28 &amp; "," &amp; 'DPW2'!G28 &amp; "," &amp; 'DPW2'!CB5</t>
  </si>
  <si>
    <t>¬¬IF(ISBLANK('DPW2'!AV29),"",'DPW2'!AV29)</t>
  </si>
  <si>
    <t>PCD_DPW2_SPL2_NP</t>
  </si>
  <si>
    <t>¬¬'DPW2'!F29 &amp; "," &amp; 'DPW2'!G29 &amp; "," &amp; 'DPW2'!AV5</t>
  </si>
  <si>
    <t>¬¬IF(ISBLANK('DPW2'!H29),"",'DPW2'!H29)</t>
  </si>
  <si>
    <t>¬¬IF(ISBLANK('DPW2'!I29),"",'DPW2'!I29)</t>
  </si>
  <si>
    <t>¬¬IF(ISBLANK('DPW2'!AX29),"",'DPW2'!AX29)</t>
  </si>
  <si>
    <t>PCD_DPW2_SPL2</t>
  </si>
  <si>
    <t>¬¬IF(ISBLANK('DPW2'!BJ29),"",'DPW2'!BJ29)</t>
  </si>
  <si>
    <t>PCD_DPW2_SPL2_T</t>
  </si>
  <si>
    <t>¬¬'DPW2'!F29 &amp; "," &amp; 'DPW2'!G29 &amp; "," &amp; 'DPW2'!BJ5</t>
  </si>
  <si>
    <t>¬¬IF(ISBLANK('DPW2'!BM29),"",'DPW2'!BM29)</t>
  </si>
  <si>
    <t>PCD_DPW2_SPL2_O</t>
  </si>
  <si>
    <t>¬¬'DPW2'!F29 &amp; "," &amp; 'DPW2'!G29 &amp; "," &amp; 'DPW2'!BK5</t>
  </si>
  <si>
    <t>¬¬IF(ISBLANK('DPW2'!BY29),"",'DPW2'!BY29)</t>
  </si>
  <si>
    <t>PCD_DPW2_SPL2_OT</t>
  </si>
  <si>
    <t>¬¬'DPW2'!F29 &amp; "," &amp; 'DPW2'!G29 &amp; "," &amp; 'DPW2'!BY5</t>
  </si>
  <si>
    <t>¬¬IF(ISBLANK('DPW2'!CB29),"",'DPW2'!CB29)</t>
  </si>
  <si>
    <t>PCD_DPW2_SPL2_P</t>
  </si>
  <si>
    <t>¬¬'DPW2'!F29 &amp; "," &amp; 'DPW2'!G29 &amp; "," &amp; 'DPW2'!CB5</t>
  </si>
  <si>
    <t>¬¬IF(ISBLANK('DPW2'!AV30),"",'DPW2'!AV30)</t>
  </si>
  <si>
    <t>PCD_DPW2_SPL3_NP</t>
  </si>
  <si>
    <t>¬¬'DPW2'!F30 &amp; "," &amp; 'DPW2'!G30 &amp; "," &amp; 'DPW2'!AV5</t>
  </si>
  <si>
    <t>¬¬IF(ISBLANK('DPW2'!H30),"",'DPW2'!H30)</t>
  </si>
  <si>
    <t>¬¬IF(ISBLANK('DPW2'!I30),"",'DPW2'!I30)</t>
  </si>
  <si>
    <t>¬¬IF(ISBLANK('DPW2'!AX30),"",'DPW2'!AX30)</t>
  </si>
  <si>
    <t>PCD_DPW2_SPL3</t>
  </si>
  <si>
    <t>¬¬IF(ISBLANK('DPW2'!BJ30),"",'DPW2'!BJ30)</t>
  </si>
  <si>
    <t>PCD_DPW2_SPL3_T</t>
  </si>
  <si>
    <t>¬¬'DPW2'!F30 &amp; "," &amp; 'DPW2'!G30 &amp; "," &amp; 'DPW2'!BJ5</t>
  </si>
  <si>
    <t>¬¬IF(ISBLANK('DPW2'!BM30),"",'DPW2'!BM30)</t>
  </si>
  <si>
    <t>PCD_DPW2_SPL3_O</t>
  </si>
  <si>
    <t>¬¬'DPW2'!F30 &amp; "," &amp; 'DPW2'!G30 &amp; "," &amp; 'DPW2'!BK5</t>
  </si>
  <si>
    <t>¬¬IF(ISBLANK('DPW2'!BY30),"",'DPW2'!BY30)</t>
  </si>
  <si>
    <t>PCD_DPW2_SPL3_OT</t>
  </si>
  <si>
    <t>¬¬'DPW2'!F30 &amp; "," &amp; 'DPW2'!G30 &amp; "," &amp; 'DPW2'!BY5</t>
  </si>
  <si>
    <t>¬¬IF(ISBLANK('DPW2'!CB30),"",'DPW2'!CB30)</t>
  </si>
  <si>
    <t>PCD_DPW2_SPL3_P</t>
  </si>
  <si>
    <t>¬¬'DPW2'!F30 &amp; "," &amp; 'DPW2'!G30 &amp; "," &amp; 'DPW2'!CB5</t>
  </si>
  <si>
    <t>¬¬IF(ISBLANK('DPW2'!AV31),"",'DPW2'!AV31)</t>
  </si>
  <si>
    <t>PCD_DPW2_SPL4_NP</t>
  </si>
  <si>
    <t>¬¬'DPW2'!F31 &amp; "," &amp; 'DPW2'!G31 &amp; "," &amp; 'DPW2'!AV5</t>
  </si>
  <si>
    <t>¬¬IF(ISBLANK('DPW2'!H31),"",'DPW2'!H31)</t>
  </si>
  <si>
    <t>¬¬IF(ISBLANK('DPW2'!I31),"",'DPW2'!I31)</t>
  </si>
  <si>
    <t>¬¬IF(ISBLANK('DPW2'!AX31),"",'DPW2'!AX31)</t>
  </si>
  <si>
    <t>PCD_DPW2_SPL4</t>
  </si>
  <si>
    <t>¬¬IF(ISBLANK('DPW2'!BJ31),"",'DPW2'!BJ31)</t>
  </si>
  <si>
    <t>PCD_DPW2_SPL4_T</t>
  </si>
  <si>
    <t>¬¬'DPW2'!F31 &amp; "," &amp; 'DPW2'!G31 &amp; "," &amp; 'DPW2'!BJ5</t>
  </si>
  <si>
    <t>¬¬IF(ISBLANK('DPW2'!BM31),"",'DPW2'!BM31)</t>
  </si>
  <si>
    <t>PCD_DPW2_SPL4_O</t>
  </si>
  <si>
    <t>¬¬'DPW2'!F31 &amp; "," &amp; 'DPW2'!G31 &amp; "," &amp; 'DPW2'!BK5</t>
  </si>
  <si>
    <t>¬¬IF(ISBLANK('DPW2'!BY31),"",'DPW2'!BY31)</t>
  </si>
  <si>
    <t>PCD_DPW2_SPL4_OT</t>
  </si>
  <si>
    <t>¬¬'DPW2'!F31 &amp; "," &amp; 'DPW2'!G31 &amp; "," &amp; 'DPW2'!BY5</t>
  </si>
  <si>
    <t>¬¬IF(ISBLANK('DPW2'!CB31),"",'DPW2'!CB31)</t>
  </si>
  <si>
    <t>PCD_DPW2_SPL4_P</t>
  </si>
  <si>
    <t>¬¬'DPW2'!F31 &amp; "," &amp; 'DPW2'!G31 &amp; "," &amp; 'DPW2'!CB5</t>
  </si>
  <si>
    <t>¬¬IF(ISBLANK('DPW2'!AV32),"",'DPW2'!AV32)</t>
  </si>
  <si>
    <t>PCD_DPW2_SPL5_NP</t>
  </si>
  <si>
    <t>¬¬'DPW2'!F32 &amp; "," &amp; 'DPW2'!G32 &amp; "," &amp; 'DPW2'!AV5</t>
  </si>
  <si>
    <t>¬¬IF(ISBLANK('DPW2'!H32),"",'DPW2'!H32)</t>
  </si>
  <si>
    <t>¬¬IF(ISBLANK('DPW2'!I32),"",'DPW2'!I32)</t>
  </si>
  <si>
    <t>¬¬IF(ISBLANK('DPW2'!AX32),"",'DPW2'!AX32)</t>
  </si>
  <si>
    <t>PCD_DPW2_SPL5</t>
  </si>
  <si>
    <t>¬¬IF(ISBLANK('DPW2'!BJ32),"",'DPW2'!BJ32)</t>
  </si>
  <si>
    <t>PCD_DPW2_SPL5_T</t>
  </si>
  <si>
    <t>¬¬'DPW2'!F32 &amp; "," &amp; 'DPW2'!G32 &amp; "," &amp; 'DPW2'!BJ5</t>
  </si>
  <si>
    <t>¬¬IF(ISBLANK('DPW2'!BM32),"",'DPW2'!BM32)</t>
  </si>
  <si>
    <t>PCD_DPW2_SPL5_O</t>
  </si>
  <si>
    <t>¬¬'DPW2'!F32 &amp; "," &amp; 'DPW2'!G32 &amp; "," &amp; 'DPW2'!BK5</t>
  </si>
  <si>
    <t>¬¬IF(ISBLANK('DPW2'!BY32),"",'DPW2'!BY32)</t>
  </si>
  <si>
    <t>PCD_DPW2_SPL5_OT</t>
  </si>
  <si>
    <t>¬¬'DPW2'!F32 &amp; "," &amp; 'DPW2'!G32 &amp; "," &amp; 'DPW2'!BY5</t>
  </si>
  <si>
    <t>¬¬IF(ISBLANK('DPW2'!CB32),"",'DPW2'!CB32)</t>
  </si>
  <si>
    <t>PCD_DPW2_SPL5_P</t>
  </si>
  <si>
    <t>¬¬'DPW2'!F32 &amp; "," &amp; 'DPW2'!G32 &amp; "," &amp; 'DPW2'!CB5</t>
  </si>
  <si>
    <t>¬¬IF(ISBLANK('DPW2'!AV33),"",'DPW2'!AV33)</t>
  </si>
  <si>
    <t>PCD_DPW2_SPLIN1_NP</t>
  </si>
  <si>
    <t>¬¬'DPW2'!F33 &amp; "," &amp; 'DPW2'!G33 &amp; "," &amp; 'DPW2'!AV5</t>
  </si>
  <si>
    <t>¬¬IF(ISBLANK('DPW2'!H33),"",'DPW2'!H33)</t>
  </si>
  <si>
    <t>¬¬IF(ISBLANK('DPW2'!I33),"",'DPW2'!I33)</t>
  </si>
  <si>
    <t>¬¬IF(ISBLANK('DPW2'!AX33),"",'DPW2'!AX33)</t>
  </si>
  <si>
    <t>PCD_DPW2_SPLIN1</t>
  </si>
  <si>
    <t>¬¬IF(ISBLANK('DPW2'!BJ33),"",'DPW2'!BJ33)</t>
  </si>
  <si>
    <t>PCD_DPW2_SPLIN1_T</t>
  </si>
  <si>
    <t>¬¬'DPW2'!F33 &amp; "," &amp; 'DPW2'!G33 &amp; "," &amp; 'DPW2'!BJ5</t>
  </si>
  <si>
    <t>¬¬IF(ISBLANK('DPW2'!BM33),"",'DPW2'!BM33)</t>
  </si>
  <si>
    <t>PCD_DPW2_SPLIN1_O</t>
  </si>
  <si>
    <t>¬¬'DPW2'!F33 &amp; "," &amp; 'DPW2'!G33 &amp; "," &amp; 'DPW2'!BK5</t>
  </si>
  <si>
    <t>¬¬IF(ISBLANK('DPW2'!BY33),"",'DPW2'!BY33)</t>
  </si>
  <si>
    <t>PCD_DPW2_SPLIN1_OT</t>
  </si>
  <si>
    <t>¬¬'DPW2'!F33 &amp; "," &amp; 'DPW2'!G33 &amp; "," &amp; 'DPW2'!BY5</t>
  </si>
  <si>
    <t>¬¬IF(ISBLANK('DPW2'!CB33),"",'DPW2'!CB33)</t>
  </si>
  <si>
    <t>PCD_DPW2_SPLIN1_P</t>
  </si>
  <si>
    <t>¬¬'DPW2'!F33 &amp; "," &amp; 'DPW2'!G33 &amp; "," &amp; 'DPW2'!CB5</t>
  </si>
  <si>
    <t>¬¬IF(ISBLANK('DPW2'!AV34),"",'DPW2'!AV34)</t>
  </si>
  <si>
    <t>PCD_DPW2_SPLIN2_NP</t>
  </si>
  <si>
    <t>¬¬'DPW2'!F34 &amp; "," &amp; 'DPW2'!G34 &amp; "," &amp; 'DPW2'!AV5</t>
  </si>
  <si>
    <t>¬¬IF(ISBLANK('DPW2'!H34),"",'DPW2'!H34)</t>
  </si>
  <si>
    <t>¬¬IF(ISBLANK('DPW2'!I34),"",'DPW2'!I34)</t>
  </si>
  <si>
    <t>¬¬IF(ISBLANK('DPW2'!AX34),"",'DPW2'!AX34)</t>
  </si>
  <si>
    <t>PCD_DPW2_SPLIN2</t>
  </si>
  <si>
    <t>¬¬IF(ISBLANK('DPW2'!BJ34),"",'DPW2'!BJ34)</t>
  </si>
  <si>
    <t>PCD_DPW2_SPLIN2_T</t>
  </si>
  <si>
    <t>¬¬'DPW2'!F34 &amp; "," &amp; 'DPW2'!G34 &amp; "," &amp; 'DPW2'!BJ5</t>
  </si>
  <si>
    <t>¬¬IF(ISBLANK('DPW2'!BM34),"",'DPW2'!BM34)</t>
  </si>
  <si>
    <t>PCD_DPW2_SPLIN2_O</t>
  </si>
  <si>
    <t>¬¬'DPW2'!F34 &amp; "," &amp; 'DPW2'!G34 &amp; "," &amp; 'DPW2'!BK5</t>
  </si>
  <si>
    <t>¬¬IF(ISBLANK('DPW2'!BY34),"",'DPW2'!BY34)</t>
  </si>
  <si>
    <t>PCD_DPW2_SPLIN2_OT</t>
  </si>
  <si>
    <t>¬¬'DPW2'!F34 &amp; "," &amp; 'DPW2'!G34 &amp; "," &amp; 'DPW2'!BY5</t>
  </si>
  <si>
    <t>¬¬IF(ISBLANK('DPW2'!CB34),"",'DPW2'!CB34)</t>
  </si>
  <si>
    <t>PCD_DPW2_SPLIN2_P</t>
  </si>
  <si>
    <t>¬¬'DPW2'!F34 &amp; "," &amp; 'DPW2'!G34 &amp; "," &amp; 'DPW2'!CB5</t>
  </si>
  <si>
    <t>¬¬IF(ISBLANK('DPW2'!AV35),"",'DPW2'!AV35)</t>
  </si>
  <si>
    <t>PCD_DPW2_EFCY_NP</t>
  </si>
  <si>
    <t>¬¬'DPW2'!F35 &amp; "," &amp; 'DPW2'!G35 &amp; "," &amp; 'DPW2'!AV5</t>
  </si>
  <si>
    <t>¬¬IF(ISBLANK('DPW2'!H35),"",'DPW2'!H35)</t>
  </si>
  <si>
    <t>¬¬IF(ISBLANK('DPW2'!I35),"",'DPW2'!I35)</t>
  </si>
  <si>
    <t>¬¬IF(ISBLANK('DPW2'!AX35),"",'DPW2'!AX35)</t>
  </si>
  <si>
    <t>PCD_DPW2_EFCY</t>
  </si>
  <si>
    <t>¬¬IF(ISBLANK('DPW2'!BJ35),"",'DPW2'!BJ35)</t>
  </si>
  <si>
    <t>PCD_DPW2_EFCY_T</t>
  </si>
  <si>
    <t>¬¬'DPW2'!F35 &amp; "," &amp; 'DPW2'!G35 &amp; "," &amp; 'DPW2'!BJ5</t>
  </si>
  <si>
    <t>¬¬IF(ISBLANK('DPW2'!BM35),"",'DPW2'!BM35)</t>
  </si>
  <si>
    <t>PCD_DPW2_EFCY_O</t>
  </si>
  <si>
    <t>¬¬'DPW2'!F35 &amp; "," &amp; 'DPW2'!G35 &amp; "," &amp; 'DPW2'!BK5</t>
  </si>
  <si>
    <t>¬¬IF(ISBLANK('DPW2'!BY35),"",'DPW2'!BY35)</t>
  </si>
  <si>
    <t>PCD_DPW2_EFCY_OT</t>
  </si>
  <si>
    <t>¬¬'DPW2'!F35 &amp; "," &amp; 'DPW2'!G35 &amp; "," &amp; 'DPW2'!BY5</t>
  </si>
  <si>
    <t>¬¬IF(ISBLANK('DPW2'!CB35),"",'DPW2'!CB35)</t>
  </si>
  <si>
    <t>PCD_DPW2_EFCY_P</t>
  </si>
  <si>
    <t>¬¬'DPW2'!F35 &amp; "," &amp; 'DPW2'!G35 &amp; "," &amp; 'DPW2'!CB5</t>
  </si>
  <si>
    <t>¬¬IF(ISBLANK('DPW2'!AV36),"",'DPW2'!AV36)</t>
  </si>
  <si>
    <t>PCD_DPW2_RESIN1_NP</t>
  </si>
  <si>
    <t>¬¬'DPW2'!F36 &amp; "," &amp; 'DPW2'!G36 &amp; "," &amp; 'DPW2'!AV5</t>
  </si>
  <si>
    <t>¬¬IF(ISBLANK('DPW2'!H36),"",'DPW2'!H36)</t>
  </si>
  <si>
    <t>¬¬IF(ISBLANK('DPW2'!I36),"",'DPW2'!I36)</t>
  </si>
  <si>
    <t>¬¬IF(ISBLANK('DPW2'!AX36),"",'DPW2'!AX36)</t>
  </si>
  <si>
    <t>PCD_DPW2_RESIN1</t>
  </si>
  <si>
    <t>¬¬IF(ISBLANK('DPW2'!BJ36),"",'DPW2'!BJ36)</t>
  </si>
  <si>
    <t>PCD_DPW2_RESIN1_T</t>
  </si>
  <si>
    <t>¬¬'DPW2'!F36 &amp; "," &amp; 'DPW2'!G36 &amp; "," &amp; 'DPW2'!BJ5</t>
  </si>
  <si>
    <t>¬¬IF(ISBLANK('DPW2'!BM36),"",'DPW2'!BM36)</t>
  </si>
  <si>
    <t>PCD_DPW2_RESIN1_O</t>
  </si>
  <si>
    <t>¬¬'DPW2'!F36 &amp; "," &amp; 'DPW2'!G36 &amp; "," &amp; 'DPW2'!BK5</t>
  </si>
  <si>
    <t>¬¬IF(ISBLANK('DPW2'!BY36),"",'DPW2'!BY36)</t>
  </si>
  <si>
    <t>PCD_DPW2_RESIN1_OT</t>
  </si>
  <si>
    <t>¬¬'DPW2'!F36 &amp; "," &amp; 'DPW2'!G36 &amp; "," &amp; 'DPW2'!BY5</t>
  </si>
  <si>
    <t>¬¬IF(ISBLANK('DPW2'!CB36),"",'DPW2'!CB36)</t>
  </si>
  <si>
    <t>PCD_DPW2_RESIN1_P</t>
  </si>
  <si>
    <t>¬¬'DPW2'!F36 &amp; "," &amp; 'DPW2'!G36 &amp; "," &amp; 'DPW2'!CB5</t>
  </si>
  <si>
    <t>¬¬IF(ISBLANK('DPW2'!AV37),"",'DPW2'!AV37)</t>
  </si>
  <si>
    <t>PCD_DPW2_RESIN2_NP</t>
  </si>
  <si>
    <t>¬¬'DPW2'!F37 &amp; "," &amp; 'DPW2'!G37 &amp; "," &amp; 'DPW2'!AV5</t>
  </si>
  <si>
    <t>¬¬IF(ISBLANK('DPW2'!H37),"",'DPW2'!H37)</t>
  </si>
  <si>
    <t>¬¬IF(ISBLANK('DPW2'!I37),"",'DPW2'!I37)</t>
  </si>
  <si>
    <t>¬¬IF(ISBLANK('DPW2'!AX37),"",'DPW2'!AX37)</t>
  </si>
  <si>
    <t>PCD_DPW2_RESIN2</t>
  </si>
  <si>
    <t>¬¬IF(ISBLANK('DPW2'!BJ37),"",'DPW2'!BJ37)</t>
  </si>
  <si>
    <t>PCD_DPW2_RESIN2_T</t>
  </si>
  <si>
    <t>¬¬'DPW2'!F37 &amp; "," &amp; 'DPW2'!G37 &amp; "," &amp; 'DPW2'!BJ5</t>
  </si>
  <si>
    <t>¬¬IF(ISBLANK('DPW2'!BM37),"",'DPW2'!BM37)</t>
  </si>
  <si>
    <t>PCD_DPW2_RESIN2_O</t>
  </si>
  <si>
    <t>¬¬'DPW2'!F37 &amp; "," &amp; 'DPW2'!G37 &amp; "," &amp; 'DPW2'!BK5</t>
  </si>
  <si>
    <t>¬¬IF(ISBLANK('DPW2'!BY37),"",'DPW2'!BY37)</t>
  </si>
  <si>
    <t>PCD_DPW2_RESIN2_OT</t>
  </si>
  <si>
    <t>¬¬'DPW2'!F37 &amp; "," &amp; 'DPW2'!G37 &amp; "," &amp; 'DPW2'!BY5</t>
  </si>
  <si>
    <t>¬¬IF(ISBLANK('DPW2'!CB37),"",'DPW2'!CB37)</t>
  </si>
  <si>
    <t>PCD_DPW2_RESIN2_P</t>
  </si>
  <si>
    <t>¬¬'DPW2'!F37 &amp; "," &amp; 'DPW2'!G37 &amp; "," &amp; 'DPW2'!CB5</t>
  </si>
  <si>
    <t>¬¬IF(ISBLANK('DPW2'!AV38),"",'DPW2'!AV38)</t>
  </si>
  <si>
    <t>PCD_DPW2_RESIN3_NP</t>
  </si>
  <si>
    <t>¬¬'DPW2'!F38 &amp; "," &amp; 'DPW2'!G38 &amp; "," &amp; 'DPW2'!AV5</t>
  </si>
  <si>
    <t>¬¬IF(ISBLANK('DPW2'!H38),"",'DPW2'!H38)</t>
  </si>
  <si>
    <t>¬¬IF(ISBLANK('DPW2'!I38),"",'DPW2'!I38)</t>
  </si>
  <si>
    <t>¬¬IF(ISBLANK('DPW2'!AX38),"",'DPW2'!AX38)</t>
  </si>
  <si>
    <t>PCD_DPW2_RESIN3</t>
  </si>
  <si>
    <t>¬¬IF(ISBLANK('DPW2'!BJ38),"",'DPW2'!BJ38)</t>
  </si>
  <si>
    <t>PCD_DPW2_RESIN3_T</t>
  </si>
  <si>
    <t>¬¬'DPW2'!F38 &amp; "," &amp; 'DPW2'!G38 &amp; "," &amp; 'DPW2'!BJ5</t>
  </si>
  <si>
    <t>¬¬IF(ISBLANK('DPW2'!BM38),"",'DPW2'!BM38)</t>
  </si>
  <si>
    <t>PCD_DPW2_RESIN3_O</t>
  </si>
  <si>
    <t>¬¬'DPW2'!F38 &amp; "," &amp; 'DPW2'!G38 &amp; "," &amp; 'DPW2'!BK5</t>
  </si>
  <si>
    <t>¬¬IF(ISBLANK('DPW2'!BY38),"",'DPW2'!BY38)</t>
  </si>
  <si>
    <t>PCD_DPW2_RESIN3_OT</t>
  </si>
  <si>
    <t>¬¬'DPW2'!F38 &amp; "," &amp; 'DPW2'!G38 &amp; "," &amp; 'DPW2'!BY5</t>
  </si>
  <si>
    <t>¬¬IF(ISBLANK('DPW2'!CB38),"",'DPW2'!CB38)</t>
  </si>
  <si>
    <t>PCD_DPW2_RESIN3_P</t>
  </si>
  <si>
    <t>¬¬'DPW2'!F38 &amp; "," &amp; 'DPW2'!G38 &amp; "," &amp; 'DPW2'!CB5</t>
  </si>
  <si>
    <t>¬¬IF(ISBLANK('DPW2'!AV39),"",'DPW2'!AV39)</t>
  </si>
  <si>
    <t>PCD_DPW2_RESIN4_NP</t>
  </si>
  <si>
    <t>¬¬'DPW2'!F39 &amp; "," &amp; 'DPW2'!G39 &amp; "," &amp; 'DPW2'!AV5</t>
  </si>
  <si>
    <t>¬¬IF(ISBLANK('DPW2'!H39),"",'DPW2'!H39)</t>
  </si>
  <si>
    <t>¬¬IF(ISBLANK('DPW2'!I39),"",'DPW2'!I39)</t>
  </si>
  <si>
    <t>¬¬IF(ISBLANK('DPW2'!AX39),"",'DPW2'!AX39)</t>
  </si>
  <si>
    <t>PCD_DPW2_RESIN4</t>
  </si>
  <si>
    <t>¬¬IF(ISBLANK('DPW2'!BJ39),"",'DPW2'!BJ39)</t>
  </si>
  <si>
    <t>PCD_DPW2_RESIN4_T</t>
  </si>
  <si>
    <t>¬¬'DPW2'!F39 &amp; "," &amp; 'DPW2'!G39 &amp; "," &amp; 'DPW2'!BJ5</t>
  </si>
  <si>
    <t>¬¬IF(ISBLANK('DPW2'!BM39),"",'DPW2'!BM39)</t>
  </si>
  <si>
    <t>PCD_DPW2_RESIN4_O</t>
  </si>
  <si>
    <t>¬¬'DPW2'!F39 &amp; "," &amp; 'DPW2'!G39 &amp; "," &amp; 'DPW2'!BK5</t>
  </si>
  <si>
    <t>¬¬IF(ISBLANK('DPW2'!BY39),"",'DPW2'!BY39)</t>
  </si>
  <si>
    <t>PCD_DPW2_RESIN4_OT</t>
  </si>
  <si>
    <t>¬¬'DPW2'!F39 &amp; "," &amp; 'DPW2'!G39 &amp; "," &amp; 'DPW2'!BY5</t>
  </si>
  <si>
    <t>¬¬IF(ISBLANK('DPW2'!CB39),"",'DPW2'!CB39)</t>
  </si>
  <si>
    <t>PCD_DPW2_RESIN4_P</t>
  </si>
  <si>
    <t>¬¬'DPW2'!F39 &amp; "," &amp; 'DPW2'!G39 &amp; "," &amp; 'DPW2'!CB5</t>
  </si>
  <si>
    <t>¬¬IF(ISBLANK('DPW2'!AV40),"",'DPW2'!AV40)</t>
  </si>
  <si>
    <t>PCD_DPW2_RES1_NP</t>
  </si>
  <si>
    <t>¬¬'DPW2'!F40 &amp; "," &amp; 'DPW2'!G40 &amp; "," &amp; 'DPW2'!AV5</t>
  </si>
  <si>
    <t>¬¬IF(ISBLANK('DPW2'!H40),"",'DPW2'!H40)</t>
  </si>
  <si>
    <t>¬¬IF(ISBLANK('DPW2'!I40),"",'DPW2'!I40)</t>
  </si>
  <si>
    <t>¬¬IF(ISBLANK('DPW2'!AX40),"",'DPW2'!AX40)</t>
  </si>
  <si>
    <t>PCD_DPW2_RES1</t>
  </si>
  <si>
    <t>¬¬IF(ISBLANK('DPW2'!BJ40),"",'DPW2'!BJ40)</t>
  </si>
  <si>
    <t>PCD_DPW2_RES1_T</t>
  </si>
  <si>
    <t>¬¬'DPW2'!F40 &amp; "," &amp; 'DPW2'!G40 &amp; "," &amp; 'DPW2'!BJ5</t>
  </si>
  <si>
    <t>¬¬IF(ISBLANK('DPW2'!BM40),"",'DPW2'!BM40)</t>
  </si>
  <si>
    <t>PCD_DPW2_RES1_O</t>
  </si>
  <si>
    <t>¬¬'DPW2'!F40 &amp; "," &amp; 'DPW2'!G40 &amp; "," &amp; 'DPW2'!BK5</t>
  </si>
  <si>
    <t>¬¬IF(ISBLANK('DPW2'!BY40),"",'DPW2'!BY40)</t>
  </si>
  <si>
    <t>PCD_DPW2_RES1_OT</t>
  </si>
  <si>
    <t>¬¬'DPW2'!F40 &amp; "," &amp; 'DPW2'!G40 &amp; "," &amp; 'DPW2'!BY5</t>
  </si>
  <si>
    <t>¬¬IF(ISBLANK('DPW2'!CB40),"",'DPW2'!CB40)</t>
  </si>
  <si>
    <t>PCD_DPW2_RES1_P</t>
  </si>
  <si>
    <t>¬¬'DPW2'!F40 &amp; "," &amp; 'DPW2'!G40 &amp; "," &amp; 'DPW2'!CB5</t>
  </si>
  <si>
    <t>¬¬IF(ISBLANK('DPW2'!AV41),"",'DPW2'!AV41)</t>
  </si>
  <si>
    <t>PCD_DPW2_RES2_NP</t>
  </si>
  <si>
    <t>¬¬'DPW2'!F41 &amp; "," &amp; 'DPW2'!G41 &amp; "," &amp; 'DPW2'!AV5</t>
  </si>
  <si>
    <t>¬¬IF(ISBLANK('DPW2'!H41),"",'DPW2'!H41)</t>
  </si>
  <si>
    <t>¬¬IF(ISBLANK('DPW2'!I41),"",'DPW2'!I41)</t>
  </si>
  <si>
    <t>¬¬IF(ISBLANK('DPW2'!AX41),"",'DPW2'!AX41)</t>
  </si>
  <si>
    <t>PCD_DPW2_RES2</t>
  </si>
  <si>
    <t>¬¬IF(ISBLANK('DPW2'!BJ41),"",'DPW2'!BJ41)</t>
  </si>
  <si>
    <t>PCD_DPW2_RES2_T</t>
  </si>
  <si>
    <t>¬¬'DPW2'!F41 &amp; "," &amp; 'DPW2'!G41 &amp; "," &amp; 'DPW2'!BJ5</t>
  </si>
  <si>
    <t>¬¬IF(ISBLANK('DPW2'!BM41),"",'DPW2'!BM41)</t>
  </si>
  <si>
    <t>PCD_DPW2_RES2_O</t>
  </si>
  <si>
    <t>¬¬'DPW2'!F41 &amp; "," &amp; 'DPW2'!G41 &amp; "," &amp; 'DPW2'!BK5</t>
  </si>
  <si>
    <t>¬¬IF(ISBLANK('DPW2'!BY41),"",'DPW2'!BY41)</t>
  </si>
  <si>
    <t>PCD_DPW2_RES2_OT</t>
  </si>
  <si>
    <t>¬¬'DPW2'!F41 &amp; "," &amp; 'DPW2'!G41 &amp; "," &amp; 'DPW2'!BY5</t>
  </si>
  <si>
    <t>¬¬IF(ISBLANK('DPW2'!CB41),"",'DPW2'!CB41)</t>
  </si>
  <si>
    <t>PCD_DPW2_RES2_P</t>
  </si>
  <si>
    <t>¬¬'DPW2'!F41 &amp; "," &amp; 'DPW2'!G41 &amp; "," &amp; 'DPW2'!CB5</t>
  </si>
  <si>
    <t>¬¬IF(ISBLANK('DPW2'!AV42),"",'DPW2'!AV42)</t>
  </si>
  <si>
    <t>PCD_DPW2_RES3_NP</t>
  </si>
  <si>
    <t>¬¬'DPW2'!F42 &amp; "," &amp; 'DPW2'!G42 &amp; "," &amp; 'DPW2'!AV5</t>
  </si>
  <si>
    <t>¬¬IF(ISBLANK('DPW2'!H42),"",'DPW2'!H42)</t>
  </si>
  <si>
    <t>¬¬IF(ISBLANK('DPW2'!I42),"",'DPW2'!I42)</t>
  </si>
  <si>
    <t>¬¬IF(ISBLANK('DPW2'!AX42),"",'DPW2'!AX42)</t>
  </si>
  <si>
    <t>PCD_DPW2_RES3</t>
  </si>
  <si>
    <t>¬¬IF(ISBLANK('DPW2'!BJ42),"",'DPW2'!BJ42)</t>
  </si>
  <si>
    <t>PCD_DPW2_RES3_T</t>
  </si>
  <si>
    <t>¬¬'DPW2'!F42 &amp; "," &amp; 'DPW2'!G42 &amp; "," &amp; 'DPW2'!BJ5</t>
  </si>
  <si>
    <t>¬¬IF(ISBLANK('DPW2'!BM42),"",'DPW2'!BM42)</t>
  </si>
  <si>
    <t>PCD_DPW2_RES3_O</t>
  </si>
  <si>
    <t>¬¬'DPW2'!F42 &amp; "," &amp; 'DPW2'!G42 &amp; "," &amp; 'DPW2'!BK5</t>
  </si>
  <si>
    <t>¬¬IF(ISBLANK('DPW2'!BY42),"",'DPW2'!BY42)</t>
  </si>
  <si>
    <t>PCD_DPW2_RES3_OT</t>
  </si>
  <si>
    <t>¬¬'DPW2'!F42 &amp; "," &amp; 'DPW2'!G42 &amp; "," &amp; 'DPW2'!BY5</t>
  </si>
  <si>
    <t>¬¬IF(ISBLANK('DPW2'!CB42),"",'DPW2'!CB42)</t>
  </si>
  <si>
    <t>PCD_DPW2_RES3_P</t>
  </si>
  <si>
    <t>¬¬'DPW2'!F42 &amp; "," &amp; 'DPW2'!G42 &amp; "," &amp; 'DPW2'!CB5</t>
  </si>
  <si>
    <t>¬¬IF(ISBLANK('DPW2'!AV43),"",'DPW2'!AV43)</t>
  </si>
  <si>
    <t>PCD_DPW2_RES4_NP</t>
  </si>
  <si>
    <t>¬¬'DPW2'!F43 &amp; "," &amp; 'DPW2'!G43 &amp; "," &amp; 'DPW2'!AV5</t>
  </si>
  <si>
    <t>¬¬IF(ISBLANK('DPW2'!H43),"",'DPW2'!H43)</t>
  </si>
  <si>
    <t>¬¬IF(ISBLANK('DPW2'!I43),"",'DPW2'!I43)</t>
  </si>
  <si>
    <t>¬¬IF(ISBLANK('DPW2'!AX43),"",'DPW2'!AX43)</t>
  </si>
  <si>
    <t>PCD_DPW2_RES4</t>
  </si>
  <si>
    <t>¬¬IF(ISBLANK('DPW2'!BJ43),"",'DPW2'!BJ43)</t>
  </si>
  <si>
    <t>PCD_DPW2_RES4_T</t>
  </si>
  <si>
    <t>¬¬'DPW2'!F43 &amp; "," &amp; 'DPW2'!G43 &amp; "," &amp; 'DPW2'!BJ5</t>
  </si>
  <si>
    <t>¬¬IF(ISBLANK('DPW2'!BM43),"",'DPW2'!BM43)</t>
  </si>
  <si>
    <t>PCD_DPW2_RES4_O</t>
  </si>
  <si>
    <t>¬¬'DPW2'!F43 &amp; "," &amp; 'DPW2'!G43 &amp; "," &amp; 'DPW2'!BK5</t>
  </si>
  <si>
    <t>¬¬IF(ISBLANK('DPW2'!BY43),"",'DPW2'!BY43)</t>
  </si>
  <si>
    <t>PCD_DPW2_RES4_OT</t>
  </si>
  <si>
    <t>¬¬'DPW2'!F43 &amp; "," &amp; 'DPW2'!G43 &amp; "," &amp; 'DPW2'!BY5</t>
  </si>
  <si>
    <t>¬¬IF(ISBLANK('DPW2'!CB43),"",'DPW2'!CB43)</t>
  </si>
  <si>
    <t>PCD_DPW2_RES4_P</t>
  </si>
  <si>
    <t>¬¬'DPW2'!F43 &amp; "," &amp; 'DPW2'!G43 &amp; "," &amp; 'DPW2'!CB5</t>
  </si>
  <si>
    <t>¬¬IF(ISBLANK('DPW2'!AV44),"",'DPW2'!AV44)</t>
  </si>
  <si>
    <t>PCD_DPW2_RES5_NP</t>
  </si>
  <si>
    <t>¬¬'DPW2'!F44 &amp; "," &amp; 'DPW2'!G44 &amp; "," &amp; 'DPW2'!AV5</t>
  </si>
  <si>
    <t>¬¬IF(ISBLANK('DPW2'!H44),"",'DPW2'!H44)</t>
  </si>
  <si>
    <t>¬¬IF(ISBLANK('DPW2'!I44),"",'DPW2'!I44)</t>
  </si>
  <si>
    <t>¬¬IF(ISBLANK('DPW2'!AX44),"",'DPW2'!AX44)</t>
  </si>
  <si>
    <t>PCD_DPW2_RES5</t>
  </si>
  <si>
    <t>¬¬IF(ISBLANK('DPW2'!BJ44),"",'DPW2'!BJ44)</t>
  </si>
  <si>
    <t>PCD_DPW2_RES5_T</t>
  </si>
  <si>
    <t>¬¬'DPW2'!F44 &amp; "," &amp; 'DPW2'!G44 &amp; "," &amp; 'DPW2'!BJ5</t>
  </si>
  <si>
    <t>¬¬IF(ISBLANK('DPW2'!BM44),"",'DPW2'!BM44)</t>
  </si>
  <si>
    <t>PCD_DPW2_RES5_O</t>
  </si>
  <si>
    <t>¬¬'DPW2'!F44 &amp; "," &amp; 'DPW2'!G44 &amp; "," &amp; 'DPW2'!BK5</t>
  </si>
  <si>
    <t>¬¬IF(ISBLANK('DPW2'!BY44),"",'DPW2'!BY44)</t>
  </si>
  <si>
    <t>PCD_DPW2_RES5_OT</t>
  </si>
  <si>
    <t>¬¬'DPW2'!F44 &amp; "," &amp; 'DPW2'!G44 &amp; "," &amp; 'DPW2'!BY5</t>
  </si>
  <si>
    <t>¬¬IF(ISBLANK('DPW2'!CB44),"",'DPW2'!CB44)</t>
  </si>
  <si>
    <t>PCD_DPW2_RES5_P</t>
  </si>
  <si>
    <t>¬¬'DPW2'!F44 &amp; "," &amp; 'DPW2'!G44 &amp; "," &amp; 'DPW2'!CB5</t>
  </si>
  <si>
    <t>¬¬IF(ISBLANK('DPW2'!AV45),"",'DPW2'!AV45)</t>
  </si>
  <si>
    <t>¬¬'DPW2'!F45 &amp; "," &amp; 'DPW2'!G45 &amp; "," &amp; 'DPW2'!AV5</t>
  </si>
  <si>
    <t>¬¬IF(ISBLANK('DPW2'!H45),"",'DPW2'!H45)</t>
  </si>
  <si>
    <t>¬¬IF(ISBLANK('DPW2'!I45),"",'DPW2'!I45)</t>
  </si>
  <si>
    <t>¬¬IF(ISBLANK('DPW2'!AX45),"",'DPW2'!AX45)</t>
  </si>
  <si>
    <t>¬¬IF(ISBLANK('DPW2'!BJ45),"",'DPW2'!BJ45)</t>
  </si>
  <si>
    <t>¬¬'DPW2'!F45 &amp; "," &amp; 'DPW2'!G45 &amp; "," &amp; 'DPW2'!BJ5</t>
  </si>
  <si>
    <t>¬¬IF(ISBLANK('DPW2'!BM45),"",'DPW2'!BM45)</t>
  </si>
  <si>
    <t>¬¬'DPW2'!F45 &amp; "," &amp; 'DPW2'!G45 &amp; "," &amp; 'DPW2'!BK5</t>
  </si>
  <si>
    <t>¬¬IF(ISBLANK('DPW2'!BY45),"",'DPW2'!BY45)</t>
  </si>
  <si>
    <t>¬¬'DPW2'!F45 &amp; "," &amp; 'DPW2'!G45 &amp; "," &amp; 'DPW2'!BY5</t>
  </si>
  <si>
    <t>¬¬IF(ISBLANK('DPW2'!CB45),"",'DPW2'!CB45)</t>
  </si>
  <si>
    <t>¬¬'DPW2'!F45 &amp; "," &amp; 'DPW2'!G45 &amp; "," &amp; 'DPW2'!CB5</t>
  </si>
  <si>
    <t>¬¬IF(ISBLANK('DPW2'!AV46),"",'DPW2'!AV46)</t>
  </si>
  <si>
    <t>PCD_DPW2_RES6_NP</t>
  </si>
  <si>
    <t>¬¬'DPW2'!F46 &amp; "," &amp; 'DPW2'!G46 &amp; "," &amp; 'DPW2'!AV5</t>
  </si>
  <si>
    <t>¬¬IF(ISBLANK('DPW2'!H46),"",'DPW2'!H46)</t>
  </si>
  <si>
    <t>¬¬IF(ISBLANK('DPW2'!I46),"",'DPW2'!I46)</t>
  </si>
  <si>
    <t>¬¬IF(ISBLANK('DPW2'!AX46),"",'DPW2'!AX46)</t>
  </si>
  <si>
    <t>PCD_DPW2_RES6</t>
  </si>
  <si>
    <t>¬¬IF(ISBLANK('DPW2'!BJ46),"",'DPW2'!BJ46)</t>
  </si>
  <si>
    <t>PCD_DPW2_RES6_T</t>
  </si>
  <si>
    <t>¬¬'DPW2'!F46 &amp; "," &amp; 'DPW2'!G46 &amp; "," &amp; 'DPW2'!BJ5</t>
  </si>
  <si>
    <t>¬¬IF(ISBLANK('DPW2'!BM46),"",'DPW2'!BM46)</t>
  </si>
  <si>
    <t>PCD_DPW2_RES6_O</t>
  </si>
  <si>
    <t>¬¬'DPW2'!F46 &amp; "," &amp; 'DPW2'!G46 &amp; "," &amp; 'DPW2'!BK5</t>
  </si>
  <si>
    <t>¬¬IF(ISBLANK('DPW2'!BY46),"",'DPW2'!BY46)</t>
  </si>
  <si>
    <t>PCD_DPW2_RES6_OT</t>
  </si>
  <si>
    <t>¬¬'DPW2'!F46 &amp; "," &amp; 'DPW2'!G46 &amp; "," &amp; 'DPW2'!BY5</t>
  </si>
  <si>
    <t>¬¬IF(ISBLANK('DPW2'!CB46),"",'DPW2'!CB46)</t>
  </si>
  <si>
    <t>PCD_DPW2_RES6_P</t>
  </si>
  <si>
    <t>¬¬'DPW2'!F46 &amp; "," &amp; 'DPW2'!G46 &amp; "," &amp; 'DPW2'!CB5</t>
  </si>
  <si>
    <t>¬¬IF(ISBLANK('DPW2'!AV47),"",'DPW2'!AV47)</t>
  </si>
  <si>
    <t>PCD_DPW2_RES7_NP</t>
  </si>
  <si>
    <t>¬¬'DPW2'!F47 &amp; "," &amp; 'DPW2'!G47 &amp; "," &amp; 'DPW2'!AV5</t>
  </si>
  <si>
    <t>¬¬IF(ISBLANK('DPW2'!H47),"",'DPW2'!H47)</t>
  </si>
  <si>
    <t>¬¬IF(ISBLANK('DPW2'!I47),"",'DPW2'!I47)</t>
  </si>
  <si>
    <t>¬¬IF(ISBLANK('DPW2'!AX47),"",'DPW2'!AX47)</t>
  </si>
  <si>
    <t>PCD_DPW2_RES7</t>
  </si>
  <si>
    <t>¬¬IF(ISBLANK('DPW2'!BJ47),"",'DPW2'!BJ47)</t>
  </si>
  <si>
    <t>PCD_DPW2_RES7_T</t>
  </si>
  <si>
    <t>¬¬'DPW2'!F47 &amp; "," &amp; 'DPW2'!G47 &amp; "," &amp; 'DPW2'!BJ5</t>
  </si>
  <si>
    <t>¬¬IF(ISBLANK('DPW2'!BM47),"",'DPW2'!BM47)</t>
  </si>
  <si>
    <t>PCD_DPW2_RES7_O</t>
  </si>
  <si>
    <t>¬¬'DPW2'!F47 &amp; "," &amp; 'DPW2'!G47 &amp; "," &amp; 'DPW2'!BK5</t>
  </si>
  <si>
    <t>¬¬IF(ISBLANK('DPW2'!BY47),"",'DPW2'!BY47)</t>
  </si>
  <si>
    <t>PCD_DPW2_RES7_OT</t>
  </si>
  <si>
    <t>¬¬'DPW2'!F47 &amp; "," &amp; 'DPW2'!G47 &amp; "," &amp; 'DPW2'!BY5</t>
  </si>
  <si>
    <t>¬¬IF(ISBLANK('DPW2'!CB47),"",'DPW2'!CB47)</t>
  </si>
  <si>
    <t>PCD_DPW2_RES7_P</t>
  </si>
  <si>
    <t>¬¬'DPW2'!F47 &amp; "," &amp; 'DPW2'!G47 &amp; "," &amp; 'DPW2'!CB5</t>
  </si>
  <si>
    <t>¬¬IF(ISBLANK('DPW2'!AV48),"",'DPW2'!AV48)</t>
  </si>
  <si>
    <t>PCD_DPW2_CYBR_NP</t>
  </si>
  <si>
    <t>¬¬'DPW2'!F48 &amp; "," &amp; 'DPW2'!G48 &amp; "," &amp; 'DPW2'!AV5</t>
  </si>
  <si>
    <t>¬¬IF(ISBLANK('DPW2'!H48),"",'DPW2'!H48)</t>
  </si>
  <si>
    <t>¬¬IF(ISBLANK('DPW2'!I48),"",'DPW2'!I48)</t>
  </si>
  <si>
    <t>¬¬IF(ISBLANK('DPW2'!AX48),"",'DPW2'!AX48)</t>
  </si>
  <si>
    <t>PCD_DPW2_CYBR</t>
  </si>
  <si>
    <t>¬¬IF(ISBLANK('DPW2'!BJ48),"",'DPW2'!BJ48)</t>
  </si>
  <si>
    <t>PCD_DPW2_CYBR_T</t>
  </si>
  <si>
    <t>¬¬'DPW2'!F48 &amp; "," &amp; 'DPW2'!G48 &amp; "," &amp; 'DPW2'!BJ5</t>
  </si>
  <si>
    <t>¬¬IF(ISBLANK('DPW2'!BM48),"",'DPW2'!BM48)</t>
  </si>
  <si>
    <t>PCD_DPW2_CYBR_O</t>
  </si>
  <si>
    <t>¬¬'DPW2'!F48 &amp; "," &amp; 'DPW2'!G48 &amp; "," &amp; 'DPW2'!BK5</t>
  </si>
  <si>
    <t>¬¬IF(ISBLANK('DPW2'!BY48),"",'DPW2'!BY48)</t>
  </si>
  <si>
    <t>PCD_DPW2_CYBR_OT</t>
  </si>
  <si>
    <t>¬¬'DPW2'!F48 &amp; "," &amp; 'DPW2'!G48 &amp; "," &amp; 'DPW2'!BY5</t>
  </si>
  <si>
    <t>¬¬IF(ISBLANK('DPW2'!CB48),"",'DPW2'!CB48)</t>
  </si>
  <si>
    <t>PCD_DPW2_CYBR_P</t>
  </si>
  <si>
    <t>¬¬'DPW2'!F48 &amp; "," &amp; 'DPW2'!G48 &amp; "," &amp; 'DPW2'!CB5</t>
  </si>
  <si>
    <t>¬¬IF(ISBLANK('DPW2'!AV49),"",'DPW2'!AV49)</t>
  </si>
  <si>
    <t>PCD_DPW2_SEMD_NP</t>
  </si>
  <si>
    <t>¬¬'DPW2'!F49 &amp; "," &amp; 'DPW2'!G49 &amp; "," &amp; 'DPW2'!AV5</t>
  </si>
  <si>
    <t>¬¬IF(ISBLANK('DPW2'!H49),"",'DPW2'!H49)</t>
  </si>
  <si>
    <t>¬¬IF(ISBLANK('DPW2'!I49),"",'DPW2'!I49)</t>
  </si>
  <si>
    <t>¬¬IF(ISBLANK('DPW2'!AX49),"",'DPW2'!AX49)</t>
  </si>
  <si>
    <t>PCD_DPW2_SEMD</t>
  </si>
  <si>
    <t>¬¬IF(ISBLANK('DPW2'!BJ49),"",'DPW2'!BJ49)</t>
  </si>
  <si>
    <t>PCD_DPW2_SEMD_T</t>
  </si>
  <si>
    <t>¬¬'DPW2'!F49 &amp; "," &amp; 'DPW2'!G49 &amp; "," &amp; 'DPW2'!BJ5</t>
  </si>
  <si>
    <t>¬¬IF(ISBLANK('DPW2'!BM49),"",'DPW2'!BM49)</t>
  </si>
  <si>
    <t>PCD_DPW2_SEMD_O</t>
  </si>
  <si>
    <t>¬¬'DPW2'!F49 &amp; "," &amp; 'DPW2'!G49 &amp; "," &amp; 'DPW2'!BK5</t>
  </si>
  <si>
    <t>¬¬IF(ISBLANK('DPW2'!BY49),"",'DPW2'!BY49)</t>
  </si>
  <si>
    <t>PCD_DPW2_SEMD_OT</t>
  </si>
  <si>
    <t>¬¬'DPW2'!F49 &amp; "," &amp; 'DPW2'!G49 &amp; "," &amp; 'DPW2'!BY5</t>
  </si>
  <si>
    <t>¬¬IF(ISBLANK('DPW2'!CB49),"",'DPW2'!CB49)</t>
  </si>
  <si>
    <t>PCD_DPW2_SEMD_P</t>
  </si>
  <si>
    <t>¬¬'DPW2'!F49 &amp; "," &amp; 'DPW2'!G49 &amp; "," &amp; 'DPW2'!CB5</t>
  </si>
  <si>
    <t>¬¬IF(ISBLANK('DPW2'!AV50),"",'DPW2'!AV50)</t>
  </si>
  <si>
    <t>PCD_DPW2_TNPCD1_NP</t>
  </si>
  <si>
    <t>¬¬'DPW2'!F50 &amp; "," &amp; 'DPW2'!G50 &amp; "," &amp; 'DPW2'!AV5</t>
  </si>
  <si>
    <t>¬¬IF(ISBLANK('DPW2'!H50),"",'DPW2'!H50)</t>
  </si>
  <si>
    <t>¬¬IF(ISBLANK('DPW2'!I50),"",'DPW2'!I50)</t>
  </si>
  <si>
    <t>¬¬IF(ISBLANK('DPW2'!AX50),"",'DPW2'!AX50)</t>
  </si>
  <si>
    <t>PCD_DPW2_TNPCD1</t>
  </si>
  <si>
    <t>¬¬IF(ISBLANK('DPW2'!BJ50),"",'DPW2'!BJ50)</t>
  </si>
  <si>
    <t>PCD_DPW2_TNPCD1_T</t>
  </si>
  <si>
    <t>¬¬'DPW2'!F50 &amp; "," &amp; 'DPW2'!G50 &amp; "," &amp; 'DPW2'!BJ5</t>
  </si>
  <si>
    <t>¬¬IF(ISBLANK('DPW2'!BM50),"",'DPW2'!BM50)</t>
  </si>
  <si>
    <t>PCD_DPW2_TNPCD1_O</t>
  </si>
  <si>
    <t>¬¬'DPW2'!F50 &amp; "," &amp; 'DPW2'!G50 &amp; "," &amp; 'DPW2'!BK5</t>
  </si>
  <si>
    <t>¬¬IF(ISBLANK('DPW2'!BY50),"",'DPW2'!BY50)</t>
  </si>
  <si>
    <t>PCD_DPW2_TNPCD1_OT</t>
  </si>
  <si>
    <t>¬¬'DPW2'!F50 &amp; "," &amp; 'DPW2'!G50 &amp; "," &amp; 'DPW2'!BY5</t>
  </si>
  <si>
    <t>¬¬IF(ISBLANK('DPW2'!CB50),"",'DPW2'!CB50)</t>
  </si>
  <si>
    <t>PCD_DPW2_TNPCD1_P</t>
  </si>
  <si>
    <t>¬¬'DPW2'!F50 &amp; "," &amp; 'DPW2'!G50 &amp; "," &amp; 'DPW2'!CB5</t>
  </si>
  <si>
    <t>¬¬IF(ISBLANK('DPW2'!AV51),"",'DPW2'!AV51)</t>
  </si>
  <si>
    <t>PCD_DPW2_TNPCD2_NP</t>
  </si>
  <si>
    <t>¬¬'DPW2'!F51 &amp; "," &amp; 'DPW2'!G51 &amp; "," &amp; 'DPW2'!AV5</t>
  </si>
  <si>
    <t>¬¬IF(ISBLANK('DPW2'!H51),"",'DPW2'!H51)</t>
  </si>
  <si>
    <t>¬¬IF(ISBLANK('DPW2'!I51),"",'DPW2'!I51)</t>
  </si>
  <si>
    <t>¬¬IF(ISBLANK('DPW2'!AX51),"",'DPW2'!AX51)</t>
  </si>
  <si>
    <t>PCD_DPW2_TNPCD2</t>
  </si>
  <si>
    <t>¬¬IF(ISBLANK('DPW2'!BJ51),"",'DPW2'!BJ51)</t>
  </si>
  <si>
    <t>PCD_DPW2_TNPCD2_T</t>
  </si>
  <si>
    <t>¬¬'DPW2'!F51 &amp; "," &amp; 'DPW2'!G51 &amp; "," &amp; 'DPW2'!BJ5</t>
  </si>
  <si>
    <t>¬¬IF(ISBLANK('DPW2'!BM51),"",'DPW2'!BM51)</t>
  </si>
  <si>
    <t>PCD_DPW2_TNPCD2_O</t>
  </si>
  <si>
    <t>¬¬'DPW2'!F51 &amp; "," &amp; 'DPW2'!G51 &amp; "," &amp; 'DPW2'!BK5</t>
  </si>
  <si>
    <t>¬¬IF(ISBLANK('DPW2'!BY51),"",'DPW2'!BY51)</t>
  </si>
  <si>
    <t>PCD_DPW2_TNPCD2_OT</t>
  </si>
  <si>
    <t>¬¬'DPW2'!F51 &amp; "," &amp; 'DPW2'!G51 &amp; "," &amp; 'DPW2'!BY5</t>
  </si>
  <si>
    <t>¬¬IF(ISBLANK('DPW2'!CB51),"",'DPW2'!CB51)</t>
  </si>
  <si>
    <t>PCD_DPW2_TNPCD2_P</t>
  </si>
  <si>
    <t>¬¬'DPW2'!F51 &amp; "," &amp; 'DPW2'!G51 &amp; "," &amp; 'DPW2'!CB5</t>
  </si>
  <si>
    <t>¬¬IF(ISBLANK('DPW2'!AV52),"",'DPW2'!AV52)</t>
  </si>
  <si>
    <t>¬¬'DPW2'!F52 &amp; "," &amp; 'DPW2'!G52 &amp; "," &amp; 'DPW2'!AV5</t>
  </si>
  <si>
    <t>¬¬IF(ISBLANK('DPW2'!H52),"",'DPW2'!H52)</t>
  </si>
  <si>
    <t>¬¬IF(ISBLANK('DPW2'!I52),"",'DPW2'!I52)</t>
  </si>
  <si>
    <t>¬¬IF(ISBLANK('DPW2'!AX52),"",'DPW2'!AX52)</t>
  </si>
  <si>
    <t>¬¬IF(ISBLANK('DPW2'!BJ52),"",'DPW2'!BJ52)</t>
  </si>
  <si>
    <t>¬¬'DPW2'!F52 &amp; "," &amp; 'DPW2'!G52 &amp; "," &amp; 'DPW2'!BJ5</t>
  </si>
  <si>
    <t>¬¬IF(ISBLANK('DPW2'!BM52),"",'DPW2'!BM52)</t>
  </si>
  <si>
    <t>¬¬'DPW2'!F52 &amp; "," &amp; 'DPW2'!G52 &amp; "," &amp; 'DPW2'!BK5</t>
  </si>
  <si>
    <t>¬¬IF(ISBLANK('DPW2'!BY52),"",'DPW2'!BY52)</t>
  </si>
  <si>
    <t>¬¬'DPW2'!F52 &amp; "," &amp; 'DPW2'!G52 &amp; "," &amp; 'DPW2'!BY5</t>
  </si>
  <si>
    <t>¬¬IF(ISBLANK('DPW2'!CB52),"",'DPW2'!CB52)</t>
  </si>
  <si>
    <t>¬¬'DPW2'!F52 &amp; "," &amp; 'DPW2'!G52 &amp; "," &amp; 'DPW2'!CB5</t>
  </si>
  <si>
    <t>¬¬IF(ISBLANK('DPW3'!MT8),"",'DPW3'!MT8)</t>
  </si>
  <si>
    <t>PCD_DPW3_WFDI1_NR</t>
  </si>
  <si>
    <t>¬¬'DPW3'!F8 &amp; "," &amp; 'DPW3'!G8 &amp; "," &amp; 'DPW3'!MT5</t>
  </si>
  <si>
    <t>¬¬IF(ISBLANK('DPW3'!H8),"",'DPW3'!H8)</t>
  </si>
  <si>
    <t>¬¬IF(ISBLANK('DPW3'!I8),"",'DPW3'!I8)</t>
  </si>
  <si>
    <t>¬¬IF(ISBLANK('DPW3'!MV8),"",'DPW3'!MV8)</t>
  </si>
  <si>
    <t>PCD_DPW3_WFDI1_S0</t>
  </si>
  <si>
    <t>¬¬'DPW3'!F8 &amp; "," &amp; 'DPW3'!G8 &amp; "," &amp; 'DPW3'!MV5</t>
  </si>
  <si>
    <t>¬¬IF(ISBLANK('DPW3'!OK8),"",'DPW3'!OK8)</t>
  </si>
  <si>
    <t>PCD_DPW3_WFDI1_S1</t>
  </si>
  <si>
    <t>¬¬'DPW3'!F8 &amp; "," &amp; 'DPW3'!G8 &amp; "," &amp; 'DPW3'!OK5</t>
  </si>
  <si>
    <t>¬¬IF(ISBLANK('DPW3'!PZ8),"",'DPW3'!PZ8)</t>
  </si>
  <si>
    <t>PCD_DPW3_WFDI1_S2</t>
  </si>
  <si>
    <t>¬¬'DPW3'!F8 &amp; "," &amp; 'DPW3'!G8 &amp; "," &amp; 'DPW3'!PZ5</t>
  </si>
  <si>
    <t>¬¬IF(ISBLANK('DPW3'!RO8),"",'DPW3'!RO8)</t>
  </si>
  <si>
    <t>PCD_DPW3_WFDI1_S3</t>
  </si>
  <si>
    <t>¬¬'DPW3'!F8 &amp; "," &amp; 'DPW3'!G8 &amp; "," &amp; 'DPW3'!RO5</t>
  </si>
  <si>
    <t>¬¬IF(ISBLANK('DPW3'!TD8),"",'DPW3'!TD8)</t>
  </si>
  <si>
    <t>PCD_DPW3_WFDI1_S4</t>
  </si>
  <si>
    <t>¬¬'DPW3'!F8 &amp; "," &amp; 'DPW3'!G8 &amp; "," &amp; 'DPW3'!TD5</t>
  </si>
  <si>
    <t>¬¬IF(ISBLANK('DPW3'!US8),"",'DPW3'!US8)</t>
  </si>
  <si>
    <t>PCD_DPW3_WFDI1_S5</t>
  </si>
  <si>
    <t>¬¬'DPW3'!F8 &amp; "," &amp; 'DPW3'!G8 &amp; "," &amp; 'DPW3'!US5</t>
  </si>
  <si>
    <t>¬¬IF(ISBLANK('DPW3'!WH8),"",'DPW3'!WH8)</t>
  </si>
  <si>
    <t>PCD_DPW3_WFDI1_S6</t>
  </si>
  <si>
    <t>¬¬'DPW3'!F8 &amp; "," &amp; 'DPW3'!G8 &amp; "," &amp; 'DPW3'!WH5</t>
  </si>
  <si>
    <t>¬¬IF(ISBLANK('DPW3'!XW8),"",'DPW3'!XW8)</t>
  </si>
  <si>
    <t>PCD_DPW3_WFDI1_S7</t>
  </si>
  <si>
    <t>¬¬'DPW3'!F8 &amp; "," &amp; 'DPW3'!G8 &amp; "," &amp; 'DPW3'!XW5</t>
  </si>
  <si>
    <t>¬¬IF(ISBLANK('DPW3'!ZL8),"",'DPW3'!ZL8)</t>
  </si>
  <si>
    <t>PCD_DPW3_WFDI1_DLY</t>
  </si>
  <si>
    <t>¬¬'DPW3'!F8 &amp; "," &amp; 'DPW3'!G8 &amp; "," &amp; 'DPW3'!ZL5</t>
  </si>
  <si>
    <t>¬¬IF(ISBLANK('DPW3'!ZM8),"",'DPW3'!ZM8)</t>
  </si>
  <si>
    <t>PCD_DPW3_WFDI1_DIR</t>
  </si>
  <si>
    <t>¬¬'DPW3'!F8 &amp; "," &amp; 'DPW3'!G8 &amp; "," &amp; 'DPW3'!ZM5</t>
  </si>
  <si>
    <t>¬¬IF(ISBLANK('DPW3'!ZN8),"",'DPW3'!ZN8)</t>
  </si>
  <si>
    <t>PCD_DPW3_WFDI1_DER</t>
  </si>
  <si>
    <t>¬¬'DPW3'!F8 &amp; "," &amp; 'DPW3'!G8 &amp; "," &amp; 'DPW3'!ZN5</t>
  </si>
  <si>
    <t>¬¬IF(ISBLANK('DPW3'!ZO8),"",'DPW3'!ZO8)</t>
  </si>
  <si>
    <t>PCD_DPW3_WFDI1_DCS</t>
  </si>
  <si>
    <t>¬¬'DPW3'!F8 &amp; "," &amp; 'DPW3'!G8 &amp; "," &amp; 'DPW3'!ZO5</t>
  </si>
  <si>
    <t>¬¬IF(ISBLANK('DPW3'!ZP8),"",'DPW3'!ZP8)</t>
  </si>
  <si>
    <t>PCD_DPW3_WFDI1_DSPC</t>
  </si>
  <si>
    <t>¬¬'DPW3'!F8 &amp; "," &amp; 'DPW3'!G8 &amp; "," &amp; 'DPW3'!ZP5</t>
  </si>
  <si>
    <t>¬¬IF(ISBLANK('DPW3'!ZQ8),"",'DPW3'!ZQ8)</t>
  </si>
  <si>
    <t>PCD_DPW3_WFDI1_DPP</t>
  </si>
  <si>
    <t>¬¬'DPW3'!F8 &amp; "," &amp; 'DPW3'!G8 &amp; "," &amp; 'DPW3'!ZQ5</t>
  </si>
  <si>
    <t>¬¬IF(ISBLANK('DPW3'!ZR8),"",'DPW3'!ZR8)</t>
  </si>
  <si>
    <t>PCD_DPW3_WFDI1_DTPI</t>
  </si>
  <si>
    <t>¬¬'DPW3'!F8 &amp; "," &amp; 'DPW3'!G8 &amp; "," &amp; 'DPW3'!ZR5</t>
  </si>
  <si>
    <t>¬¬IF(ISBLANK('DPW3'!ZS8),"",'DPW3'!ZS8)</t>
  </si>
  <si>
    <t>PCD_DPW3_WFDI1_DCI</t>
  </si>
  <si>
    <t>¬¬'DPW3'!F8 &amp; "," &amp; 'DPW3'!G8 &amp; "," &amp; 'DPW3'!ZS5</t>
  </si>
  <si>
    <t>¬¬IF(ISBLANK('DPW3'!ZT8),"",'DPW3'!ZT8)</t>
  </si>
  <si>
    <t>PCD_DPW3_WFDI1_DSI</t>
  </si>
  <si>
    <t>¬¬'DPW3'!F8 &amp; "," &amp; 'DPW3'!G8 &amp; "," &amp; 'DPW3'!ZT5</t>
  </si>
  <si>
    <t>¬¬IF(ISBLANK('DPW3'!ZV8),"",'DPW3'!ZV8)</t>
  </si>
  <si>
    <t>PCD_DPW3_WFDI1_DPLE</t>
  </si>
  <si>
    <t>¬¬'DPW3'!F8 &amp; "," &amp; 'DPW3'!G8 &amp; "," &amp; 'DPW3'!ZV5</t>
  </si>
  <si>
    <t>¬¬IF(ISBLANK('DPW3'!MT9),"",'DPW3'!MT9)</t>
  </si>
  <si>
    <t>¬¬'DPW3'!F9 &amp; "," &amp; 'DPW3'!G9 &amp; "," &amp; 'DPW3'!MT5</t>
  </si>
  <si>
    <t>¬¬IF(ISBLANK('DPW3'!H9),"",'DPW3'!H9)</t>
  </si>
  <si>
    <t>¬¬IF(ISBLANK('DPW3'!I9),"",'DPW3'!I9)</t>
  </si>
  <si>
    <t>¬¬IF(ISBLANK('DPW3'!MV9),"",'DPW3'!MV9)</t>
  </si>
  <si>
    <t>¬¬'DPW3'!F9 &amp; "," &amp; 'DPW3'!G9 &amp; "," &amp; 'DPW3'!MV5</t>
  </si>
  <si>
    <t>¬¬IF(ISBLANK('DPW3'!OK9),"",'DPW3'!OK9)</t>
  </si>
  <si>
    <t>¬¬'DPW3'!F9 &amp; "," &amp; 'DPW3'!G9 &amp; "," &amp; 'DPW3'!OK5</t>
  </si>
  <si>
    <t>¬¬IF(ISBLANK('DPW3'!PZ9),"",'DPW3'!PZ9)</t>
  </si>
  <si>
    <t>¬¬'DPW3'!F9 &amp; "," &amp; 'DPW3'!G9 &amp; "," &amp; 'DPW3'!PZ5</t>
  </si>
  <si>
    <t>¬¬IF(ISBLANK('DPW3'!RO9),"",'DPW3'!RO9)</t>
  </si>
  <si>
    <t>¬¬'DPW3'!F9 &amp; "," &amp; 'DPW3'!G9 &amp; "," &amp; 'DPW3'!RO5</t>
  </si>
  <si>
    <t>¬¬IF(ISBLANK('DPW3'!TD9),"",'DPW3'!TD9)</t>
  </si>
  <si>
    <t>¬¬'DPW3'!F9 &amp; "," &amp; 'DPW3'!G9 &amp; "," &amp; 'DPW3'!TD5</t>
  </si>
  <si>
    <t>¬¬IF(ISBLANK('DPW3'!US9),"",'DPW3'!US9)</t>
  </si>
  <si>
    <t>¬¬'DPW3'!F9 &amp; "," &amp; 'DPW3'!G9 &amp; "," &amp; 'DPW3'!US5</t>
  </si>
  <si>
    <t>¬¬IF(ISBLANK('DPW3'!WH9),"",'DPW3'!WH9)</t>
  </si>
  <si>
    <t>¬¬'DPW3'!F9 &amp; "," &amp; 'DPW3'!G9 &amp; "," &amp; 'DPW3'!WH5</t>
  </si>
  <si>
    <t>¬¬IF(ISBLANK('DPW3'!XW9),"",'DPW3'!XW9)</t>
  </si>
  <si>
    <t>¬¬'DPW3'!F9 &amp; "," &amp; 'DPW3'!G9 &amp; "," &amp; 'DPW3'!XW5</t>
  </si>
  <si>
    <t>¬¬IF(ISBLANK('DPW3'!ZL9),"",'DPW3'!ZL9)</t>
  </si>
  <si>
    <t>¬¬'DPW3'!F9 &amp; "," &amp; 'DPW3'!G9 &amp; "," &amp; 'DPW3'!ZL5</t>
  </si>
  <si>
    <t>¬¬IF(ISBLANK('DPW3'!ZM9),"",'DPW3'!ZM9)</t>
  </si>
  <si>
    <t>¬¬'DPW3'!F9 &amp; "," &amp; 'DPW3'!G9 &amp; "," &amp; 'DPW3'!ZM5</t>
  </si>
  <si>
    <t>¬¬IF(ISBLANK('DPW3'!ZN9),"",'DPW3'!ZN9)</t>
  </si>
  <si>
    <t>¬¬'DPW3'!F9 &amp; "," &amp; 'DPW3'!G9 &amp; "," &amp; 'DPW3'!ZN5</t>
  </si>
  <si>
    <t>¬¬IF(ISBLANK('DPW3'!ZO9),"",'DPW3'!ZO9)</t>
  </si>
  <si>
    <t>¬¬'DPW3'!F9 &amp; "," &amp; 'DPW3'!G9 &amp; "," &amp; 'DPW3'!ZO5</t>
  </si>
  <si>
    <t>¬¬IF(ISBLANK('DPW3'!ZP9),"",'DPW3'!ZP9)</t>
  </si>
  <si>
    <t>¬¬'DPW3'!F9 &amp; "," &amp; 'DPW3'!G9 &amp; "," &amp; 'DPW3'!ZP5</t>
  </si>
  <si>
    <t>¬¬IF(ISBLANK('DPW3'!ZQ9),"",'DPW3'!ZQ9)</t>
  </si>
  <si>
    <t>¬¬'DPW3'!F9 &amp; "," &amp; 'DPW3'!G9 &amp; "," &amp; 'DPW3'!ZQ5</t>
  </si>
  <si>
    <t>¬¬IF(ISBLANK('DPW3'!ZR9),"",'DPW3'!ZR9)</t>
  </si>
  <si>
    <t>¬¬'DPW3'!F9 &amp; "," &amp; 'DPW3'!G9 &amp; "," &amp; 'DPW3'!ZR5</t>
  </si>
  <si>
    <t>¬¬IF(ISBLANK('DPW3'!ZS9),"",'DPW3'!ZS9)</t>
  </si>
  <si>
    <t>¬¬'DPW3'!F9 &amp; "," &amp; 'DPW3'!G9 &amp; "," &amp; 'DPW3'!ZS5</t>
  </si>
  <si>
    <t>¬¬IF(ISBLANK('DPW3'!ZT9),"",'DPW3'!ZT9)</t>
  </si>
  <si>
    <t>¬¬'DPW3'!F9 &amp; "," &amp; 'DPW3'!G9 &amp; "," &amp; 'DPW3'!ZT5</t>
  </si>
  <si>
    <t>¬¬IF(ISBLANK('DPW3'!ZV9),"",'DPW3'!ZV9)</t>
  </si>
  <si>
    <t>¬¬'DPW3'!F9 &amp; "," &amp; 'DPW3'!G9 &amp; "," &amp; 'DPW3'!ZV5</t>
  </si>
  <si>
    <t>¬¬IF(ISBLANK('DPW3'!MT10),"",'DPW3'!MT10)</t>
  </si>
  <si>
    <t>¬¬'DPW3'!F10 &amp; "," &amp; 'DPW3'!G10 &amp; "," &amp; 'DPW3'!MT5</t>
  </si>
  <si>
    <t>¬¬IF(ISBLANK('DPW3'!H10),"",'DPW3'!H10)</t>
  </si>
  <si>
    <t>¬¬IF(ISBLANK('DPW3'!I10),"",'DPW3'!I10)</t>
  </si>
  <si>
    <t>¬¬IF(ISBLANK('DPW3'!MV10),"",'DPW3'!MV10)</t>
  </si>
  <si>
    <t>¬¬'DPW3'!F10 &amp; "," &amp; 'DPW3'!G10 &amp; "," &amp; 'DPW3'!MV5</t>
  </si>
  <si>
    <t>¬¬IF(ISBLANK('DPW3'!OK10),"",'DPW3'!OK10)</t>
  </si>
  <si>
    <t>¬¬'DPW3'!F10 &amp; "," &amp; 'DPW3'!G10 &amp; "," &amp; 'DPW3'!OK5</t>
  </si>
  <si>
    <t>¬¬IF(ISBLANK('DPW3'!PZ10),"",'DPW3'!PZ10)</t>
  </si>
  <si>
    <t>¬¬'DPW3'!F10 &amp; "," &amp; 'DPW3'!G10 &amp; "," &amp; 'DPW3'!PZ5</t>
  </si>
  <si>
    <t>¬¬IF(ISBLANK('DPW3'!RO10),"",'DPW3'!RO10)</t>
  </si>
  <si>
    <t>¬¬'DPW3'!F10 &amp; "," &amp; 'DPW3'!G10 &amp; "," &amp; 'DPW3'!RO5</t>
  </si>
  <si>
    <t>¬¬IF(ISBLANK('DPW3'!TD10),"",'DPW3'!TD10)</t>
  </si>
  <si>
    <t>¬¬'DPW3'!F10 &amp; "," &amp; 'DPW3'!G10 &amp; "," &amp; 'DPW3'!TD5</t>
  </si>
  <si>
    <t>¬¬IF(ISBLANK('DPW3'!US10),"",'DPW3'!US10)</t>
  </si>
  <si>
    <t>¬¬'DPW3'!F10 &amp; "," &amp; 'DPW3'!G10 &amp; "," &amp; 'DPW3'!US5</t>
  </si>
  <si>
    <t>¬¬IF(ISBLANK('DPW3'!WH10),"",'DPW3'!WH10)</t>
  </si>
  <si>
    <t>¬¬'DPW3'!F10 &amp; "," &amp; 'DPW3'!G10 &amp; "," &amp; 'DPW3'!WH5</t>
  </si>
  <si>
    <t>¬¬IF(ISBLANK('DPW3'!XW10),"",'DPW3'!XW10)</t>
  </si>
  <si>
    <t>¬¬'DPW3'!F10 &amp; "," &amp; 'DPW3'!G10 &amp; "," &amp; 'DPW3'!XW5</t>
  </si>
  <si>
    <t>¬¬IF(ISBLANK('DPW3'!ZL10),"",'DPW3'!ZL10)</t>
  </si>
  <si>
    <t>¬¬'DPW3'!F10 &amp; "," &amp; 'DPW3'!G10 &amp; "," &amp; 'DPW3'!ZL5</t>
  </si>
  <si>
    <t>¬¬IF(ISBLANK('DPW3'!ZM10),"",'DPW3'!ZM10)</t>
  </si>
  <si>
    <t>¬¬'DPW3'!F10 &amp; "," &amp; 'DPW3'!G10 &amp; "," &amp; 'DPW3'!ZM5</t>
  </si>
  <si>
    <t>¬¬IF(ISBLANK('DPW3'!ZN10),"",'DPW3'!ZN10)</t>
  </si>
  <si>
    <t>¬¬'DPW3'!F10 &amp; "," &amp; 'DPW3'!G10 &amp; "," &amp; 'DPW3'!ZN5</t>
  </si>
  <si>
    <t>¬¬IF(ISBLANK('DPW3'!ZO10),"",'DPW3'!ZO10)</t>
  </si>
  <si>
    <t>¬¬'DPW3'!F10 &amp; "," &amp; 'DPW3'!G10 &amp; "," &amp; 'DPW3'!ZO5</t>
  </si>
  <si>
    <t>¬¬IF(ISBLANK('DPW3'!ZP10),"",'DPW3'!ZP10)</t>
  </si>
  <si>
    <t>¬¬'DPW3'!F10 &amp; "," &amp; 'DPW3'!G10 &amp; "," &amp; 'DPW3'!ZP5</t>
  </si>
  <si>
    <t>¬¬IF(ISBLANK('DPW3'!ZQ10),"",'DPW3'!ZQ10)</t>
  </si>
  <si>
    <t>¬¬'DPW3'!F10 &amp; "," &amp; 'DPW3'!G10 &amp; "," &amp; 'DPW3'!ZQ5</t>
  </si>
  <si>
    <t>¬¬IF(ISBLANK('DPW3'!ZR10),"",'DPW3'!ZR10)</t>
  </si>
  <si>
    <t>¬¬'DPW3'!F10 &amp; "," &amp; 'DPW3'!G10 &amp; "," &amp; 'DPW3'!ZR5</t>
  </si>
  <si>
    <t>¬¬IF(ISBLANK('DPW3'!ZS10),"",'DPW3'!ZS10)</t>
  </si>
  <si>
    <t>¬¬'DPW3'!F10 &amp; "," &amp; 'DPW3'!G10 &amp; "," &amp; 'DPW3'!ZS5</t>
  </si>
  <si>
    <t>¬¬IF(ISBLANK('DPW3'!ZT10),"",'DPW3'!ZT10)</t>
  </si>
  <si>
    <t>¬¬'DPW3'!F10 &amp; "," &amp; 'DPW3'!G10 &amp; "," &amp; 'DPW3'!ZT5</t>
  </si>
  <si>
    <t>¬¬IF(ISBLANK('DPW3'!ZV10),"",'DPW3'!ZV10)</t>
  </si>
  <si>
    <t>¬¬'DPW3'!F10 &amp; "," &amp; 'DPW3'!G10 &amp; "," &amp; 'DPW3'!ZV5</t>
  </si>
  <si>
    <t>¬¬IF(ISBLANK('DPW3'!MT11),"",'DPW3'!MT11)</t>
  </si>
  <si>
    <t>¬¬'DPW3'!F11 &amp; "," &amp; 'DPW3'!G11 &amp; "," &amp; 'DPW3'!MT5</t>
  </si>
  <si>
    <t>¬¬IF(ISBLANK('DPW3'!H11),"",'DPW3'!H11)</t>
  </si>
  <si>
    <t>¬¬IF(ISBLANK('DPW3'!I11),"",'DPW3'!I11)</t>
  </si>
  <si>
    <t>¬¬IF(ISBLANK('DPW3'!MV11),"",'DPW3'!MV11)</t>
  </si>
  <si>
    <t>¬¬'DPW3'!F11 &amp; "," &amp; 'DPW3'!G11 &amp; "," &amp; 'DPW3'!MV5</t>
  </si>
  <si>
    <t>¬¬IF(ISBLANK('DPW3'!OK11),"",'DPW3'!OK11)</t>
  </si>
  <si>
    <t>¬¬'DPW3'!F11 &amp; "," &amp; 'DPW3'!G11 &amp; "," &amp; 'DPW3'!OK5</t>
  </si>
  <si>
    <t>¬¬IF(ISBLANK('DPW3'!PZ11),"",'DPW3'!PZ11)</t>
  </si>
  <si>
    <t>¬¬'DPW3'!F11 &amp; "," &amp; 'DPW3'!G11 &amp; "," &amp; 'DPW3'!PZ5</t>
  </si>
  <si>
    <t>¬¬IF(ISBLANK('DPW3'!RO11),"",'DPW3'!RO11)</t>
  </si>
  <si>
    <t>¬¬'DPW3'!F11 &amp; "," &amp; 'DPW3'!G11 &amp; "," &amp; 'DPW3'!RO5</t>
  </si>
  <si>
    <t>¬¬IF(ISBLANK('DPW3'!TD11),"",'DPW3'!TD11)</t>
  </si>
  <si>
    <t>¬¬'DPW3'!F11 &amp; "," &amp; 'DPW3'!G11 &amp; "," &amp; 'DPW3'!TD5</t>
  </si>
  <si>
    <t>¬¬IF(ISBLANK('DPW3'!US11),"",'DPW3'!US11)</t>
  </si>
  <si>
    <t>¬¬'DPW3'!F11 &amp; "," &amp; 'DPW3'!G11 &amp; "," &amp; 'DPW3'!US5</t>
  </si>
  <si>
    <t>¬¬IF(ISBLANK('DPW3'!WH11),"",'DPW3'!WH11)</t>
  </si>
  <si>
    <t>¬¬'DPW3'!F11 &amp; "," &amp; 'DPW3'!G11 &amp; "," &amp; 'DPW3'!WH5</t>
  </si>
  <si>
    <t>¬¬IF(ISBLANK('DPW3'!XW11),"",'DPW3'!XW11)</t>
  </si>
  <si>
    <t>¬¬'DPW3'!F11 &amp; "," &amp; 'DPW3'!G11 &amp; "," &amp; 'DPW3'!XW5</t>
  </si>
  <si>
    <t>¬¬IF(ISBLANK('DPW3'!ZL11),"",'DPW3'!ZL11)</t>
  </si>
  <si>
    <t>¬¬'DPW3'!F11 &amp; "," &amp; 'DPW3'!G11 &amp; "," &amp; 'DPW3'!ZL5</t>
  </si>
  <si>
    <t>¬¬IF(ISBLANK('DPW3'!ZM11),"",'DPW3'!ZM11)</t>
  </si>
  <si>
    <t>¬¬'DPW3'!F11 &amp; "," &amp; 'DPW3'!G11 &amp; "," &amp; 'DPW3'!ZM5</t>
  </si>
  <si>
    <t>¬¬IF(ISBLANK('DPW3'!ZN11),"",'DPW3'!ZN11)</t>
  </si>
  <si>
    <t>¬¬'DPW3'!F11 &amp; "," &amp; 'DPW3'!G11 &amp; "," &amp; 'DPW3'!ZN5</t>
  </si>
  <si>
    <t>¬¬IF(ISBLANK('DPW3'!ZO11),"",'DPW3'!ZO11)</t>
  </si>
  <si>
    <t>¬¬'DPW3'!F11 &amp; "," &amp; 'DPW3'!G11 &amp; "," &amp; 'DPW3'!ZO5</t>
  </si>
  <si>
    <t>¬¬IF(ISBLANK('DPW3'!ZP11),"",'DPW3'!ZP11)</t>
  </si>
  <si>
    <t>¬¬'DPW3'!F11 &amp; "," &amp; 'DPW3'!G11 &amp; "," &amp; 'DPW3'!ZP5</t>
  </si>
  <si>
    <t>¬¬IF(ISBLANK('DPW3'!ZQ11),"",'DPW3'!ZQ11)</t>
  </si>
  <si>
    <t>¬¬'DPW3'!F11 &amp; "," &amp; 'DPW3'!G11 &amp; "," &amp; 'DPW3'!ZQ5</t>
  </si>
  <si>
    <t>¬¬IF(ISBLANK('DPW3'!ZR11),"",'DPW3'!ZR11)</t>
  </si>
  <si>
    <t>¬¬'DPW3'!F11 &amp; "," &amp; 'DPW3'!G11 &amp; "," &amp; 'DPW3'!ZR5</t>
  </si>
  <si>
    <t>¬¬IF(ISBLANK('DPW3'!ZS11),"",'DPW3'!ZS11)</t>
  </si>
  <si>
    <t>¬¬'DPW3'!F11 &amp; "," &amp; 'DPW3'!G11 &amp; "," &amp; 'DPW3'!ZS5</t>
  </si>
  <si>
    <t>¬¬IF(ISBLANK('DPW3'!ZT11),"",'DPW3'!ZT11)</t>
  </si>
  <si>
    <t>¬¬'DPW3'!F11 &amp; "," &amp; 'DPW3'!G11 &amp; "," &amp; 'DPW3'!ZT5</t>
  </si>
  <si>
    <t>¬¬IF(ISBLANK('DPW3'!ZV11),"",'DPW3'!ZV11)</t>
  </si>
  <si>
    <t>¬¬'DPW3'!F11 &amp; "," &amp; 'DPW3'!G11 &amp; "," &amp; 'DPW3'!ZV5</t>
  </si>
  <si>
    <t>¬¬IF(ISBLANK('DPW3'!MT12),"",'DPW3'!MT12)</t>
  </si>
  <si>
    <t>¬¬'DPW3'!F12 &amp; "," &amp; 'DPW3'!G12 &amp; "," &amp; 'DPW3'!MT5</t>
  </si>
  <si>
    <t>¬¬IF(ISBLANK('DPW3'!H12),"",'DPW3'!H12)</t>
  </si>
  <si>
    <t>¬¬IF(ISBLANK('DPW3'!I12),"",'DPW3'!I12)</t>
  </si>
  <si>
    <t>¬¬IF(ISBLANK('DPW3'!MV12),"",'DPW3'!MV12)</t>
  </si>
  <si>
    <t>¬¬'DPW3'!F12 &amp; "," &amp; 'DPW3'!G12 &amp; "," &amp; 'DPW3'!MV5</t>
  </si>
  <si>
    <t>¬¬IF(ISBLANK('DPW3'!OK12),"",'DPW3'!OK12)</t>
  </si>
  <si>
    <t>¬¬'DPW3'!F12 &amp; "," &amp; 'DPW3'!G12 &amp; "," &amp; 'DPW3'!OK5</t>
  </si>
  <si>
    <t>¬¬IF(ISBLANK('DPW3'!PZ12),"",'DPW3'!PZ12)</t>
  </si>
  <si>
    <t>¬¬'DPW3'!F12 &amp; "," &amp; 'DPW3'!G12 &amp; "," &amp; 'DPW3'!PZ5</t>
  </si>
  <si>
    <t>¬¬IF(ISBLANK('DPW3'!RO12),"",'DPW3'!RO12)</t>
  </si>
  <si>
    <t>¬¬'DPW3'!F12 &amp; "," &amp; 'DPW3'!G12 &amp; "," &amp; 'DPW3'!RO5</t>
  </si>
  <si>
    <t>¬¬IF(ISBLANK('DPW3'!TD12),"",'DPW3'!TD12)</t>
  </si>
  <si>
    <t>¬¬'DPW3'!F12 &amp; "," &amp; 'DPW3'!G12 &amp; "," &amp; 'DPW3'!TD5</t>
  </si>
  <si>
    <t>¬¬IF(ISBLANK('DPW3'!US12),"",'DPW3'!US12)</t>
  </si>
  <si>
    <t>¬¬'DPW3'!F12 &amp; "," &amp; 'DPW3'!G12 &amp; "," &amp; 'DPW3'!US5</t>
  </si>
  <si>
    <t>¬¬IF(ISBLANK('DPW3'!WH12),"",'DPW3'!WH12)</t>
  </si>
  <si>
    <t>¬¬'DPW3'!F12 &amp; "," &amp; 'DPW3'!G12 &amp; "," &amp; 'DPW3'!WH5</t>
  </si>
  <si>
    <t>¬¬IF(ISBLANK('DPW3'!XW12),"",'DPW3'!XW12)</t>
  </si>
  <si>
    <t>¬¬'DPW3'!F12 &amp; "," &amp; 'DPW3'!G12 &amp; "," &amp; 'DPW3'!XW5</t>
  </si>
  <si>
    <t>¬¬IF(ISBLANK('DPW3'!ZL12),"",'DPW3'!ZL12)</t>
  </si>
  <si>
    <t>¬¬'DPW3'!F12 &amp; "," &amp; 'DPW3'!G12 &amp; "," &amp; 'DPW3'!ZL5</t>
  </si>
  <si>
    <t>¬¬IF(ISBLANK('DPW3'!ZM12),"",'DPW3'!ZM12)</t>
  </si>
  <si>
    <t>¬¬'DPW3'!F12 &amp; "," &amp; 'DPW3'!G12 &amp; "," &amp; 'DPW3'!ZM5</t>
  </si>
  <si>
    <t>¬¬IF(ISBLANK('DPW3'!ZN12),"",'DPW3'!ZN12)</t>
  </si>
  <si>
    <t>¬¬'DPW3'!F12 &amp; "," &amp; 'DPW3'!G12 &amp; "," &amp; 'DPW3'!ZN5</t>
  </si>
  <si>
    <t>¬¬IF(ISBLANK('DPW3'!ZO12),"",'DPW3'!ZO12)</t>
  </si>
  <si>
    <t>¬¬'DPW3'!F12 &amp; "," &amp; 'DPW3'!G12 &amp; "," &amp; 'DPW3'!ZO5</t>
  </si>
  <si>
    <t>¬¬IF(ISBLANK('DPW3'!ZP12),"",'DPW3'!ZP12)</t>
  </si>
  <si>
    <t>¬¬'DPW3'!F12 &amp; "," &amp; 'DPW3'!G12 &amp; "," &amp; 'DPW3'!ZP5</t>
  </si>
  <si>
    <t>¬¬IF(ISBLANK('DPW3'!ZQ12),"",'DPW3'!ZQ12)</t>
  </si>
  <si>
    <t>¬¬'DPW3'!F12 &amp; "," &amp; 'DPW3'!G12 &amp; "," &amp; 'DPW3'!ZQ5</t>
  </si>
  <si>
    <t>¬¬IF(ISBLANK('DPW3'!ZR12),"",'DPW3'!ZR12)</t>
  </si>
  <si>
    <t>¬¬'DPW3'!F12 &amp; "," &amp; 'DPW3'!G12 &amp; "," &amp; 'DPW3'!ZR5</t>
  </si>
  <si>
    <t>¬¬IF(ISBLANK('DPW3'!ZS12),"",'DPW3'!ZS12)</t>
  </si>
  <si>
    <t>¬¬'DPW3'!F12 &amp; "," &amp; 'DPW3'!G12 &amp; "," &amp; 'DPW3'!ZS5</t>
  </si>
  <si>
    <t>¬¬IF(ISBLANK('DPW3'!ZT12),"",'DPW3'!ZT12)</t>
  </si>
  <si>
    <t>¬¬'DPW3'!F12 &amp; "," &amp; 'DPW3'!G12 &amp; "," &amp; 'DPW3'!ZT5</t>
  </si>
  <si>
    <t>¬¬IF(ISBLANK('DPW3'!ZV12),"",'DPW3'!ZV12)</t>
  </si>
  <si>
    <t>¬¬'DPW3'!F12 &amp; "," &amp; 'DPW3'!G12 &amp; "," &amp; 'DPW3'!ZV5</t>
  </si>
  <si>
    <t>¬¬IF(ISBLANK('DPW3'!MT13),"",'DPW3'!MT13)</t>
  </si>
  <si>
    <t>¬¬'DPW3'!F13 &amp; "," &amp; 'DPW3'!G13 &amp; "," &amp; 'DPW3'!MT5</t>
  </si>
  <si>
    <t>¬¬IF(ISBLANK('DPW3'!H13),"",'DPW3'!H13)</t>
  </si>
  <si>
    <t>¬¬IF(ISBLANK('DPW3'!I13),"",'DPW3'!I13)</t>
  </si>
  <si>
    <t>¬¬IF(ISBLANK('DPW3'!MV13),"",'DPW3'!MV13)</t>
  </si>
  <si>
    <t>¬¬'DPW3'!F13 &amp; "," &amp; 'DPW3'!G13 &amp; "," &amp; 'DPW3'!MV5</t>
  </si>
  <si>
    <t>¬¬IF(ISBLANK('DPW3'!OK13),"",'DPW3'!OK13)</t>
  </si>
  <si>
    <t>¬¬'DPW3'!F13 &amp; "," &amp; 'DPW3'!G13 &amp; "," &amp; 'DPW3'!OK5</t>
  </si>
  <si>
    <t>¬¬IF(ISBLANK('DPW3'!PZ13),"",'DPW3'!PZ13)</t>
  </si>
  <si>
    <t>¬¬'DPW3'!F13 &amp; "," &amp; 'DPW3'!G13 &amp; "," &amp; 'DPW3'!PZ5</t>
  </si>
  <si>
    <t>¬¬IF(ISBLANK('DPW3'!RO13),"",'DPW3'!RO13)</t>
  </si>
  <si>
    <t>¬¬'DPW3'!F13 &amp; "," &amp; 'DPW3'!G13 &amp; "," &amp; 'DPW3'!RO5</t>
  </si>
  <si>
    <t>¬¬IF(ISBLANK('DPW3'!TD13),"",'DPW3'!TD13)</t>
  </si>
  <si>
    <t>¬¬'DPW3'!F13 &amp; "," &amp; 'DPW3'!G13 &amp; "," &amp; 'DPW3'!TD5</t>
  </si>
  <si>
    <t>¬¬IF(ISBLANK('DPW3'!US13),"",'DPW3'!US13)</t>
  </si>
  <si>
    <t>¬¬'DPW3'!F13 &amp; "," &amp; 'DPW3'!G13 &amp; "," &amp; 'DPW3'!US5</t>
  </si>
  <si>
    <t>¬¬IF(ISBLANK('DPW3'!WH13),"",'DPW3'!WH13)</t>
  </si>
  <si>
    <t>¬¬'DPW3'!F13 &amp; "," &amp; 'DPW3'!G13 &amp; "," &amp; 'DPW3'!WH5</t>
  </si>
  <si>
    <t>¬¬IF(ISBLANK('DPW3'!XW13),"",'DPW3'!XW13)</t>
  </si>
  <si>
    <t>¬¬'DPW3'!F13 &amp; "," &amp; 'DPW3'!G13 &amp; "," &amp; 'DPW3'!XW5</t>
  </si>
  <si>
    <t>¬¬IF(ISBLANK('DPW3'!ZL13),"",'DPW3'!ZL13)</t>
  </si>
  <si>
    <t>¬¬'DPW3'!F13 &amp; "," &amp; 'DPW3'!G13 &amp; "," &amp; 'DPW3'!ZL5</t>
  </si>
  <si>
    <t>¬¬IF(ISBLANK('DPW3'!ZM13),"",'DPW3'!ZM13)</t>
  </si>
  <si>
    <t>¬¬'DPW3'!F13 &amp; "," &amp; 'DPW3'!G13 &amp; "," &amp; 'DPW3'!ZM5</t>
  </si>
  <si>
    <t>¬¬IF(ISBLANK('DPW3'!ZN13),"",'DPW3'!ZN13)</t>
  </si>
  <si>
    <t>¬¬'DPW3'!F13 &amp; "," &amp; 'DPW3'!G13 &amp; "," &amp; 'DPW3'!ZN5</t>
  </si>
  <si>
    <t>¬¬IF(ISBLANK('DPW3'!ZO13),"",'DPW3'!ZO13)</t>
  </si>
  <si>
    <t>¬¬'DPW3'!F13 &amp; "," &amp; 'DPW3'!G13 &amp; "," &amp; 'DPW3'!ZO5</t>
  </si>
  <si>
    <t>¬¬IF(ISBLANK('DPW3'!ZP13),"",'DPW3'!ZP13)</t>
  </si>
  <si>
    <t>¬¬'DPW3'!F13 &amp; "," &amp; 'DPW3'!G13 &amp; "," &amp; 'DPW3'!ZP5</t>
  </si>
  <si>
    <t>¬¬IF(ISBLANK('DPW3'!ZQ13),"",'DPW3'!ZQ13)</t>
  </si>
  <si>
    <t>¬¬'DPW3'!F13 &amp; "," &amp; 'DPW3'!G13 &amp; "," &amp; 'DPW3'!ZQ5</t>
  </si>
  <si>
    <t>¬¬IF(ISBLANK('DPW3'!ZR13),"",'DPW3'!ZR13)</t>
  </si>
  <si>
    <t>¬¬'DPW3'!F13 &amp; "," &amp; 'DPW3'!G13 &amp; "," &amp; 'DPW3'!ZR5</t>
  </si>
  <si>
    <t>¬¬IF(ISBLANK('DPW3'!ZS13),"",'DPW3'!ZS13)</t>
  </si>
  <si>
    <t>¬¬'DPW3'!F13 &amp; "," &amp; 'DPW3'!G13 &amp; "," &amp; 'DPW3'!ZS5</t>
  </si>
  <si>
    <t>¬¬IF(ISBLANK('DPW3'!ZT13),"",'DPW3'!ZT13)</t>
  </si>
  <si>
    <t>¬¬'DPW3'!F13 &amp; "," &amp; 'DPW3'!G13 &amp; "," &amp; 'DPW3'!ZT5</t>
  </si>
  <si>
    <t>¬¬IF(ISBLANK('DPW3'!ZV13),"",'DPW3'!ZV13)</t>
  </si>
  <si>
    <t>¬¬'DPW3'!F13 &amp; "," &amp; 'DPW3'!G13 &amp; "," &amp; 'DPW3'!ZV5</t>
  </si>
  <si>
    <t>¬¬IF(ISBLANK('DPW3'!MT14),"",'DPW3'!MT14)</t>
  </si>
  <si>
    <t>PCD_DPW3_RWD_NR</t>
  </si>
  <si>
    <t>¬¬'DPW3'!F14 &amp; "," &amp; 'DPW3'!G14 &amp; "," &amp; 'DPW3'!MT5</t>
  </si>
  <si>
    <t>¬¬IF(ISBLANK('DPW3'!H14),"",'DPW3'!H14)</t>
  </si>
  <si>
    <t>¬¬IF(ISBLANK('DPW3'!I14),"",'DPW3'!I14)</t>
  </si>
  <si>
    <t>¬¬IF(ISBLANK('DPW3'!MV14),"",'DPW3'!MV14)</t>
  </si>
  <si>
    <t>PCD_DPW3_RWD_S0</t>
  </si>
  <si>
    <t>¬¬'DPW3'!F14 &amp; "," &amp; 'DPW3'!G14 &amp; "," &amp; 'DPW3'!MV5</t>
  </si>
  <si>
    <t>¬¬IF(ISBLANK('DPW3'!OK14),"",'DPW3'!OK14)</t>
  </si>
  <si>
    <t>PCD_DPW3_RWD_S1</t>
  </si>
  <si>
    <t>¬¬'DPW3'!F14 &amp; "," &amp; 'DPW3'!G14 &amp; "," &amp; 'DPW3'!OK5</t>
  </si>
  <si>
    <t>¬¬IF(ISBLANK('DPW3'!PZ14),"",'DPW3'!PZ14)</t>
  </si>
  <si>
    <t>PCD_DPW3_RWD_S2</t>
  </si>
  <si>
    <t>¬¬'DPW3'!F14 &amp; "," &amp; 'DPW3'!G14 &amp; "," &amp; 'DPW3'!PZ5</t>
  </si>
  <si>
    <t>¬¬IF(ISBLANK('DPW3'!RO14),"",'DPW3'!RO14)</t>
  </si>
  <si>
    <t>PCD_DPW3_RWD_S3</t>
  </si>
  <si>
    <t>¬¬'DPW3'!F14 &amp; "," &amp; 'DPW3'!G14 &amp; "," &amp; 'DPW3'!RO5</t>
  </si>
  <si>
    <t>¬¬IF(ISBLANK('DPW3'!TD14),"",'DPW3'!TD14)</t>
  </si>
  <si>
    <t>PCD_DPW3_RWD_S4</t>
  </si>
  <si>
    <t>¬¬'DPW3'!F14 &amp; "," &amp; 'DPW3'!G14 &amp; "," &amp; 'DPW3'!TD5</t>
  </si>
  <si>
    <t>¬¬IF(ISBLANK('DPW3'!US14),"",'DPW3'!US14)</t>
  </si>
  <si>
    <t>PCD_DPW3_RWD_S5</t>
  </si>
  <si>
    <t>¬¬'DPW3'!F14 &amp; "," &amp; 'DPW3'!G14 &amp; "," &amp; 'DPW3'!US5</t>
  </si>
  <si>
    <t>¬¬IF(ISBLANK('DPW3'!WH14),"",'DPW3'!WH14)</t>
  </si>
  <si>
    <t>PCD_DPW3_RWD_S6</t>
  </si>
  <si>
    <t>¬¬'DPW3'!F14 &amp; "," &amp; 'DPW3'!G14 &amp; "," &amp; 'DPW3'!WH5</t>
  </si>
  <si>
    <t>¬¬IF(ISBLANK('DPW3'!XW14),"",'DPW3'!XW14)</t>
  </si>
  <si>
    <t>PCD_DPW3_RWD_S7</t>
  </si>
  <si>
    <t>¬¬'DPW3'!F14 &amp; "," &amp; 'DPW3'!G14 &amp; "," &amp; 'DPW3'!XW5</t>
  </si>
  <si>
    <t>¬¬IF(ISBLANK('DPW3'!ZL14),"",'DPW3'!ZL14)</t>
  </si>
  <si>
    <t>PCD_DPW3_RWD_DLY</t>
  </si>
  <si>
    <t>¬¬'DPW3'!F14 &amp; "," &amp; 'DPW3'!G14 &amp; "," &amp; 'DPW3'!ZL5</t>
  </si>
  <si>
    <t>¬¬IF(ISBLANK('DPW3'!ZM14),"",'DPW3'!ZM14)</t>
  </si>
  <si>
    <t>PCD_DPW3_RWD_DIR</t>
  </si>
  <si>
    <t>¬¬'DPW3'!F14 &amp; "," &amp; 'DPW3'!G14 &amp; "," &amp; 'DPW3'!ZM5</t>
  </si>
  <si>
    <t>¬¬IF(ISBLANK('DPW3'!ZN14),"",'DPW3'!ZN14)</t>
  </si>
  <si>
    <t>PCD_DPW3_RWD_DER</t>
  </si>
  <si>
    <t>¬¬'DPW3'!F14 &amp; "," &amp; 'DPW3'!G14 &amp; "," &amp; 'DPW3'!ZN5</t>
  </si>
  <si>
    <t>¬¬IF(ISBLANK('DPW3'!ZO14),"",'DPW3'!ZO14)</t>
  </si>
  <si>
    <t>PCD_DPW3_RWD_DCS</t>
  </si>
  <si>
    <t>¬¬'DPW3'!F14 &amp; "," &amp; 'DPW3'!G14 &amp; "," &amp; 'DPW3'!ZO5</t>
  </si>
  <si>
    <t>¬¬IF(ISBLANK('DPW3'!ZP14),"",'DPW3'!ZP14)</t>
  </si>
  <si>
    <t>PCD_DPW3_RWD_DSPC</t>
  </si>
  <si>
    <t>¬¬'DPW3'!F14 &amp; "," &amp; 'DPW3'!G14 &amp; "," &amp; 'DPW3'!ZP5</t>
  </si>
  <si>
    <t>¬¬IF(ISBLANK('DPW3'!ZQ14),"",'DPW3'!ZQ14)</t>
  </si>
  <si>
    <t>PCD_DPW3_RWD_DPP</t>
  </si>
  <si>
    <t>¬¬'DPW3'!F14 &amp; "," &amp; 'DPW3'!G14 &amp; "," &amp; 'DPW3'!ZQ5</t>
  </si>
  <si>
    <t>¬¬IF(ISBLANK('DPW3'!ZR14),"",'DPW3'!ZR14)</t>
  </si>
  <si>
    <t>PCD_DPW3_RWD_DTPI</t>
  </si>
  <si>
    <t>¬¬'DPW3'!F14 &amp; "," &amp; 'DPW3'!G14 &amp; "," &amp; 'DPW3'!ZR5</t>
  </si>
  <si>
    <t>¬¬IF(ISBLANK('DPW3'!ZS14),"",'DPW3'!ZS14)</t>
  </si>
  <si>
    <t>PCD_DPW3_RWD_DCI</t>
  </si>
  <si>
    <t>¬¬'DPW3'!F14 &amp; "," &amp; 'DPW3'!G14 &amp; "," &amp; 'DPW3'!ZS5</t>
  </si>
  <si>
    <t>¬¬IF(ISBLANK('DPW3'!ZT14),"",'DPW3'!ZT14)</t>
  </si>
  <si>
    <t>PCD_DPW3_RWD_DSI</t>
  </si>
  <si>
    <t>¬¬'DPW3'!F14 &amp; "," &amp; 'DPW3'!G14 &amp; "," &amp; 'DPW3'!ZT5</t>
  </si>
  <si>
    <t>¬¬IF(ISBLANK('DPW3'!ZV14),"",'DPW3'!ZV14)</t>
  </si>
  <si>
    <t>PCD_DPW3_RWD_DPLE</t>
  </si>
  <si>
    <t>¬¬'DPW3'!F14 &amp; "," &amp; 'DPW3'!G14 &amp; "," &amp; 'DPW3'!ZV5</t>
  </si>
  <si>
    <t>¬¬IF(ISBLANK('DPW3'!MT15),"",'DPW3'!MT15)</t>
  </si>
  <si>
    <t>¬¬'DPW3'!F15 &amp; "," &amp; 'DPW3'!G15 &amp; "," &amp; 'DPW3'!MT5</t>
  </si>
  <si>
    <t>¬¬IF(ISBLANK('DPW3'!H15),"",'DPW3'!H15)</t>
  </si>
  <si>
    <t>¬¬IF(ISBLANK('DPW3'!I15),"",'DPW3'!I15)</t>
  </si>
  <si>
    <t>¬¬IF(ISBLANK('DPW3'!MV15),"",'DPW3'!MV15)</t>
  </si>
  <si>
    <t>¬¬'DPW3'!F15 &amp; "," &amp; 'DPW3'!G15 &amp; "," &amp; 'DPW3'!MV5</t>
  </si>
  <si>
    <t>¬¬IF(ISBLANK('DPW3'!OK15),"",'DPW3'!OK15)</t>
  </si>
  <si>
    <t>¬¬'DPW3'!F15 &amp; "," &amp; 'DPW3'!G15 &amp; "," &amp; 'DPW3'!OK5</t>
  </si>
  <si>
    <t>¬¬IF(ISBLANK('DPW3'!PZ15),"",'DPW3'!PZ15)</t>
  </si>
  <si>
    <t>¬¬'DPW3'!F15 &amp; "," &amp; 'DPW3'!G15 &amp; "," &amp; 'DPW3'!PZ5</t>
  </si>
  <si>
    <t>¬¬IF(ISBLANK('DPW3'!RO15),"",'DPW3'!RO15)</t>
  </si>
  <si>
    <t>¬¬'DPW3'!F15 &amp; "," &amp; 'DPW3'!G15 &amp; "," &amp; 'DPW3'!RO5</t>
  </si>
  <si>
    <t>¬¬IF(ISBLANK('DPW3'!TD15),"",'DPW3'!TD15)</t>
  </si>
  <si>
    <t>¬¬'DPW3'!F15 &amp; "," &amp; 'DPW3'!G15 &amp; "," &amp; 'DPW3'!TD5</t>
  </si>
  <si>
    <t>¬¬IF(ISBLANK('DPW3'!US15),"",'DPW3'!US15)</t>
  </si>
  <si>
    <t>¬¬'DPW3'!F15 &amp; "," &amp; 'DPW3'!G15 &amp; "," &amp; 'DPW3'!US5</t>
  </si>
  <si>
    <t>¬¬IF(ISBLANK('DPW3'!WH15),"",'DPW3'!WH15)</t>
  </si>
  <si>
    <t>¬¬'DPW3'!F15 &amp; "," &amp; 'DPW3'!G15 &amp; "," &amp; 'DPW3'!WH5</t>
  </si>
  <si>
    <t>¬¬IF(ISBLANK('DPW3'!XW15),"",'DPW3'!XW15)</t>
  </si>
  <si>
    <t>¬¬'DPW3'!F15 &amp; "," &amp; 'DPW3'!G15 &amp; "," &amp; 'DPW3'!XW5</t>
  </si>
  <si>
    <t>¬¬IF(ISBLANK('DPW3'!ZL15),"",'DPW3'!ZL15)</t>
  </si>
  <si>
    <t>¬¬'DPW3'!F15 &amp; "," &amp; 'DPW3'!G15 &amp; "," &amp; 'DPW3'!ZL5</t>
  </si>
  <si>
    <t>¬¬IF(ISBLANK('DPW3'!ZM15),"",'DPW3'!ZM15)</t>
  </si>
  <si>
    <t>¬¬'DPW3'!F15 &amp; "," &amp; 'DPW3'!G15 &amp; "," &amp; 'DPW3'!ZM5</t>
  </si>
  <si>
    <t>¬¬IF(ISBLANK('DPW3'!ZN15),"",'DPW3'!ZN15)</t>
  </si>
  <si>
    <t>¬¬'DPW3'!F15 &amp; "," &amp; 'DPW3'!G15 &amp; "," &amp; 'DPW3'!ZN5</t>
  </si>
  <si>
    <t>¬¬IF(ISBLANK('DPW3'!ZO15),"",'DPW3'!ZO15)</t>
  </si>
  <si>
    <t>¬¬'DPW3'!F15 &amp; "," &amp; 'DPW3'!G15 &amp; "," &amp; 'DPW3'!ZO5</t>
  </si>
  <si>
    <t>¬¬IF(ISBLANK('DPW3'!ZP15),"",'DPW3'!ZP15)</t>
  </si>
  <si>
    <t>¬¬'DPW3'!F15 &amp; "," &amp; 'DPW3'!G15 &amp; "," &amp; 'DPW3'!ZP5</t>
  </si>
  <si>
    <t>¬¬IF(ISBLANK('DPW3'!ZQ15),"",'DPW3'!ZQ15)</t>
  </si>
  <si>
    <t>¬¬'DPW3'!F15 &amp; "," &amp; 'DPW3'!G15 &amp; "," &amp; 'DPW3'!ZQ5</t>
  </si>
  <si>
    <t>¬¬IF(ISBLANK('DPW3'!ZR15),"",'DPW3'!ZR15)</t>
  </si>
  <si>
    <t>¬¬'DPW3'!F15 &amp; "," &amp; 'DPW3'!G15 &amp; "," &amp; 'DPW3'!ZR5</t>
  </si>
  <si>
    <t>¬¬IF(ISBLANK('DPW3'!ZS15),"",'DPW3'!ZS15)</t>
  </si>
  <si>
    <t>¬¬'DPW3'!F15 &amp; "," &amp; 'DPW3'!G15 &amp; "," &amp; 'DPW3'!ZS5</t>
  </si>
  <si>
    <t>¬¬IF(ISBLANK('DPW3'!ZT15),"",'DPW3'!ZT15)</t>
  </si>
  <si>
    <t>¬¬'DPW3'!F15 &amp; "," &amp; 'DPW3'!G15 &amp; "," &amp; 'DPW3'!ZT5</t>
  </si>
  <si>
    <t>¬¬IF(ISBLANK('DPW3'!ZV15),"",'DPW3'!ZV15)</t>
  </si>
  <si>
    <t>¬¬'DPW3'!F15 &amp; "," &amp; 'DPW3'!G15 &amp; "," &amp; 'DPW3'!ZV5</t>
  </si>
  <si>
    <t>¬¬IF(ISBLANK('DPW3'!MT16),"",'DPW3'!MT16)</t>
  </si>
  <si>
    <t>¬¬'DPW3'!F16 &amp; "," &amp; 'DPW3'!G16 &amp; "," &amp; 'DPW3'!MT5</t>
  </si>
  <si>
    <t>¬¬IF(ISBLANK('DPW3'!H16),"",'DPW3'!H16)</t>
  </si>
  <si>
    <t>¬¬IF(ISBLANK('DPW3'!I16),"",'DPW3'!I16)</t>
  </si>
  <si>
    <t>¬¬IF(ISBLANK('DPW3'!MV16),"",'DPW3'!MV16)</t>
  </si>
  <si>
    <t>¬¬'DPW3'!F16 &amp; "," &amp; 'DPW3'!G16 &amp; "," &amp; 'DPW3'!MV5</t>
  </si>
  <si>
    <t>¬¬IF(ISBLANK('DPW3'!OK16),"",'DPW3'!OK16)</t>
  </si>
  <si>
    <t>¬¬'DPW3'!F16 &amp; "," &amp; 'DPW3'!G16 &amp; "," &amp; 'DPW3'!OK5</t>
  </si>
  <si>
    <t>¬¬IF(ISBLANK('DPW3'!PZ16),"",'DPW3'!PZ16)</t>
  </si>
  <si>
    <t>¬¬'DPW3'!F16 &amp; "," &amp; 'DPW3'!G16 &amp; "," &amp; 'DPW3'!PZ5</t>
  </si>
  <si>
    <t>¬¬IF(ISBLANK('DPW3'!RO16),"",'DPW3'!RO16)</t>
  </si>
  <si>
    <t>¬¬'DPW3'!F16 &amp; "," &amp; 'DPW3'!G16 &amp; "," &amp; 'DPW3'!RO5</t>
  </si>
  <si>
    <t>¬¬IF(ISBLANK('DPW3'!TD16),"",'DPW3'!TD16)</t>
  </si>
  <si>
    <t>¬¬'DPW3'!F16 &amp; "," &amp; 'DPW3'!G16 &amp; "," &amp; 'DPW3'!TD5</t>
  </si>
  <si>
    <t>¬¬IF(ISBLANK('DPW3'!US16),"",'DPW3'!US16)</t>
  </si>
  <si>
    <t>¬¬'DPW3'!F16 &amp; "," &amp; 'DPW3'!G16 &amp; "," &amp; 'DPW3'!US5</t>
  </si>
  <si>
    <t>¬¬IF(ISBLANK('DPW3'!WH16),"",'DPW3'!WH16)</t>
  </si>
  <si>
    <t>¬¬'DPW3'!F16 &amp; "," &amp; 'DPW3'!G16 &amp; "," &amp; 'DPW3'!WH5</t>
  </si>
  <si>
    <t>¬¬IF(ISBLANK('DPW3'!XW16),"",'DPW3'!XW16)</t>
  </si>
  <si>
    <t>¬¬'DPW3'!F16 &amp; "," &amp; 'DPW3'!G16 &amp; "," &amp; 'DPW3'!XW5</t>
  </si>
  <si>
    <t>¬¬IF(ISBLANK('DPW3'!ZL16),"",'DPW3'!ZL16)</t>
  </si>
  <si>
    <t>¬¬'DPW3'!F16 &amp; "," &amp; 'DPW3'!G16 &amp; "," &amp; 'DPW3'!ZL5</t>
  </si>
  <si>
    <t>¬¬IF(ISBLANK('DPW3'!ZM16),"",'DPW3'!ZM16)</t>
  </si>
  <si>
    <t>¬¬'DPW3'!F16 &amp; "," &amp; 'DPW3'!G16 &amp; "," &amp; 'DPW3'!ZM5</t>
  </si>
  <si>
    <t>¬¬IF(ISBLANK('DPW3'!ZN16),"",'DPW3'!ZN16)</t>
  </si>
  <si>
    <t>¬¬'DPW3'!F16 &amp; "," &amp; 'DPW3'!G16 &amp; "," &amp; 'DPW3'!ZN5</t>
  </si>
  <si>
    <t>¬¬IF(ISBLANK('DPW3'!ZO16),"",'DPW3'!ZO16)</t>
  </si>
  <si>
    <t>¬¬'DPW3'!F16 &amp; "," &amp; 'DPW3'!G16 &amp; "," &amp; 'DPW3'!ZO5</t>
  </si>
  <si>
    <t>¬¬IF(ISBLANK('DPW3'!ZP16),"",'DPW3'!ZP16)</t>
  </si>
  <si>
    <t>¬¬'DPW3'!F16 &amp; "," &amp; 'DPW3'!G16 &amp; "," &amp; 'DPW3'!ZP5</t>
  </si>
  <si>
    <t>¬¬IF(ISBLANK('DPW3'!ZQ16),"",'DPW3'!ZQ16)</t>
  </si>
  <si>
    <t>¬¬'DPW3'!F16 &amp; "," &amp; 'DPW3'!G16 &amp; "," &amp; 'DPW3'!ZQ5</t>
  </si>
  <si>
    <t>¬¬IF(ISBLANK('DPW3'!ZR16),"",'DPW3'!ZR16)</t>
  </si>
  <si>
    <t>¬¬'DPW3'!F16 &amp; "," &amp; 'DPW3'!G16 &amp; "," &amp; 'DPW3'!ZR5</t>
  </si>
  <si>
    <t>¬¬IF(ISBLANK('DPW3'!ZS16),"",'DPW3'!ZS16)</t>
  </si>
  <si>
    <t>¬¬'DPW3'!F16 &amp; "," &amp; 'DPW3'!G16 &amp; "," &amp; 'DPW3'!ZS5</t>
  </si>
  <si>
    <t>¬¬IF(ISBLANK('DPW3'!ZT16),"",'DPW3'!ZT16)</t>
  </si>
  <si>
    <t>¬¬'DPW3'!F16 &amp; "," &amp; 'DPW3'!G16 &amp; "," &amp; 'DPW3'!ZT5</t>
  </si>
  <si>
    <t>¬¬IF(ISBLANK('DPW3'!ZV16),"",'DPW3'!ZV16)</t>
  </si>
  <si>
    <t>¬¬'DPW3'!F16 &amp; "," &amp; 'DPW3'!G16 &amp; "," &amp; 'DPW3'!ZV5</t>
  </si>
  <si>
    <t>¬¬IF(ISBLANK('DPW3'!MT17),"",'DPW3'!MT17)</t>
  </si>
  <si>
    <t>¬¬'DPW3'!F17 &amp; "," &amp; 'DPW3'!G17 &amp; "," &amp; 'DPW3'!MT5</t>
  </si>
  <si>
    <t>¬¬IF(ISBLANK('DPW3'!H17),"",'DPW3'!H17)</t>
  </si>
  <si>
    <t>¬¬IF(ISBLANK('DPW3'!I17),"",'DPW3'!I17)</t>
  </si>
  <si>
    <t>¬¬IF(ISBLANK('DPW3'!MV17),"",'DPW3'!MV17)</t>
  </si>
  <si>
    <t>¬¬'DPW3'!F17 &amp; "," &amp; 'DPW3'!G17 &amp; "," &amp; 'DPW3'!MV5</t>
  </si>
  <si>
    <t>¬¬IF(ISBLANK('DPW3'!OK17),"",'DPW3'!OK17)</t>
  </si>
  <si>
    <t>¬¬'DPW3'!F17 &amp; "," &amp; 'DPW3'!G17 &amp; "," &amp; 'DPW3'!OK5</t>
  </si>
  <si>
    <t>¬¬IF(ISBLANK('DPW3'!PZ17),"",'DPW3'!PZ17)</t>
  </si>
  <si>
    <t>¬¬'DPW3'!F17 &amp; "," &amp; 'DPW3'!G17 &amp; "," &amp; 'DPW3'!PZ5</t>
  </si>
  <si>
    <t>¬¬IF(ISBLANK('DPW3'!RO17),"",'DPW3'!RO17)</t>
  </si>
  <si>
    <t>¬¬'DPW3'!F17 &amp; "," &amp; 'DPW3'!G17 &amp; "," &amp; 'DPW3'!RO5</t>
  </si>
  <si>
    <t>¬¬IF(ISBLANK('DPW3'!TD17),"",'DPW3'!TD17)</t>
  </si>
  <si>
    <t>¬¬'DPW3'!F17 &amp; "," &amp; 'DPW3'!G17 &amp; "," &amp; 'DPW3'!TD5</t>
  </si>
  <si>
    <t>¬¬IF(ISBLANK('DPW3'!US17),"",'DPW3'!US17)</t>
  </si>
  <si>
    <t>¬¬'DPW3'!F17 &amp; "," &amp; 'DPW3'!G17 &amp; "," &amp; 'DPW3'!US5</t>
  </si>
  <si>
    <t>¬¬IF(ISBLANK('DPW3'!WH17),"",'DPW3'!WH17)</t>
  </si>
  <si>
    <t>¬¬'DPW3'!F17 &amp; "," &amp; 'DPW3'!G17 &amp; "," &amp; 'DPW3'!WH5</t>
  </si>
  <si>
    <t>¬¬IF(ISBLANK('DPW3'!XW17),"",'DPW3'!XW17)</t>
  </si>
  <si>
    <t>¬¬'DPW3'!F17 &amp; "," &amp; 'DPW3'!G17 &amp; "," &amp; 'DPW3'!XW5</t>
  </si>
  <si>
    <t>¬¬IF(ISBLANK('DPW3'!ZL17),"",'DPW3'!ZL17)</t>
  </si>
  <si>
    <t>¬¬'DPW3'!F17 &amp; "," &amp; 'DPW3'!G17 &amp; "," &amp; 'DPW3'!ZL5</t>
  </si>
  <si>
    <t>¬¬IF(ISBLANK('DPW3'!ZM17),"",'DPW3'!ZM17)</t>
  </si>
  <si>
    <t>¬¬'DPW3'!F17 &amp; "," &amp; 'DPW3'!G17 &amp; "," &amp; 'DPW3'!ZM5</t>
  </si>
  <si>
    <t>¬¬IF(ISBLANK('DPW3'!ZN17),"",'DPW3'!ZN17)</t>
  </si>
  <si>
    <t>¬¬'DPW3'!F17 &amp; "," &amp; 'DPW3'!G17 &amp; "," &amp; 'DPW3'!ZN5</t>
  </si>
  <si>
    <t>¬¬IF(ISBLANK('DPW3'!ZO17),"",'DPW3'!ZO17)</t>
  </si>
  <si>
    <t>¬¬'DPW3'!F17 &amp; "," &amp; 'DPW3'!G17 &amp; "," &amp; 'DPW3'!ZO5</t>
  </si>
  <si>
    <t>¬¬IF(ISBLANK('DPW3'!ZP17),"",'DPW3'!ZP17)</t>
  </si>
  <si>
    <t>¬¬'DPW3'!F17 &amp; "," &amp; 'DPW3'!G17 &amp; "," &amp; 'DPW3'!ZP5</t>
  </si>
  <si>
    <t>¬¬IF(ISBLANK('DPW3'!ZQ17),"",'DPW3'!ZQ17)</t>
  </si>
  <si>
    <t>¬¬'DPW3'!F17 &amp; "," &amp; 'DPW3'!G17 &amp; "," &amp; 'DPW3'!ZQ5</t>
  </si>
  <si>
    <t>¬¬IF(ISBLANK('DPW3'!ZR17),"",'DPW3'!ZR17)</t>
  </si>
  <si>
    <t>¬¬'DPW3'!F17 &amp; "," &amp; 'DPW3'!G17 &amp; "," &amp; 'DPW3'!ZR5</t>
  </si>
  <si>
    <t>¬¬IF(ISBLANK('DPW3'!ZS17),"",'DPW3'!ZS17)</t>
  </si>
  <si>
    <t>¬¬'DPW3'!F17 &amp; "," &amp; 'DPW3'!G17 &amp; "," &amp; 'DPW3'!ZS5</t>
  </si>
  <si>
    <t>¬¬IF(ISBLANK('DPW3'!ZT17),"",'DPW3'!ZT17)</t>
  </si>
  <si>
    <t>¬¬'DPW3'!F17 &amp; "," &amp; 'DPW3'!G17 &amp; "," &amp; 'DPW3'!ZT5</t>
  </si>
  <si>
    <t>¬¬IF(ISBLANK('DPW3'!ZV17),"",'DPW3'!ZV17)</t>
  </si>
  <si>
    <t>¬¬'DPW3'!F17 &amp; "," &amp; 'DPW3'!G17 &amp; "," &amp; 'DPW3'!ZV5</t>
  </si>
  <si>
    <t>¬¬IF(ISBLANK('DPW3'!MT18),"",'DPW3'!MT18)</t>
  </si>
  <si>
    <t>¬¬'DPW3'!F18 &amp; "," &amp; 'DPW3'!G18 &amp; "," &amp; 'DPW3'!MT5</t>
  </si>
  <si>
    <t>¬¬IF(ISBLANK('DPW3'!H18),"",'DPW3'!H18)</t>
  </si>
  <si>
    <t>¬¬IF(ISBLANK('DPW3'!I18),"",'DPW3'!I18)</t>
  </si>
  <si>
    <t>¬¬IF(ISBLANK('DPW3'!MV18),"",'DPW3'!MV18)</t>
  </si>
  <si>
    <t>¬¬'DPW3'!F18 &amp; "," &amp; 'DPW3'!G18 &amp; "," &amp; 'DPW3'!MV5</t>
  </si>
  <si>
    <t>¬¬IF(ISBLANK('DPW3'!OK18),"",'DPW3'!OK18)</t>
  </si>
  <si>
    <t>¬¬'DPW3'!F18 &amp; "," &amp; 'DPW3'!G18 &amp; "," &amp; 'DPW3'!OK5</t>
  </si>
  <si>
    <t>¬¬IF(ISBLANK('DPW3'!PZ18),"",'DPW3'!PZ18)</t>
  </si>
  <si>
    <t>¬¬'DPW3'!F18 &amp; "," &amp; 'DPW3'!G18 &amp; "," &amp; 'DPW3'!PZ5</t>
  </si>
  <si>
    <t>¬¬IF(ISBLANK('DPW3'!RO18),"",'DPW3'!RO18)</t>
  </si>
  <si>
    <t>¬¬'DPW3'!F18 &amp; "," &amp; 'DPW3'!G18 &amp; "," &amp; 'DPW3'!RO5</t>
  </si>
  <si>
    <t>¬¬IF(ISBLANK('DPW3'!TD18),"",'DPW3'!TD18)</t>
  </si>
  <si>
    <t>¬¬'DPW3'!F18 &amp; "," &amp; 'DPW3'!G18 &amp; "," &amp; 'DPW3'!TD5</t>
  </si>
  <si>
    <t>¬¬IF(ISBLANK('DPW3'!US18),"",'DPW3'!US18)</t>
  </si>
  <si>
    <t>¬¬'DPW3'!F18 &amp; "," &amp; 'DPW3'!G18 &amp; "," &amp; 'DPW3'!US5</t>
  </si>
  <si>
    <t>¬¬IF(ISBLANK('DPW3'!WH18),"",'DPW3'!WH18)</t>
  </si>
  <si>
    <t>¬¬'DPW3'!F18 &amp; "," &amp; 'DPW3'!G18 &amp; "," &amp; 'DPW3'!WH5</t>
  </si>
  <si>
    <t>¬¬IF(ISBLANK('DPW3'!XW18),"",'DPW3'!XW18)</t>
  </si>
  <si>
    <t>¬¬'DPW3'!F18 &amp; "," &amp; 'DPW3'!G18 &amp; "," &amp; 'DPW3'!XW5</t>
  </si>
  <si>
    <t>¬¬IF(ISBLANK('DPW3'!ZL18),"",'DPW3'!ZL18)</t>
  </si>
  <si>
    <t>¬¬'DPW3'!F18 &amp; "," &amp; 'DPW3'!G18 &amp; "," &amp; 'DPW3'!ZL5</t>
  </si>
  <si>
    <t>¬¬IF(ISBLANK('DPW3'!ZM18),"",'DPW3'!ZM18)</t>
  </si>
  <si>
    <t>¬¬'DPW3'!F18 &amp; "," &amp; 'DPW3'!G18 &amp; "," &amp; 'DPW3'!ZM5</t>
  </si>
  <si>
    <t>¬¬IF(ISBLANK('DPW3'!ZN18),"",'DPW3'!ZN18)</t>
  </si>
  <si>
    <t>¬¬'DPW3'!F18 &amp; "," &amp; 'DPW3'!G18 &amp; "," &amp; 'DPW3'!ZN5</t>
  </si>
  <si>
    <t>¬¬IF(ISBLANK('DPW3'!ZO18),"",'DPW3'!ZO18)</t>
  </si>
  <si>
    <t>¬¬'DPW3'!F18 &amp; "," &amp; 'DPW3'!G18 &amp; "," &amp; 'DPW3'!ZO5</t>
  </si>
  <si>
    <t>¬¬IF(ISBLANK('DPW3'!ZP18),"",'DPW3'!ZP18)</t>
  </si>
  <si>
    <t>¬¬'DPW3'!F18 &amp; "," &amp; 'DPW3'!G18 &amp; "," &amp; 'DPW3'!ZP5</t>
  </si>
  <si>
    <t>¬¬IF(ISBLANK('DPW3'!ZQ18),"",'DPW3'!ZQ18)</t>
  </si>
  <si>
    <t>¬¬'DPW3'!F18 &amp; "," &amp; 'DPW3'!G18 &amp; "," &amp; 'DPW3'!ZQ5</t>
  </si>
  <si>
    <t>¬¬IF(ISBLANK('DPW3'!ZR18),"",'DPW3'!ZR18)</t>
  </si>
  <si>
    <t>¬¬'DPW3'!F18 &amp; "," &amp; 'DPW3'!G18 &amp; "," &amp; 'DPW3'!ZR5</t>
  </si>
  <si>
    <t>¬¬IF(ISBLANK('DPW3'!ZS18),"",'DPW3'!ZS18)</t>
  </si>
  <si>
    <t>¬¬'DPW3'!F18 &amp; "," &amp; 'DPW3'!G18 &amp; "," &amp; 'DPW3'!ZS5</t>
  </si>
  <si>
    <t>¬¬IF(ISBLANK('DPW3'!ZT18),"",'DPW3'!ZT18)</t>
  </si>
  <si>
    <t>¬¬'DPW3'!F18 &amp; "," &amp; 'DPW3'!G18 &amp; "," &amp; 'DPW3'!ZT5</t>
  </si>
  <si>
    <t>¬¬IF(ISBLANK('DPW3'!ZV18),"",'DPW3'!ZV18)</t>
  </si>
  <si>
    <t>¬¬'DPW3'!F18 &amp; "," &amp; 'DPW3'!G18 &amp; "," &amp; 'DPW3'!ZV5</t>
  </si>
  <si>
    <t>¬¬IF(ISBLANK('DPW3'!MT19),"",'DPW3'!MT19)</t>
  </si>
  <si>
    <t>¬¬'DPW3'!F19 &amp; "," &amp; 'DPW3'!G19 &amp; "," &amp; 'DPW3'!MT5</t>
  </si>
  <si>
    <t>¬¬IF(ISBLANK('DPW3'!H19),"",'DPW3'!H19)</t>
  </si>
  <si>
    <t>¬¬IF(ISBLANK('DPW3'!I19),"",'DPW3'!I19)</t>
  </si>
  <si>
    <t>¬¬IF(ISBLANK('DPW3'!MV19),"",'DPW3'!MV19)</t>
  </si>
  <si>
    <t>¬¬'DPW3'!F19 &amp; "," &amp; 'DPW3'!G19 &amp; "," &amp; 'DPW3'!MV5</t>
  </si>
  <si>
    <t>¬¬IF(ISBLANK('DPW3'!OK19),"",'DPW3'!OK19)</t>
  </si>
  <si>
    <t>¬¬'DPW3'!F19 &amp; "," &amp; 'DPW3'!G19 &amp; "," &amp; 'DPW3'!OK5</t>
  </si>
  <si>
    <t>¬¬IF(ISBLANK('DPW3'!PZ19),"",'DPW3'!PZ19)</t>
  </si>
  <si>
    <t>¬¬'DPW3'!F19 &amp; "," &amp; 'DPW3'!G19 &amp; "," &amp; 'DPW3'!PZ5</t>
  </si>
  <si>
    <t>¬¬IF(ISBLANK('DPW3'!RO19),"",'DPW3'!RO19)</t>
  </si>
  <si>
    <t>¬¬'DPW3'!F19 &amp; "," &amp; 'DPW3'!G19 &amp; "," &amp; 'DPW3'!RO5</t>
  </si>
  <si>
    <t>¬¬IF(ISBLANK('DPW3'!TD19),"",'DPW3'!TD19)</t>
  </si>
  <si>
    <t>¬¬'DPW3'!F19 &amp; "," &amp; 'DPW3'!G19 &amp; "," &amp; 'DPW3'!TD5</t>
  </si>
  <si>
    <t>¬¬IF(ISBLANK('DPW3'!US19),"",'DPW3'!US19)</t>
  </si>
  <si>
    <t>¬¬'DPW3'!F19 &amp; "," &amp; 'DPW3'!G19 &amp; "," &amp; 'DPW3'!US5</t>
  </si>
  <si>
    <t>¬¬IF(ISBLANK('DPW3'!WH19),"",'DPW3'!WH19)</t>
  </si>
  <si>
    <t>¬¬'DPW3'!F19 &amp; "," &amp; 'DPW3'!G19 &amp; "," &amp; 'DPW3'!WH5</t>
  </si>
  <si>
    <t>¬¬IF(ISBLANK('DPW3'!XW19),"",'DPW3'!XW19)</t>
  </si>
  <si>
    <t>¬¬'DPW3'!F19 &amp; "," &amp; 'DPW3'!G19 &amp; "," &amp; 'DPW3'!XW5</t>
  </si>
  <si>
    <t>¬¬IF(ISBLANK('DPW3'!ZL19),"",'DPW3'!ZL19)</t>
  </si>
  <si>
    <t>¬¬'DPW3'!F19 &amp; "," &amp; 'DPW3'!G19 &amp; "," &amp; 'DPW3'!ZL5</t>
  </si>
  <si>
    <t>¬¬IF(ISBLANK('DPW3'!ZM19),"",'DPW3'!ZM19)</t>
  </si>
  <si>
    <t>¬¬'DPW3'!F19 &amp; "," &amp; 'DPW3'!G19 &amp; "," &amp; 'DPW3'!ZM5</t>
  </si>
  <si>
    <t>¬¬IF(ISBLANK('DPW3'!ZN19),"",'DPW3'!ZN19)</t>
  </si>
  <si>
    <t>¬¬'DPW3'!F19 &amp; "," &amp; 'DPW3'!G19 &amp; "," &amp; 'DPW3'!ZN5</t>
  </si>
  <si>
    <t>¬¬IF(ISBLANK('DPW3'!ZO19),"",'DPW3'!ZO19)</t>
  </si>
  <si>
    <t>¬¬'DPW3'!F19 &amp; "," &amp; 'DPW3'!G19 &amp; "," &amp; 'DPW3'!ZO5</t>
  </si>
  <si>
    <t>¬¬IF(ISBLANK('DPW3'!ZP19),"",'DPW3'!ZP19)</t>
  </si>
  <si>
    <t>¬¬'DPW3'!F19 &amp; "," &amp; 'DPW3'!G19 &amp; "," &amp; 'DPW3'!ZP5</t>
  </si>
  <si>
    <t>¬¬IF(ISBLANK('DPW3'!ZQ19),"",'DPW3'!ZQ19)</t>
  </si>
  <si>
    <t>¬¬'DPW3'!F19 &amp; "," &amp; 'DPW3'!G19 &amp; "," &amp; 'DPW3'!ZQ5</t>
  </si>
  <si>
    <t>¬¬IF(ISBLANK('DPW3'!ZR19),"",'DPW3'!ZR19)</t>
  </si>
  <si>
    <t>¬¬'DPW3'!F19 &amp; "," &amp; 'DPW3'!G19 &amp; "," &amp; 'DPW3'!ZR5</t>
  </si>
  <si>
    <t>¬¬IF(ISBLANK('DPW3'!ZS19),"",'DPW3'!ZS19)</t>
  </si>
  <si>
    <t>¬¬'DPW3'!F19 &amp; "," &amp; 'DPW3'!G19 &amp; "," &amp; 'DPW3'!ZS5</t>
  </si>
  <si>
    <t>¬¬IF(ISBLANK('DPW3'!ZT19),"",'DPW3'!ZT19)</t>
  </si>
  <si>
    <t>¬¬'DPW3'!F19 &amp; "," &amp; 'DPW3'!G19 &amp; "," &amp; 'DPW3'!ZT5</t>
  </si>
  <si>
    <t>¬¬IF(ISBLANK('DPW3'!ZV19),"",'DPW3'!ZV19)</t>
  </si>
  <si>
    <t>¬¬'DPW3'!F19 &amp; "," &amp; 'DPW3'!G19 &amp; "," &amp; 'DPW3'!ZV5</t>
  </si>
  <si>
    <t>¬¬IF(ISBLANK('DPW3'!MT20),"",'DPW3'!MT20)</t>
  </si>
  <si>
    <t>PCD_DPW3_WRESUP_NR</t>
  </si>
  <si>
    <t>¬¬'DPW3'!F20 &amp; "," &amp; 'DPW3'!G20 &amp; "," &amp; 'DPW3'!MT5</t>
  </si>
  <si>
    <t>¬¬IF(ISBLANK('DPW3'!H20),"",'DPW3'!H20)</t>
  </si>
  <si>
    <t>¬¬IF(ISBLANK('DPW3'!I20),"",'DPW3'!I20)</t>
  </si>
  <si>
    <t>¬¬IF(ISBLANK('DPW3'!MV20),"",'DPW3'!MV20)</t>
  </si>
  <si>
    <t>PCD_DPW3_WRESUP_S0</t>
  </si>
  <si>
    <t>¬¬'DPW3'!F20 &amp; "," &amp; 'DPW3'!G20 &amp; "," &amp; 'DPW3'!MV5</t>
  </si>
  <si>
    <t>¬¬IF(ISBLANK('DPW3'!OK20),"",'DPW3'!OK20)</t>
  </si>
  <si>
    <t>PCD_DPW3_WRESUP_S1</t>
  </si>
  <si>
    <t>¬¬'DPW3'!F20 &amp; "," &amp; 'DPW3'!G20 &amp; "," &amp; 'DPW3'!OK5</t>
  </si>
  <si>
    <t>¬¬IF(ISBLANK('DPW3'!PZ20),"",'DPW3'!PZ20)</t>
  </si>
  <si>
    <t>PCD_DPW3_WRESUP_S2</t>
  </si>
  <si>
    <t>¬¬'DPW3'!F20 &amp; "," &amp; 'DPW3'!G20 &amp; "," &amp; 'DPW3'!PZ5</t>
  </si>
  <si>
    <t>¬¬IF(ISBLANK('DPW3'!RO20),"",'DPW3'!RO20)</t>
  </si>
  <si>
    <t>PCD_DPW3_WRESUP_S3</t>
  </si>
  <si>
    <t>¬¬'DPW3'!F20 &amp; "," &amp; 'DPW3'!G20 &amp; "," &amp; 'DPW3'!RO5</t>
  </si>
  <si>
    <t>¬¬IF(ISBLANK('DPW3'!TD20),"",'DPW3'!TD20)</t>
  </si>
  <si>
    <t>PCD_DPW3_WRESUP_S4</t>
  </si>
  <si>
    <t>¬¬'DPW3'!F20 &amp; "," &amp; 'DPW3'!G20 &amp; "," &amp; 'DPW3'!TD5</t>
  </si>
  <si>
    <t>¬¬IF(ISBLANK('DPW3'!US20),"",'DPW3'!US20)</t>
  </si>
  <si>
    <t>PCD_DPW3_WRESUP_S5</t>
  </si>
  <si>
    <t>¬¬'DPW3'!F20 &amp; "," &amp; 'DPW3'!G20 &amp; "," &amp; 'DPW3'!US5</t>
  </si>
  <si>
    <t>¬¬IF(ISBLANK('DPW3'!WH20),"",'DPW3'!WH20)</t>
  </si>
  <si>
    <t>PCD_DPW3_WRESUP_S6</t>
  </si>
  <si>
    <t>¬¬'DPW3'!F20 &amp; "," &amp; 'DPW3'!G20 &amp; "," &amp; 'DPW3'!WH5</t>
  </si>
  <si>
    <t>¬¬IF(ISBLANK('DPW3'!XW20),"",'DPW3'!XW20)</t>
  </si>
  <si>
    <t>PCD_DPW3_WRESUP_S7</t>
  </si>
  <si>
    <t>¬¬'DPW3'!F20 &amp; "," &amp; 'DPW3'!G20 &amp; "," &amp; 'DPW3'!XW5</t>
  </si>
  <si>
    <t>¬¬IF(ISBLANK('DPW3'!ZL20),"",'DPW3'!ZL20)</t>
  </si>
  <si>
    <t>PCD_DPW3_WRESUP_DLY</t>
  </si>
  <si>
    <t>¬¬'DPW3'!F20 &amp; "," &amp; 'DPW3'!G20 &amp; "," &amp; 'DPW3'!ZL5</t>
  </si>
  <si>
    <t>¬¬IF(ISBLANK('DPW3'!ZM20),"",'DPW3'!ZM20)</t>
  </si>
  <si>
    <t>PCD_DPW3_WRESUP_DIR</t>
  </si>
  <si>
    <t>¬¬'DPW3'!F20 &amp; "," &amp; 'DPW3'!G20 &amp; "," &amp; 'DPW3'!ZM5</t>
  </si>
  <si>
    <t>¬¬IF(ISBLANK('DPW3'!ZN20),"",'DPW3'!ZN20)</t>
  </si>
  <si>
    <t>PCD_DPW3_WRESUP_DER</t>
  </si>
  <si>
    <t>¬¬'DPW3'!F20 &amp; "," &amp; 'DPW3'!G20 &amp; "," &amp; 'DPW3'!ZN5</t>
  </si>
  <si>
    <t>¬¬IF(ISBLANK('DPW3'!ZO20),"",'DPW3'!ZO20)</t>
  </si>
  <si>
    <t>PCD_DPW3_WRESUP_DCS</t>
  </si>
  <si>
    <t>¬¬'DPW3'!F20 &amp; "," &amp; 'DPW3'!G20 &amp; "," &amp; 'DPW3'!ZO5</t>
  </si>
  <si>
    <t>¬¬IF(ISBLANK('DPW3'!ZP20),"",'DPW3'!ZP20)</t>
  </si>
  <si>
    <t>PCD_DPW3_WRESUP_DSPC</t>
  </si>
  <si>
    <t>¬¬'DPW3'!F20 &amp; "," &amp; 'DPW3'!G20 &amp; "," &amp; 'DPW3'!ZP5</t>
  </si>
  <si>
    <t>¬¬IF(ISBLANK('DPW3'!ZQ20),"",'DPW3'!ZQ20)</t>
  </si>
  <si>
    <t>PCD_DPW3_WRESUP_DPP</t>
  </si>
  <si>
    <t>¬¬'DPW3'!F20 &amp; "," &amp; 'DPW3'!G20 &amp; "," &amp; 'DPW3'!ZQ5</t>
  </si>
  <si>
    <t>¬¬IF(ISBLANK('DPW3'!ZR20),"",'DPW3'!ZR20)</t>
  </si>
  <si>
    <t>PCD_DPW3_WRESUP_DTPI</t>
  </si>
  <si>
    <t>¬¬'DPW3'!F20 &amp; "," &amp; 'DPW3'!G20 &amp; "," &amp; 'DPW3'!ZR5</t>
  </si>
  <si>
    <t>¬¬IF(ISBLANK('DPW3'!ZS20),"",'DPW3'!ZS20)</t>
  </si>
  <si>
    <t>PCD_DPW3_WRESUP_DCI</t>
  </si>
  <si>
    <t>¬¬'DPW3'!F20 &amp; "," &amp; 'DPW3'!G20 &amp; "," &amp; 'DPW3'!ZS5</t>
  </si>
  <si>
    <t>¬¬IF(ISBLANK('DPW3'!ZT20),"",'DPW3'!ZT20)</t>
  </si>
  <si>
    <t>PCD_DPW3_WRESUP_DSI</t>
  </si>
  <si>
    <t>¬¬'DPW3'!F20 &amp; "," &amp; 'DPW3'!G20 &amp; "," &amp; 'DPW3'!ZT5</t>
  </si>
  <si>
    <t>¬¬IF(ISBLANK('DPW3'!ZV20),"",'DPW3'!ZV20)</t>
  </si>
  <si>
    <t>PCD_DPW3_WRESUP_DPLE</t>
  </si>
  <si>
    <t>¬¬'DPW3'!F20 &amp; "," &amp; 'DPW3'!G20 &amp; "," &amp; 'DPW3'!ZV5</t>
  </si>
  <si>
    <t>¬¬IF(ISBLANK('DPW3'!MT21),"",'DPW3'!MT21)</t>
  </si>
  <si>
    <t>PCD_DPW3_SPL5_NR</t>
  </si>
  <si>
    <t>¬¬'DPW3'!F21 &amp; "," &amp; 'DPW3'!G21 &amp; "," &amp; 'DPW3'!MT5</t>
  </si>
  <si>
    <t>¬¬IF(ISBLANK('DPW3'!H21),"",'DPW3'!H21)</t>
  </si>
  <si>
    <t>¬¬IF(ISBLANK('DPW3'!I21),"",'DPW3'!I21)</t>
  </si>
  <si>
    <t>¬¬IF(ISBLANK('DPW3'!MV21),"",'DPW3'!MV21)</t>
  </si>
  <si>
    <t>PCD_DPW3_SPL5_S0</t>
  </si>
  <si>
    <t>¬¬'DPW3'!F21 &amp; "," &amp; 'DPW3'!G21 &amp; "," &amp; 'DPW3'!MV5</t>
  </si>
  <si>
    <t>¬¬IF(ISBLANK('DPW3'!OK21),"",'DPW3'!OK21)</t>
  </si>
  <si>
    <t>PCD_DPW3_SPL5_S1</t>
  </si>
  <si>
    <t>¬¬'DPW3'!F21 &amp; "," &amp; 'DPW3'!G21 &amp; "," &amp; 'DPW3'!OK5</t>
  </si>
  <si>
    <t>¬¬IF(ISBLANK('DPW3'!PZ21),"",'DPW3'!PZ21)</t>
  </si>
  <si>
    <t>PCD_DPW3_SPL5_S2</t>
  </si>
  <si>
    <t>¬¬'DPW3'!F21 &amp; "," &amp; 'DPW3'!G21 &amp; "," &amp; 'DPW3'!PZ5</t>
  </si>
  <si>
    <t>¬¬IF(ISBLANK('DPW3'!RO21),"",'DPW3'!RO21)</t>
  </si>
  <si>
    <t>PCD_DPW3_SPL5_S3</t>
  </si>
  <si>
    <t>¬¬'DPW3'!F21 &amp; "," &amp; 'DPW3'!G21 &amp; "," &amp; 'DPW3'!RO5</t>
  </si>
  <si>
    <t>¬¬IF(ISBLANK('DPW3'!TD21),"",'DPW3'!TD21)</t>
  </si>
  <si>
    <t>PCD_DPW3_SPL5_S4</t>
  </si>
  <si>
    <t>¬¬'DPW3'!F21 &amp; "," &amp; 'DPW3'!G21 &amp; "," &amp; 'DPW3'!TD5</t>
  </si>
  <si>
    <t>¬¬IF(ISBLANK('DPW3'!US21),"",'DPW3'!US21)</t>
  </si>
  <si>
    <t>PCD_DPW3_SPL5_S5</t>
  </si>
  <si>
    <t>¬¬'DPW3'!F21 &amp; "," &amp; 'DPW3'!G21 &amp; "," &amp; 'DPW3'!US5</t>
  </si>
  <si>
    <t>¬¬IF(ISBLANK('DPW3'!WH21),"",'DPW3'!WH21)</t>
  </si>
  <si>
    <t>PCD_DPW3_SPL5_S6</t>
  </si>
  <si>
    <t>¬¬'DPW3'!F21 &amp; "," &amp; 'DPW3'!G21 &amp; "," &amp; 'DPW3'!WH5</t>
  </si>
  <si>
    <t>¬¬IF(ISBLANK('DPW3'!XW21),"",'DPW3'!XW21)</t>
  </si>
  <si>
    <t>PCD_DPW3_SPL5_S7</t>
  </si>
  <si>
    <t>¬¬'DPW3'!F21 &amp; "," &amp; 'DPW3'!G21 &amp; "," &amp; 'DPW3'!XW5</t>
  </si>
  <si>
    <t>¬¬IF(ISBLANK('DPW3'!ZL21),"",'DPW3'!ZL21)</t>
  </si>
  <si>
    <t>PCD_DPW3_SPL5_DLY</t>
  </si>
  <si>
    <t>¬¬'DPW3'!F21 &amp; "," &amp; 'DPW3'!G21 &amp; "," &amp; 'DPW3'!ZL5</t>
  </si>
  <si>
    <t>¬¬IF(ISBLANK('DPW3'!ZM21),"",'DPW3'!ZM21)</t>
  </si>
  <si>
    <t>PCD_DPW3_SPL5_DIR</t>
  </si>
  <si>
    <t>¬¬'DPW3'!F21 &amp; "," &amp; 'DPW3'!G21 &amp; "," &amp; 'DPW3'!ZM5</t>
  </si>
  <si>
    <t>¬¬IF(ISBLANK('DPW3'!ZN21),"",'DPW3'!ZN21)</t>
  </si>
  <si>
    <t>PCD_DPW3_SPL5_DER</t>
  </si>
  <si>
    <t>¬¬'DPW3'!F21 &amp; "," &amp; 'DPW3'!G21 &amp; "," &amp; 'DPW3'!ZN5</t>
  </si>
  <si>
    <t>¬¬IF(ISBLANK('DPW3'!ZO21),"",'DPW3'!ZO21)</t>
  </si>
  <si>
    <t>PCD_DPW3_SPL5_DCS</t>
  </si>
  <si>
    <t>¬¬'DPW3'!F21 &amp; "," &amp; 'DPW3'!G21 &amp; "," &amp; 'DPW3'!ZO5</t>
  </si>
  <si>
    <t>¬¬IF(ISBLANK('DPW3'!ZP21),"",'DPW3'!ZP21)</t>
  </si>
  <si>
    <t>PCD_DPW3_SPL5_DSPC</t>
  </si>
  <si>
    <t>¬¬'DPW3'!F21 &amp; "," &amp; 'DPW3'!G21 &amp; "," &amp; 'DPW3'!ZP5</t>
  </si>
  <si>
    <t>¬¬IF(ISBLANK('DPW3'!ZQ21),"",'DPW3'!ZQ21)</t>
  </si>
  <si>
    <t>PCD_DPW3_SPL5_DPP</t>
  </si>
  <si>
    <t>¬¬'DPW3'!F21 &amp; "," &amp; 'DPW3'!G21 &amp; "," &amp; 'DPW3'!ZQ5</t>
  </si>
  <si>
    <t>¬¬IF(ISBLANK('DPW3'!ZR21),"",'DPW3'!ZR21)</t>
  </si>
  <si>
    <t>PCD_DPW3_SPL5_DTPI</t>
  </si>
  <si>
    <t>¬¬'DPW3'!F21 &amp; "," &amp; 'DPW3'!G21 &amp; "," &amp; 'DPW3'!ZR5</t>
  </si>
  <si>
    <t>¬¬IF(ISBLANK('DPW3'!ZS21),"",'DPW3'!ZS21)</t>
  </si>
  <si>
    <t>PCD_DPW3_SPL5_DCI</t>
  </si>
  <si>
    <t>¬¬'DPW3'!F21 &amp; "," &amp; 'DPW3'!G21 &amp; "," &amp; 'DPW3'!ZS5</t>
  </si>
  <si>
    <t>¬¬IF(ISBLANK('DPW3'!ZT21),"",'DPW3'!ZT21)</t>
  </si>
  <si>
    <t>PCD_DPW3_SPL5_DSI</t>
  </si>
  <si>
    <t>¬¬'DPW3'!F21 &amp; "," &amp; 'DPW3'!G21 &amp; "," &amp; 'DPW3'!ZT5</t>
  </si>
  <si>
    <t>¬¬IF(ISBLANK('DPW3'!ZV21),"",'DPW3'!ZV21)</t>
  </si>
  <si>
    <t>PCD_DPW3_SPL5_DPLE</t>
  </si>
  <si>
    <t>¬¬'DPW3'!F21 &amp; "," &amp; 'DPW3'!G21 &amp; "," &amp; 'DPW3'!ZV5</t>
  </si>
  <si>
    <t>¬¬IF(ISBLANK('DPW3'!MT22),"",'DPW3'!MT22)</t>
  </si>
  <si>
    <t>PCD_DPW3_SPLIN1_NR</t>
  </si>
  <si>
    <t>¬¬'DPW3'!F22 &amp; "," &amp; 'DPW3'!G22 &amp; "," &amp; 'DPW3'!MT5</t>
  </si>
  <si>
    <t>¬¬IF(ISBLANK('DPW3'!H22),"",'DPW3'!H22)</t>
  </si>
  <si>
    <t>¬¬IF(ISBLANK('DPW3'!I22),"",'DPW3'!I22)</t>
  </si>
  <si>
    <t>¬¬IF(ISBLANK('DPW3'!MV22),"",'DPW3'!MV22)</t>
  </si>
  <si>
    <t>PCD_DPW3_SPLIN1_S0</t>
  </si>
  <si>
    <t>¬¬'DPW3'!F22 &amp; "," &amp; 'DPW3'!G22 &amp; "," &amp; 'DPW3'!MV5</t>
  </si>
  <si>
    <t>¬¬IF(ISBLANK('DPW3'!OK22),"",'DPW3'!OK22)</t>
  </si>
  <si>
    <t>PCD_DPW3_SPLIN1_S1</t>
  </si>
  <si>
    <t>¬¬'DPW3'!F22 &amp; "," &amp; 'DPW3'!G22 &amp; "," &amp; 'DPW3'!OK5</t>
  </si>
  <si>
    <t>¬¬IF(ISBLANK('DPW3'!PZ22),"",'DPW3'!PZ22)</t>
  </si>
  <si>
    <t>PCD_DPW3_SPLIN1_S2</t>
  </si>
  <si>
    <t>¬¬'DPW3'!F22 &amp; "," &amp; 'DPW3'!G22 &amp; "," &amp; 'DPW3'!PZ5</t>
  </si>
  <si>
    <t>¬¬IF(ISBLANK('DPW3'!RO22),"",'DPW3'!RO22)</t>
  </si>
  <si>
    <t>PCD_DPW3_SPLIN1_S3</t>
  </si>
  <si>
    <t>¬¬'DPW3'!F22 &amp; "," &amp; 'DPW3'!G22 &amp; "," &amp; 'DPW3'!RO5</t>
  </si>
  <si>
    <t>¬¬IF(ISBLANK('DPW3'!TD22),"",'DPW3'!TD22)</t>
  </si>
  <si>
    <t>PCD_DPW3_SPLIN1_S4</t>
  </si>
  <si>
    <t>¬¬'DPW3'!F22 &amp; "," &amp; 'DPW3'!G22 &amp; "," &amp; 'DPW3'!TD5</t>
  </si>
  <si>
    <t>¬¬IF(ISBLANK('DPW3'!US22),"",'DPW3'!US22)</t>
  </si>
  <si>
    <t>PCD_DPW3_SPLIN1_S5</t>
  </si>
  <si>
    <t>¬¬'DPW3'!F22 &amp; "," &amp; 'DPW3'!G22 &amp; "," &amp; 'DPW3'!US5</t>
  </si>
  <si>
    <t>¬¬IF(ISBLANK('DPW3'!WH22),"",'DPW3'!WH22)</t>
  </si>
  <si>
    <t>PCD_DPW3_SPLIN1_S6</t>
  </si>
  <si>
    <t>¬¬'DPW3'!F22 &amp; "," &amp; 'DPW3'!G22 &amp; "," &amp; 'DPW3'!WH5</t>
  </si>
  <si>
    <t>¬¬IF(ISBLANK('DPW3'!XW22),"",'DPW3'!XW22)</t>
  </si>
  <si>
    <t>PCD_DPW3_SPLIN1_S7</t>
  </si>
  <si>
    <t>¬¬'DPW3'!F22 &amp; "," &amp; 'DPW3'!G22 &amp; "," &amp; 'DPW3'!XW5</t>
  </si>
  <si>
    <t>¬¬IF(ISBLANK('DPW3'!ZL22),"",'DPW3'!ZL22)</t>
  </si>
  <si>
    <t>PCD_DPW3_SPLIN1_DLY</t>
  </si>
  <si>
    <t>¬¬'DPW3'!F22 &amp; "," &amp; 'DPW3'!G22 &amp; "," &amp; 'DPW3'!ZL5</t>
  </si>
  <si>
    <t>¬¬IF(ISBLANK('DPW3'!ZM22),"",'DPW3'!ZM22)</t>
  </si>
  <si>
    <t>PCD_DPW3_SPLIN1_DIR</t>
  </si>
  <si>
    <t>¬¬'DPW3'!F22 &amp; "," &amp; 'DPW3'!G22 &amp; "," &amp; 'DPW3'!ZM5</t>
  </si>
  <si>
    <t>¬¬IF(ISBLANK('DPW3'!ZN22),"",'DPW3'!ZN22)</t>
  </si>
  <si>
    <t>PCD_DPW3_SPLIN1_DER</t>
  </si>
  <si>
    <t>¬¬'DPW3'!F22 &amp; "," &amp; 'DPW3'!G22 &amp; "," &amp; 'DPW3'!ZN5</t>
  </si>
  <si>
    <t>¬¬IF(ISBLANK('DPW3'!ZO22),"",'DPW3'!ZO22)</t>
  </si>
  <si>
    <t>PCD_DPW3_SPLIN1_DCS</t>
  </si>
  <si>
    <t>¬¬'DPW3'!F22 &amp; "," &amp; 'DPW3'!G22 &amp; "," &amp; 'DPW3'!ZO5</t>
  </si>
  <si>
    <t>¬¬IF(ISBLANK('DPW3'!ZP22),"",'DPW3'!ZP22)</t>
  </si>
  <si>
    <t>PCD_DPW3_SPLIN1_DSPC</t>
  </si>
  <si>
    <t>¬¬'DPW3'!F22 &amp; "," &amp; 'DPW3'!G22 &amp; "," &amp; 'DPW3'!ZP5</t>
  </si>
  <si>
    <t>¬¬IF(ISBLANK('DPW3'!ZQ22),"",'DPW3'!ZQ22)</t>
  </si>
  <si>
    <t>PCD_DPW3_SPLIN1_DPP</t>
  </si>
  <si>
    <t>¬¬'DPW3'!F22 &amp; "," &amp; 'DPW3'!G22 &amp; "," &amp; 'DPW3'!ZQ5</t>
  </si>
  <si>
    <t>¬¬IF(ISBLANK('DPW3'!ZR22),"",'DPW3'!ZR22)</t>
  </si>
  <si>
    <t>PCD_DPW3_SPLIN1_DTPI</t>
  </si>
  <si>
    <t>¬¬'DPW3'!F22 &amp; "," &amp; 'DPW3'!G22 &amp; "," &amp; 'DPW3'!ZR5</t>
  </si>
  <si>
    <t>¬¬IF(ISBLANK('DPW3'!ZS22),"",'DPW3'!ZS22)</t>
  </si>
  <si>
    <t>PCD_DPW3_SPLIN1_DCI</t>
  </si>
  <si>
    <t>¬¬'DPW3'!F22 &amp; "," &amp; 'DPW3'!G22 &amp; "," &amp; 'DPW3'!ZS5</t>
  </si>
  <si>
    <t>¬¬IF(ISBLANK('DPW3'!ZT22),"",'DPW3'!ZT22)</t>
  </si>
  <si>
    <t>PCD_DPW3_SPLIN1_DSI</t>
  </si>
  <si>
    <t>¬¬'DPW3'!F22 &amp; "," &amp; 'DPW3'!G22 &amp; "," &amp; 'DPW3'!ZT5</t>
  </si>
  <si>
    <t>¬¬IF(ISBLANK('DPW3'!ZV22),"",'DPW3'!ZV22)</t>
  </si>
  <si>
    <t>PCD_DPW3_SPLIN1_DPLE</t>
  </si>
  <si>
    <t>¬¬'DPW3'!F22 &amp; "," &amp; 'DPW3'!G22 &amp; "," &amp; 'DPW3'!ZV5</t>
  </si>
  <si>
    <t>¬¬IF(ISBLANK('DPW3'!MT23),"",'DPW3'!MT23)</t>
  </si>
  <si>
    <t>¬¬'DPW3'!F23 &amp; "," &amp; 'DPW3'!G23 &amp; "," &amp; 'DPW3'!MT5</t>
  </si>
  <si>
    <t>¬¬IF(ISBLANK('DPW3'!H23),"",'DPW3'!H23)</t>
  </si>
  <si>
    <t>¬¬IF(ISBLANK('DPW3'!I23),"",'DPW3'!I23)</t>
  </si>
  <si>
    <t>¬¬IF(ISBLANK('DPW3'!MV23),"",'DPW3'!MV23)</t>
  </si>
  <si>
    <t>¬¬'DPW3'!F23 &amp; "," &amp; 'DPW3'!G23 &amp; "," &amp; 'DPW3'!MV5</t>
  </si>
  <si>
    <t>¬¬IF(ISBLANK('DPW3'!OK23),"",'DPW3'!OK23)</t>
  </si>
  <si>
    <t>¬¬'DPW3'!F23 &amp; "," &amp; 'DPW3'!G23 &amp; "," &amp; 'DPW3'!OK5</t>
  </si>
  <si>
    <t>¬¬IF(ISBLANK('DPW3'!PZ23),"",'DPW3'!PZ23)</t>
  </si>
  <si>
    <t>¬¬'DPW3'!F23 &amp; "," &amp; 'DPW3'!G23 &amp; "," &amp; 'DPW3'!PZ5</t>
  </si>
  <si>
    <t>¬¬IF(ISBLANK('DPW3'!RO23),"",'DPW3'!RO23)</t>
  </si>
  <si>
    <t>¬¬'DPW3'!F23 &amp; "," &amp; 'DPW3'!G23 &amp; "," &amp; 'DPW3'!RO5</t>
  </si>
  <si>
    <t>¬¬IF(ISBLANK('DPW3'!TD23),"",'DPW3'!TD23)</t>
  </si>
  <si>
    <t>¬¬'DPW3'!F23 &amp; "," &amp; 'DPW3'!G23 &amp; "," &amp; 'DPW3'!TD5</t>
  </si>
  <si>
    <t>¬¬IF(ISBLANK('DPW3'!US23),"",'DPW3'!US23)</t>
  </si>
  <si>
    <t>¬¬'DPW3'!F23 &amp; "," &amp; 'DPW3'!G23 &amp; "," &amp; 'DPW3'!US5</t>
  </si>
  <si>
    <t>¬¬IF(ISBLANK('DPW3'!WH23),"",'DPW3'!WH23)</t>
  </si>
  <si>
    <t>¬¬'DPW3'!F23 &amp; "," &amp; 'DPW3'!G23 &amp; "," &amp; 'DPW3'!WH5</t>
  </si>
  <si>
    <t>¬¬IF(ISBLANK('DPW3'!XW23),"",'DPW3'!XW23)</t>
  </si>
  <si>
    <t>¬¬'DPW3'!F23 &amp; "," &amp; 'DPW3'!G23 &amp; "," &amp; 'DPW3'!XW5</t>
  </si>
  <si>
    <t>¬¬IF(ISBLANK('DPW3'!ZL23),"",'DPW3'!ZL23)</t>
  </si>
  <si>
    <t>¬¬'DPW3'!F23 &amp; "," &amp; 'DPW3'!G23 &amp; "," &amp; 'DPW3'!ZL5</t>
  </si>
  <si>
    <t>¬¬IF(ISBLANK('DPW3'!ZM23),"",'DPW3'!ZM23)</t>
  </si>
  <si>
    <t>¬¬'DPW3'!F23 &amp; "," &amp; 'DPW3'!G23 &amp; "," &amp; 'DPW3'!ZM5</t>
  </si>
  <si>
    <t>¬¬IF(ISBLANK('DPW3'!ZN23),"",'DPW3'!ZN23)</t>
  </si>
  <si>
    <t>¬¬'DPW3'!F23 &amp; "," &amp; 'DPW3'!G23 &amp; "," &amp; 'DPW3'!ZN5</t>
  </si>
  <si>
    <t>¬¬IF(ISBLANK('DPW3'!ZO23),"",'DPW3'!ZO23)</t>
  </si>
  <si>
    <t>¬¬'DPW3'!F23 &amp; "," &amp; 'DPW3'!G23 &amp; "," &amp; 'DPW3'!ZO5</t>
  </si>
  <si>
    <t>¬¬IF(ISBLANK('DPW3'!ZP23),"",'DPW3'!ZP23)</t>
  </si>
  <si>
    <t>¬¬'DPW3'!F23 &amp; "," &amp; 'DPW3'!G23 &amp; "," &amp; 'DPW3'!ZP5</t>
  </si>
  <si>
    <t>¬¬IF(ISBLANK('DPW3'!ZQ23),"",'DPW3'!ZQ23)</t>
  </si>
  <si>
    <t>¬¬'DPW3'!F23 &amp; "," &amp; 'DPW3'!G23 &amp; "," &amp; 'DPW3'!ZQ5</t>
  </si>
  <si>
    <t>¬¬IF(ISBLANK('DPW3'!ZR23),"",'DPW3'!ZR23)</t>
  </si>
  <si>
    <t>¬¬'DPW3'!F23 &amp; "," &amp; 'DPW3'!G23 &amp; "," &amp; 'DPW3'!ZR5</t>
  </si>
  <si>
    <t>¬¬IF(ISBLANK('DPW3'!ZS23),"",'DPW3'!ZS23)</t>
  </si>
  <si>
    <t>¬¬'DPW3'!F23 &amp; "," &amp; 'DPW3'!G23 &amp; "," &amp; 'DPW3'!ZS5</t>
  </si>
  <si>
    <t>¬¬IF(ISBLANK('DPW3'!ZT23),"",'DPW3'!ZT23)</t>
  </si>
  <si>
    <t>¬¬'DPW3'!F23 &amp; "," &amp; 'DPW3'!G23 &amp; "," &amp; 'DPW3'!ZT5</t>
  </si>
  <si>
    <t>¬¬IF(ISBLANK('DPW3'!ZV23),"",'DPW3'!ZV23)</t>
  </si>
  <si>
    <t>¬¬'DPW3'!F23 &amp; "," &amp; 'DPW3'!G23 &amp; "," &amp; 'DPW3'!ZV5</t>
  </si>
  <si>
    <t>PCD Data</t>
  </si>
  <si>
    <t>Acronym</t>
  </si>
  <si>
    <t>Reference</t>
  </si>
  <si>
    <t>Item description</t>
  </si>
  <si>
    <t>Model</t>
  </si>
  <si>
    <t>Constant</t>
  </si>
  <si>
    <t>2025-30</t>
  </si>
  <si>
    <t>2024-25 Q4</t>
  </si>
  <si>
    <t>¬¬rngAcronym</t>
  </si>
  <si>
    <t>Delta</t>
  </si>
  <si>
    <t>¬¬IF(ISBLANK('DPB1'!J8),"",'DPB1'!J8)</t>
  </si>
  <si>
    <t>¬¬IF(ISBLANK('DPB1'!K8),"",'DPB1'!K8)</t>
  </si>
  <si>
    <t>¬¬IF(ISBLANK('DPB1'!L8),"",'DPB1'!L8)</t>
  </si>
  <si>
    <t>¬¬IF(ISBLANK('DPB1'!M8),"",'DPB1'!M8)</t>
  </si>
  <si>
    <t>¬¬IF(ISBLANK('DPB1'!N8),"",'DPB1'!N8)</t>
  </si>
  <si>
    <t>¬¬IF(ISBLANK('DPB1'!O8),"",'DPB1'!O8)</t>
  </si>
  <si>
    <t>¬¬IF(ISBLANK('DPB1'!P8),"",'DPB1'!P8)</t>
  </si>
  <si>
    <t>¬¬IF(ISBLANK('DPB1'!Q8),"",'DPB1'!Q8)</t>
  </si>
  <si>
    <t>¬¬IF(ISBLANK('DPB1'!R8),"",'DPB1'!R8)</t>
  </si>
  <si>
    <t>¬¬IF(ISBLANK('DPB1'!S8),"",'DPB1'!S8)</t>
  </si>
  <si>
    <t>¬¬A4</t>
  </si>
  <si>
    <t>¬¬IF(ISBLANK('DPB1'!T8),"",'DPB1'!T8)</t>
  </si>
  <si>
    <t>¬¬IF(ISBLANK('DPB1'!U8),"",'DPB1'!U8)</t>
  </si>
  <si>
    <t>¬¬A5</t>
  </si>
  <si>
    <t>¬¬IF(ISBLANK('DPB1'!X8),"",'DPB1'!X8)</t>
  </si>
  <si>
    <t>¬¬IF(ISBLANK('DPB1'!Y8),"",'DPB1'!Y8)</t>
  </si>
  <si>
    <t>¬¬IF(ISBLANK('DPB1'!Z8),"",'DPB1'!Z8)</t>
  </si>
  <si>
    <t>¬¬IF(ISBLANK('DPB1'!AA8),"",'DPB1'!AA8)</t>
  </si>
  <si>
    <t>¬¬IF(ISBLANK('DPB1'!AB8),"",'DPB1'!AB8)</t>
  </si>
  <si>
    <t>¬¬IF(ISBLANK('DPB1'!AC8),"",'DPB1'!AC8)</t>
  </si>
  <si>
    <t>¬¬IF(ISBLANK('DPB1'!AD8),"",'DPB1'!AD8)</t>
  </si>
  <si>
    <t>¬¬IF(ISBLANK('DPB1'!AE8),"",'DPB1'!AE8)</t>
  </si>
  <si>
    <t>¬¬IF(ISBLANK('DPB1'!AF8),"",'DPB1'!AF8)</t>
  </si>
  <si>
    <t>¬¬IF(ISBLANK('DPB1'!AG8),"",'DPB1'!AG8)</t>
  </si>
  <si>
    <t>¬¬A6</t>
  </si>
  <si>
    <t>¬¬IF(ISBLANK('DPB1'!AH8),"",'DPB1'!AH8)</t>
  </si>
  <si>
    <t>¬¬IF(ISBLANK('DPB1'!AI8),"",'DPB1'!AI8)</t>
  </si>
  <si>
    <t>¬¬A7</t>
  </si>
  <si>
    <t>¬¬IF(ISBLANK('DPB1'!AK8),"",'DPB1'!AK8)</t>
  </si>
  <si>
    <t>¬¬IF(ISBLANK('DPB1'!AL8),"",'DPB1'!AL8)</t>
  </si>
  <si>
    <t>¬¬A8</t>
  </si>
  <si>
    <t>¬¬IF(ISBLANK('DPB1'!J9),"",'DPB1'!J9)</t>
  </si>
  <si>
    <t>¬¬IF(ISBLANK('DPB1'!K9),"",'DPB1'!K9)</t>
  </si>
  <si>
    <t>¬¬IF(ISBLANK('DPB1'!L9),"",'DPB1'!L9)</t>
  </si>
  <si>
    <t>¬¬IF(ISBLANK('DPB1'!M9),"",'DPB1'!M9)</t>
  </si>
  <si>
    <t>¬¬IF(ISBLANK('DPB1'!N9),"",'DPB1'!N9)</t>
  </si>
  <si>
    <t>¬¬IF(ISBLANK('DPB1'!O9),"",'DPB1'!O9)</t>
  </si>
  <si>
    <t>¬¬IF(ISBLANK('DPB1'!P9),"",'DPB1'!P9)</t>
  </si>
  <si>
    <t>¬¬IF(ISBLANK('DPB1'!Q9),"",'DPB1'!Q9)</t>
  </si>
  <si>
    <t>¬¬IF(ISBLANK('DPB1'!R9),"",'DPB1'!R9)</t>
  </si>
  <si>
    <t>¬¬IF(ISBLANK('DPB1'!S9),"",'DPB1'!S9)</t>
  </si>
  <si>
    <t>¬¬A9</t>
  </si>
  <si>
    <t>¬¬IF(ISBLANK('DPB1'!T9),"",'DPB1'!T9)</t>
  </si>
  <si>
    <t>¬¬IF(ISBLANK('DPB1'!U9),"",'DPB1'!U9)</t>
  </si>
  <si>
    <t>¬¬A10</t>
  </si>
  <si>
    <t>¬¬IF(ISBLANK('DPB1'!X9),"",'DPB1'!X9)</t>
  </si>
  <si>
    <t>¬¬IF(ISBLANK('DPB1'!Y9),"",'DPB1'!Y9)</t>
  </si>
  <si>
    <t>¬¬IF(ISBLANK('DPB1'!Z9),"",'DPB1'!Z9)</t>
  </si>
  <si>
    <t>¬¬IF(ISBLANK('DPB1'!AA9),"",'DPB1'!AA9)</t>
  </si>
  <si>
    <t>¬¬IF(ISBLANK('DPB1'!AB9),"",'DPB1'!AB9)</t>
  </si>
  <si>
    <t>¬¬IF(ISBLANK('DPB1'!AC9),"",'DPB1'!AC9)</t>
  </si>
  <si>
    <t>¬¬IF(ISBLANK('DPB1'!AD9),"",'DPB1'!AD9)</t>
  </si>
  <si>
    <t>¬¬IF(ISBLANK('DPB1'!AE9),"",'DPB1'!AE9)</t>
  </si>
  <si>
    <t>¬¬IF(ISBLANK('DPB1'!AF9),"",'DPB1'!AF9)</t>
  </si>
  <si>
    <t>¬¬IF(ISBLANK('DPB1'!AG9),"",'DPB1'!AG9)</t>
  </si>
  <si>
    <t>¬¬A11</t>
  </si>
  <si>
    <t>¬¬IF(ISBLANK('DPB1'!AH9),"",'DPB1'!AH9)</t>
  </si>
  <si>
    <t>¬¬IF(ISBLANK('DPB1'!AI9),"",'DPB1'!AI9)</t>
  </si>
  <si>
    <t>¬¬A12</t>
  </si>
  <si>
    <t>¬¬IF(ISBLANK('DPB1'!AK9),"",'DPB1'!AK9)</t>
  </si>
  <si>
    <t>¬¬IF(ISBLANK('DPB1'!AL9),"",'DPB1'!AL9)</t>
  </si>
  <si>
    <t>¬¬A13</t>
  </si>
  <si>
    <t>¬¬IF(ISBLANK('DPB1'!J10),"",'DPB1'!J10)</t>
  </si>
  <si>
    <t>¬¬IF(ISBLANK('DPB1'!K10),"",'DPB1'!K10)</t>
  </si>
  <si>
    <t>¬¬IF(ISBLANK('DPB1'!L10),"",'DPB1'!L10)</t>
  </si>
  <si>
    <t>¬¬IF(ISBLANK('DPB1'!M10),"",'DPB1'!M10)</t>
  </si>
  <si>
    <t>¬¬IF(ISBLANK('DPB1'!N10),"",'DPB1'!N10)</t>
  </si>
  <si>
    <t>¬¬IF(ISBLANK('DPB1'!O10),"",'DPB1'!O10)</t>
  </si>
  <si>
    <t>¬¬IF(ISBLANK('DPB1'!P10),"",'DPB1'!P10)</t>
  </si>
  <si>
    <t>¬¬IF(ISBLANK('DPB1'!Q10),"",'DPB1'!Q10)</t>
  </si>
  <si>
    <t>¬¬IF(ISBLANK('DPB1'!R10),"",'DPB1'!R10)</t>
  </si>
  <si>
    <t>¬¬IF(ISBLANK('DPB1'!S10),"",'DPB1'!S10)</t>
  </si>
  <si>
    <t>¬¬A14</t>
  </si>
  <si>
    <t>¬¬IF(ISBLANK('DPB1'!T10),"",'DPB1'!T10)</t>
  </si>
  <si>
    <t>¬¬IF(ISBLANK('DPB1'!U10),"",'DPB1'!U10)</t>
  </si>
  <si>
    <t>¬¬A15</t>
  </si>
  <si>
    <t>¬¬IF(ISBLANK('DPB1'!X10),"",'DPB1'!X10)</t>
  </si>
  <si>
    <t>¬¬IF(ISBLANK('DPB1'!Y10),"",'DPB1'!Y10)</t>
  </si>
  <si>
    <t>¬¬IF(ISBLANK('DPB1'!Z10),"",'DPB1'!Z10)</t>
  </si>
  <si>
    <t>¬¬IF(ISBLANK('DPB1'!AA10),"",'DPB1'!AA10)</t>
  </si>
  <si>
    <t>¬¬IF(ISBLANK('DPB1'!AB10),"",'DPB1'!AB10)</t>
  </si>
  <si>
    <t>¬¬IF(ISBLANK('DPB1'!AC10),"",'DPB1'!AC10)</t>
  </si>
  <si>
    <t>¬¬IF(ISBLANK('DPB1'!AD10),"",'DPB1'!AD10)</t>
  </si>
  <si>
    <t>¬¬IF(ISBLANK('DPB1'!AE10),"",'DPB1'!AE10)</t>
  </si>
  <si>
    <t>¬¬IF(ISBLANK('DPB1'!AF10),"",'DPB1'!AF10)</t>
  </si>
  <si>
    <t>¬¬IF(ISBLANK('DPB1'!AG10),"",'DPB1'!AG10)</t>
  </si>
  <si>
    <t>¬¬A16</t>
  </si>
  <si>
    <t>¬¬IF(ISBLANK('DPB1'!AH10),"",'DPB1'!AH10)</t>
  </si>
  <si>
    <t>¬¬IF(ISBLANK('DPB1'!AI10),"",'DPB1'!AI10)</t>
  </si>
  <si>
    <t>¬¬A17</t>
  </si>
  <si>
    <t>¬¬IF(ISBLANK('DPB1'!AK10),"",'DPB1'!AK10)</t>
  </si>
  <si>
    <t>¬¬IF(ISBLANK('DPB1'!AL10),"",'DPB1'!AL10)</t>
  </si>
  <si>
    <t>¬¬A18</t>
  </si>
  <si>
    <t>¬¬IF(ISBLANK('DPB2'!L8),"",'DPB2'!L8)</t>
  </si>
  <si>
    <t>¬¬IF(ISBLANK('DPB2'!M8),"",'DPB2'!M8)</t>
  </si>
  <si>
    <t>¬¬IF(ISBLANK('DPB2'!N8),"",'DPB2'!N8)</t>
  </si>
  <si>
    <t>¬¬IF(ISBLANK('DPB2'!O8),"",'DPB2'!O8)</t>
  </si>
  <si>
    <t>¬¬IF(ISBLANK('DPB2'!P8),"",'DPB2'!P8)</t>
  </si>
  <si>
    <t>¬¬IF(ISBLANK('DPB2'!Q8),"",'DPB2'!Q8)</t>
  </si>
  <si>
    <t>¬¬IF(ISBLANK('DPB2'!R8),"",'DPB2'!R8)</t>
  </si>
  <si>
    <t>¬¬IF(ISBLANK('DPB2'!S8),"",'DPB2'!S8)</t>
  </si>
  <si>
    <t>¬¬IF(ISBLANK('DPB2'!T8),"",'DPB2'!T8)</t>
  </si>
  <si>
    <t>¬¬IF(ISBLANK('DPB2'!U8),"",'DPB2'!U8)</t>
  </si>
  <si>
    <t>¬¬A19</t>
  </si>
  <si>
    <t>¬¬IF(ISBLANK('DPB2'!V8),"",'DPB2'!V8)</t>
  </si>
  <si>
    <t>¬¬IF(ISBLANK('DPB2'!W8),"",'DPB2'!W8)</t>
  </si>
  <si>
    <t>¬¬A20</t>
  </si>
  <si>
    <t>¬¬IF(ISBLANK('DPB2'!Z8),"",'DPB2'!Z8)</t>
  </si>
  <si>
    <t>¬¬IF(ISBLANK('DPB2'!AA8),"",'DPB2'!AA8)</t>
  </si>
  <si>
    <t>¬¬IF(ISBLANK('DPB2'!AB8),"",'DPB2'!AB8)</t>
  </si>
  <si>
    <t>¬¬IF(ISBLANK('DPB2'!AC8),"",'DPB2'!AC8)</t>
  </si>
  <si>
    <t>¬¬IF(ISBLANK('DPB2'!AD8),"",'DPB2'!AD8)</t>
  </si>
  <si>
    <t>¬¬IF(ISBLANK('DPB2'!AE8),"",'DPB2'!AE8)</t>
  </si>
  <si>
    <t>¬¬IF(ISBLANK('DPB2'!AF8),"",'DPB2'!AF8)</t>
  </si>
  <si>
    <t>¬¬IF(ISBLANK('DPB2'!AG8),"",'DPB2'!AG8)</t>
  </si>
  <si>
    <t>¬¬IF(ISBLANK('DPB2'!AH8),"",'DPB2'!AH8)</t>
  </si>
  <si>
    <t>¬¬IF(ISBLANK('DPB2'!AI8),"",'DPB2'!AI8)</t>
  </si>
  <si>
    <t>¬¬A21</t>
  </si>
  <si>
    <t>¬¬IF(ISBLANK('DPB2'!AJ8),"",'DPB2'!AJ8)</t>
  </si>
  <si>
    <t>¬¬IF(ISBLANK('DPB2'!AK8),"",'DPB2'!AK8)</t>
  </si>
  <si>
    <t>¬¬A22</t>
  </si>
  <si>
    <t>¬¬IF(ISBLANK('DPB2'!AM8),"",'DPB2'!AM8)</t>
  </si>
  <si>
    <t>¬¬IF(ISBLANK('DPB2'!AN8),"",'DPB2'!AN8)</t>
  </si>
  <si>
    <t>¬¬A23</t>
  </si>
  <si>
    <t>¬¬IF(ISBLANK('DPB2'!L9),"",'DPB2'!L9)</t>
  </si>
  <si>
    <t>¬¬IF(ISBLANK('DPB2'!M9),"",'DPB2'!M9)</t>
  </si>
  <si>
    <t>¬¬IF(ISBLANK('DPB2'!N9),"",'DPB2'!N9)</t>
  </si>
  <si>
    <t>¬¬IF(ISBLANK('DPB2'!O9),"",'DPB2'!O9)</t>
  </si>
  <si>
    <t>¬¬IF(ISBLANK('DPB2'!P9),"",'DPB2'!P9)</t>
  </si>
  <si>
    <t>¬¬IF(ISBLANK('DPB2'!Q9),"",'DPB2'!Q9)</t>
  </si>
  <si>
    <t>¬¬IF(ISBLANK('DPB2'!R9),"",'DPB2'!R9)</t>
  </si>
  <si>
    <t>¬¬IF(ISBLANK('DPB2'!S9),"",'DPB2'!S9)</t>
  </si>
  <si>
    <t>¬¬IF(ISBLANK('DPB2'!T9),"",'DPB2'!T9)</t>
  </si>
  <si>
    <t>¬¬IF(ISBLANK('DPB2'!U9),"",'DPB2'!U9)</t>
  </si>
  <si>
    <t>¬¬A24</t>
  </si>
  <si>
    <t>¬¬IF(ISBLANK('DPB2'!V9),"",'DPB2'!V9)</t>
  </si>
  <si>
    <t>¬¬IF(ISBLANK('DPB2'!W9),"",'DPB2'!W9)</t>
  </si>
  <si>
    <t>¬¬A25</t>
  </si>
  <si>
    <t>¬¬IF(ISBLANK('DPB2'!Z9),"",'DPB2'!Z9)</t>
  </si>
  <si>
    <t>¬¬IF(ISBLANK('DPB2'!AA9),"",'DPB2'!AA9)</t>
  </si>
  <si>
    <t>¬¬IF(ISBLANK('DPB2'!AB9),"",'DPB2'!AB9)</t>
  </si>
  <si>
    <t>¬¬IF(ISBLANK('DPB2'!AC9),"",'DPB2'!AC9)</t>
  </si>
  <si>
    <t>¬¬IF(ISBLANK('DPB2'!AD9),"",'DPB2'!AD9)</t>
  </si>
  <si>
    <t>¬¬IF(ISBLANK('DPB2'!AE9),"",'DPB2'!AE9)</t>
  </si>
  <si>
    <t>¬¬IF(ISBLANK('DPB2'!AF9),"",'DPB2'!AF9)</t>
  </si>
  <si>
    <t>¬¬IF(ISBLANK('DPB2'!AG9),"",'DPB2'!AG9)</t>
  </si>
  <si>
    <t>¬¬IF(ISBLANK('DPB2'!AH9),"",'DPB2'!AH9)</t>
  </si>
  <si>
    <t>¬¬IF(ISBLANK('DPB2'!AI9),"",'DPB2'!AI9)</t>
  </si>
  <si>
    <t>¬¬A26</t>
  </si>
  <si>
    <t>¬¬IF(ISBLANK('DPB2'!AJ9),"",'DPB2'!AJ9)</t>
  </si>
  <si>
    <t>¬¬IF(ISBLANK('DPB2'!AK9),"",'DPB2'!AK9)</t>
  </si>
  <si>
    <t>¬¬A27</t>
  </si>
  <si>
    <t>¬¬IF(ISBLANK('DPB2'!AM9),"",'DPB2'!AM9)</t>
  </si>
  <si>
    <t>¬¬IF(ISBLANK('DPB2'!AN9),"",'DPB2'!AN9)</t>
  </si>
  <si>
    <t>¬¬A28</t>
  </si>
  <si>
    <t>¬¬IF(ISBLANK('DPB2'!L10),"",'DPB2'!L10)</t>
  </si>
  <si>
    <t>¬¬IF(ISBLANK('DPB2'!M10),"",'DPB2'!M10)</t>
  </si>
  <si>
    <t>¬¬IF(ISBLANK('DPB2'!N10),"",'DPB2'!N10)</t>
  </si>
  <si>
    <t>¬¬IF(ISBLANK('DPB2'!O10),"",'DPB2'!O10)</t>
  </si>
  <si>
    <t>¬¬IF(ISBLANK('DPB2'!P10),"",'DPB2'!P10)</t>
  </si>
  <si>
    <t>¬¬IF(ISBLANK('DPB2'!Q10),"",'DPB2'!Q10)</t>
  </si>
  <si>
    <t>¬¬IF(ISBLANK('DPB2'!R10),"",'DPB2'!R10)</t>
  </si>
  <si>
    <t>¬¬IF(ISBLANK('DPB2'!S10),"",'DPB2'!S10)</t>
  </si>
  <si>
    <t>¬¬IF(ISBLANK('DPB2'!T10),"",'DPB2'!T10)</t>
  </si>
  <si>
    <t>¬¬IF(ISBLANK('DPB2'!U10),"",'DPB2'!U10)</t>
  </si>
  <si>
    <t>¬¬A29</t>
  </si>
  <si>
    <t>¬¬IF(ISBLANK('DPB2'!V10),"",'DPB2'!V10)</t>
  </si>
  <si>
    <t>¬¬IF(ISBLANK('DPB2'!W10),"",'DPB2'!W10)</t>
  </si>
  <si>
    <t>¬¬A30</t>
  </si>
  <si>
    <t>¬¬IF(ISBLANK('DPB2'!Z10),"",'DPB2'!Z10)</t>
  </si>
  <si>
    <t>¬¬IF(ISBLANK('DPB2'!AA10),"",'DPB2'!AA10)</t>
  </si>
  <si>
    <t>¬¬IF(ISBLANK('DPB2'!AB10),"",'DPB2'!AB10)</t>
  </si>
  <si>
    <t>¬¬IF(ISBLANK('DPB2'!AC10),"",'DPB2'!AC10)</t>
  </si>
  <si>
    <t>¬¬IF(ISBLANK('DPB2'!AD10),"",'DPB2'!AD10)</t>
  </si>
  <si>
    <t>¬¬IF(ISBLANK('DPB2'!AE10),"",'DPB2'!AE10)</t>
  </si>
  <si>
    <t>¬¬IF(ISBLANK('DPB2'!AF10),"",'DPB2'!AF10)</t>
  </si>
  <si>
    <t>¬¬IF(ISBLANK('DPB2'!AG10),"",'DPB2'!AG10)</t>
  </si>
  <si>
    <t>¬¬IF(ISBLANK('DPB2'!AH10),"",'DPB2'!AH10)</t>
  </si>
  <si>
    <t>¬¬IF(ISBLANK('DPB2'!AI10),"",'DPB2'!AI10)</t>
  </si>
  <si>
    <t>¬¬A31</t>
  </si>
  <si>
    <t>¬¬IF(ISBLANK('DPB2'!AJ10),"",'DPB2'!AJ10)</t>
  </si>
  <si>
    <t>¬¬IF(ISBLANK('DPB2'!AK10),"",'DPB2'!AK10)</t>
  </si>
  <si>
    <t>¬¬A32</t>
  </si>
  <si>
    <t>¬¬IF(ISBLANK('DPB2'!AM10),"",'DPB2'!AM10)</t>
  </si>
  <si>
    <t>¬¬IF(ISBLANK('DPB2'!AN10),"",'DPB2'!AN10)</t>
  </si>
  <si>
    <t>¬¬A33</t>
  </si>
  <si>
    <t>¬¬IF(ISBLANK('DPB2'!L11),"",'DPB2'!L11)</t>
  </si>
  <si>
    <t>¬¬IF(ISBLANK('DPB2'!M11),"",'DPB2'!M11)</t>
  </si>
  <si>
    <t>¬¬IF(ISBLANK('DPB2'!N11),"",'DPB2'!N11)</t>
  </si>
  <si>
    <t>¬¬IF(ISBLANK('DPB2'!O11),"",'DPB2'!O11)</t>
  </si>
  <si>
    <t>¬¬IF(ISBLANK('DPB2'!P11),"",'DPB2'!P11)</t>
  </si>
  <si>
    <t>¬¬IF(ISBLANK('DPB2'!Q11),"",'DPB2'!Q11)</t>
  </si>
  <si>
    <t>¬¬IF(ISBLANK('DPB2'!R11),"",'DPB2'!R11)</t>
  </si>
  <si>
    <t>¬¬IF(ISBLANK('DPB2'!S11),"",'DPB2'!S11)</t>
  </si>
  <si>
    <t>¬¬IF(ISBLANK('DPB2'!T11),"",'DPB2'!T11)</t>
  </si>
  <si>
    <t>¬¬IF(ISBLANK('DPB2'!U11),"",'DPB2'!U11)</t>
  </si>
  <si>
    <t>¬¬A34</t>
  </si>
  <si>
    <t>¬¬IF(ISBLANK('DPB2'!V11),"",'DPB2'!V11)</t>
  </si>
  <si>
    <t>¬¬IF(ISBLANK('DPB2'!W11),"",'DPB2'!W11)</t>
  </si>
  <si>
    <t>¬¬A35</t>
  </si>
  <si>
    <t>¬¬IF(ISBLANK('DPB2'!Z11),"",'DPB2'!Z11)</t>
  </si>
  <si>
    <t>¬¬IF(ISBLANK('DPB2'!AA11),"",'DPB2'!AA11)</t>
  </si>
  <si>
    <t>¬¬IF(ISBLANK('DPB2'!AB11),"",'DPB2'!AB11)</t>
  </si>
  <si>
    <t>¬¬IF(ISBLANK('DPB2'!AC11),"",'DPB2'!AC11)</t>
  </si>
  <si>
    <t>¬¬IF(ISBLANK('DPB2'!AD11),"",'DPB2'!AD11)</t>
  </si>
  <si>
    <t>¬¬IF(ISBLANK('DPB2'!AE11),"",'DPB2'!AE11)</t>
  </si>
  <si>
    <t>¬¬IF(ISBLANK('DPB2'!AF11),"",'DPB2'!AF11)</t>
  </si>
  <si>
    <t>¬¬IF(ISBLANK('DPB2'!AG11),"",'DPB2'!AG11)</t>
  </si>
  <si>
    <t>¬¬IF(ISBLANK('DPB2'!AH11),"",'DPB2'!AH11)</t>
  </si>
  <si>
    <t>¬¬IF(ISBLANK('DPB2'!AI11),"",'DPB2'!AI11)</t>
  </si>
  <si>
    <t>¬¬A36</t>
  </si>
  <si>
    <t>¬¬IF(ISBLANK('DPB2'!AJ11),"",'DPB2'!AJ11)</t>
  </si>
  <si>
    <t>¬¬IF(ISBLANK('DPB2'!AK11),"",'DPB2'!AK11)</t>
  </si>
  <si>
    <t>¬¬A37</t>
  </si>
  <si>
    <t>¬¬IF(ISBLANK('DPB2'!AM11),"",'DPB2'!AM11)</t>
  </si>
  <si>
    <t>¬¬IF(ISBLANK('DPB2'!AN11),"",'DPB2'!AN11)</t>
  </si>
  <si>
    <t>¬¬A38</t>
  </si>
  <si>
    <t>¬¬IF(ISBLANK('DPB2'!L12),"",'DPB2'!L12)</t>
  </si>
  <si>
    <t>¬¬IF(ISBLANK('DPB2'!M12),"",'DPB2'!M12)</t>
  </si>
  <si>
    <t>¬¬IF(ISBLANK('DPB2'!N12),"",'DPB2'!N12)</t>
  </si>
  <si>
    <t>¬¬IF(ISBLANK('DPB2'!O12),"",'DPB2'!O12)</t>
  </si>
  <si>
    <t>¬¬IF(ISBLANK('DPB2'!P12),"",'DPB2'!P12)</t>
  </si>
  <si>
    <t>¬¬IF(ISBLANK('DPB2'!Q12),"",'DPB2'!Q12)</t>
  </si>
  <si>
    <t>¬¬IF(ISBLANK('DPB2'!R12),"",'DPB2'!R12)</t>
  </si>
  <si>
    <t>¬¬IF(ISBLANK('DPB2'!S12),"",'DPB2'!S12)</t>
  </si>
  <si>
    <t>¬¬IF(ISBLANK('DPB2'!T12),"",'DPB2'!T12)</t>
  </si>
  <si>
    <t>¬¬IF(ISBLANK('DPB2'!U12),"",'DPB2'!U12)</t>
  </si>
  <si>
    <t>¬¬A39</t>
  </si>
  <si>
    <t>¬¬IF(ISBLANK('DPB2'!V12),"",'DPB2'!V12)</t>
  </si>
  <si>
    <t>¬¬IF(ISBLANK('DPB2'!W12),"",'DPB2'!W12)</t>
  </si>
  <si>
    <t>¬¬A40</t>
  </si>
  <si>
    <t>¬¬IF(ISBLANK('DPB2'!Z12),"",'DPB2'!Z12)</t>
  </si>
  <si>
    <t>¬¬IF(ISBLANK('DPB2'!AA12),"",'DPB2'!AA12)</t>
  </si>
  <si>
    <t>¬¬IF(ISBLANK('DPB2'!AB12),"",'DPB2'!AB12)</t>
  </si>
  <si>
    <t>¬¬IF(ISBLANK('DPB2'!AC12),"",'DPB2'!AC12)</t>
  </si>
  <si>
    <t>¬¬IF(ISBLANK('DPB2'!AD12),"",'DPB2'!AD12)</t>
  </si>
  <si>
    <t>¬¬IF(ISBLANK('DPB2'!AE12),"",'DPB2'!AE12)</t>
  </si>
  <si>
    <t>¬¬IF(ISBLANK('DPB2'!AF12),"",'DPB2'!AF12)</t>
  </si>
  <si>
    <t>¬¬IF(ISBLANK('DPB2'!AG12),"",'DPB2'!AG12)</t>
  </si>
  <si>
    <t>¬¬IF(ISBLANK('DPB2'!AH12),"",'DPB2'!AH12)</t>
  </si>
  <si>
    <t>¬¬IF(ISBLANK('DPB2'!AI12),"",'DPB2'!AI12)</t>
  </si>
  <si>
    <t>¬¬A41</t>
  </si>
  <si>
    <t>¬¬IF(ISBLANK('DPB2'!AJ12),"",'DPB2'!AJ12)</t>
  </si>
  <si>
    <t>¬¬IF(ISBLANK('DPB2'!AK12),"",'DPB2'!AK12)</t>
  </si>
  <si>
    <t>¬¬A42</t>
  </si>
  <si>
    <t>¬¬IF(ISBLANK('DPB2'!AM12),"",'DPB2'!AM12)</t>
  </si>
  <si>
    <t>¬¬IF(ISBLANK('DPB2'!AN12),"",'DPB2'!AN12)</t>
  </si>
  <si>
    <t>¬¬A43</t>
  </si>
  <si>
    <t>¬¬IF(ISBLANK(DPWW1!J8),"",DPWW1!J8)</t>
  </si>
  <si>
    <t>¬¬IF(ISBLANK(DPWW1!K8),"",DPWW1!K8)</t>
  </si>
  <si>
    <t>¬¬IF(ISBLANK(DPWW1!L8),"",DPWW1!L8)</t>
  </si>
  <si>
    <t>¬¬IF(ISBLANK(DPWW1!M8),"",DPWW1!M8)</t>
  </si>
  <si>
    <t>¬¬IF(ISBLANK(DPWW1!N8),"",DPWW1!N8)</t>
  </si>
  <si>
    <t>¬¬IF(ISBLANK(DPWW1!O8),"",DPWW1!O8)</t>
  </si>
  <si>
    <t>¬¬IF(ISBLANK(DPWW1!P8),"",DPWW1!P8)</t>
  </si>
  <si>
    <t>¬¬IF(ISBLANK(DPWW1!Q8),"",DPWW1!Q8)</t>
  </si>
  <si>
    <t>¬¬IF(ISBLANK(DPWW1!R8),"",DPWW1!R8)</t>
  </si>
  <si>
    <t>¬¬IF(ISBLANK(DPWW1!S8),"",DPWW1!S8)</t>
  </si>
  <si>
    <t>¬¬IF(ISBLANK(DPWW1!T8),"",DPWW1!T8)</t>
  </si>
  <si>
    <t>¬¬A44</t>
  </si>
  <si>
    <t>¬¬IF(ISBLANK(DPWW1!U8),"",DPWW1!U8)</t>
  </si>
  <si>
    <t>¬¬IF(ISBLANK(DPWW1!V8),"",DPWW1!V8)</t>
  </si>
  <si>
    <t>¬¬A45</t>
  </si>
  <si>
    <t>¬¬IF(ISBLANK(DPWW1!X8),"",DPWW1!X8)</t>
  </si>
  <si>
    <t>¬¬IF(ISBLANK(DPWW1!Y8),"",DPWW1!Y8)</t>
  </si>
  <si>
    <t>¬¬IF(ISBLANK(DPWW1!Z8),"",DPWW1!Z8)</t>
  </si>
  <si>
    <t>¬¬IF(ISBLANK(DPWW1!AA8),"",DPWW1!AA8)</t>
  </si>
  <si>
    <t>¬¬IF(ISBLANK(DPWW1!AB8),"",DPWW1!AB8)</t>
  </si>
  <si>
    <t>¬¬IF(ISBLANK(DPWW1!AC8),"",DPWW1!AC8)</t>
  </si>
  <si>
    <t>¬¬IF(ISBLANK(DPWW1!AD8),"",DPWW1!AD8)</t>
  </si>
  <si>
    <t>¬¬IF(ISBLANK(DPWW1!AE8),"",DPWW1!AE8)</t>
  </si>
  <si>
    <t>¬¬IF(ISBLANK(DPWW1!AF8),"",DPWW1!AF8)</t>
  </si>
  <si>
    <t>¬¬IF(ISBLANK(DPWW1!AG8),"",DPWW1!AG8)</t>
  </si>
  <si>
    <t>¬¬IF(ISBLANK(DPWW1!AH8),"",DPWW1!AH8)</t>
  </si>
  <si>
    <t>¬¬A46</t>
  </si>
  <si>
    <t>¬¬IF(ISBLANK(DPWW1!AI8),"",DPWW1!AI8)</t>
  </si>
  <si>
    <t>¬¬IF(ISBLANK(DPWW1!AJ8),"",DPWW1!AJ8)</t>
  </si>
  <si>
    <t>¬¬A47</t>
  </si>
  <si>
    <t>¬¬IF(ISBLANK(DPWW1!AL8),"",DPWW1!AL8)</t>
  </si>
  <si>
    <t>¬¬IF(ISBLANK(DPWW1!AM8),"",DPWW1!AM8)</t>
  </si>
  <si>
    <t>¬¬A48</t>
  </si>
  <si>
    <t>¬¬IF(ISBLANK(DPWW1!J9),"",DPWW1!J9)</t>
  </si>
  <si>
    <t>¬¬IF(ISBLANK(DPWW1!K9),"",DPWW1!K9)</t>
  </si>
  <si>
    <t>¬¬IF(ISBLANK(DPWW1!L9),"",DPWW1!L9)</t>
  </si>
  <si>
    <t>¬¬IF(ISBLANK(DPWW1!M9),"",DPWW1!M9)</t>
  </si>
  <si>
    <t>¬¬IF(ISBLANK(DPWW1!N9),"",DPWW1!N9)</t>
  </si>
  <si>
    <t>¬¬IF(ISBLANK(DPWW1!O9),"",DPWW1!O9)</t>
  </si>
  <si>
    <t>¬¬IF(ISBLANK(DPWW1!P9),"",DPWW1!P9)</t>
  </si>
  <si>
    <t>¬¬IF(ISBLANK(DPWW1!Q9),"",DPWW1!Q9)</t>
  </si>
  <si>
    <t>¬¬IF(ISBLANK(DPWW1!R9),"",DPWW1!R9)</t>
  </si>
  <si>
    <t>¬¬IF(ISBLANK(DPWW1!S9),"",DPWW1!S9)</t>
  </si>
  <si>
    <t>¬¬IF(ISBLANK(DPWW1!T9),"",DPWW1!T9)</t>
  </si>
  <si>
    <t>¬¬A49</t>
  </si>
  <si>
    <t>¬¬IF(ISBLANK(DPWW1!U9),"",DPWW1!U9)</t>
  </si>
  <si>
    <t>¬¬IF(ISBLANK(DPWW1!V9),"",DPWW1!V9)</t>
  </si>
  <si>
    <t>¬¬A50</t>
  </si>
  <si>
    <t>¬¬IF(ISBLANK(DPWW1!X9),"",DPWW1!X9)</t>
  </si>
  <si>
    <t>¬¬IF(ISBLANK(DPWW1!Y9),"",DPWW1!Y9)</t>
  </si>
  <si>
    <t>¬¬IF(ISBLANK(DPWW1!Z9),"",DPWW1!Z9)</t>
  </si>
  <si>
    <t>¬¬IF(ISBLANK(DPWW1!AA9),"",DPWW1!AA9)</t>
  </si>
  <si>
    <t>¬¬IF(ISBLANK(DPWW1!AB9),"",DPWW1!AB9)</t>
  </si>
  <si>
    <t>¬¬IF(ISBLANK(DPWW1!AC9),"",DPWW1!AC9)</t>
  </si>
  <si>
    <t>¬¬IF(ISBLANK(DPWW1!AD9),"",DPWW1!AD9)</t>
  </si>
  <si>
    <t>¬¬IF(ISBLANK(DPWW1!AE9),"",DPWW1!AE9)</t>
  </si>
  <si>
    <t>¬¬IF(ISBLANK(DPWW1!AF9),"",DPWW1!AF9)</t>
  </si>
  <si>
    <t>¬¬IF(ISBLANK(DPWW1!AG9),"",DPWW1!AG9)</t>
  </si>
  <si>
    <t>¬¬IF(ISBLANK(DPWW1!AH9),"",DPWW1!AH9)</t>
  </si>
  <si>
    <t>¬¬A51</t>
  </si>
  <si>
    <t>¬¬IF(ISBLANK(DPWW1!AI9),"",DPWW1!AI9)</t>
  </si>
  <si>
    <t>¬¬IF(ISBLANK(DPWW1!AJ9),"",DPWW1!AJ9)</t>
  </si>
  <si>
    <t>¬¬A52</t>
  </si>
  <si>
    <t>¬¬IF(ISBLANK(DPWW1!AL9),"",DPWW1!AL9)</t>
  </si>
  <si>
    <t>¬¬IF(ISBLANK(DPWW1!AM9),"",DPWW1!AM9)</t>
  </si>
  <si>
    <t>¬¬A53</t>
  </si>
  <si>
    <t>¬¬IF(ISBLANK(DPWW1!J10),"",DPWW1!J10)</t>
  </si>
  <si>
    <t>¬¬IF(ISBLANK(DPWW1!K10),"",DPWW1!K10)</t>
  </si>
  <si>
    <t>¬¬IF(ISBLANK(DPWW1!L10),"",DPWW1!L10)</t>
  </si>
  <si>
    <t>¬¬IF(ISBLANK(DPWW1!M10),"",DPWW1!M10)</t>
  </si>
  <si>
    <t>¬¬IF(ISBLANK(DPWW1!N10),"",DPWW1!N10)</t>
  </si>
  <si>
    <t>¬¬IF(ISBLANK(DPWW1!O10),"",DPWW1!O10)</t>
  </si>
  <si>
    <t>¬¬IF(ISBLANK(DPWW1!P10),"",DPWW1!P10)</t>
  </si>
  <si>
    <t>¬¬IF(ISBLANK(DPWW1!Q10),"",DPWW1!Q10)</t>
  </si>
  <si>
    <t>¬¬IF(ISBLANK(DPWW1!R10),"",DPWW1!R10)</t>
  </si>
  <si>
    <t>¬¬IF(ISBLANK(DPWW1!S10),"",DPWW1!S10)</t>
  </si>
  <si>
    <t>¬¬IF(ISBLANK(DPWW1!T10),"",DPWW1!T10)</t>
  </si>
  <si>
    <t>¬¬A54</t>
  </si>
  <si>
    <t>¬¬IF(ISBLANK(DPWW1!U10),"",DPWW1!U10)</t>
  </si>
  <si>
    <t>¬¬IF(ISBLANK(DPWW1!V10),"",DPWW1!V10)</t>
  </si>
  <si>
    <t>¬¬A55</t>
  </si>
  <si>
    <t>¬¬IF(ISBLANK(DPWW1!X10),"",DPWW1!X10)</t>
  </si>
  <si>
    <t>¬¬IF(ISBLANK(DPWW1!Y10),"",DPWW1!Y10)</t>
  </si>
  <si>
    <t>¬¬IF(ISBLANK(DPWW1!Z10),"",DPWW1!Z10)</t>
  </si>
  <si>
    <t>¬¬IF(ISBLANK(DPWW1!AA10),"",DPWW1!AA10)</t>
  </si>
  <si>
    <t>¬¬IF(ISBLANK(DPWW1!AB10),"",DPWW1!AB10)</t>
  </si>
  <si>
    <t>¬¬IF(ISBLANK(DPWW1!AC10),"",DPWW1!AC10)</t>
  </si>
  <si>
    <t>¬¬IF(ISBLANK(DPWW1!AD10),"",DPWW1!AD10)</t>
  </si>
  <si>
    <t>¬¬IF(ISBLANK(DPWW1!AE10),"",DPWW1!AE10)</t>
  </si>
  <si>
    <t>¬¬IF(ISBLANK(DPWW1!AF10),"",DPWW1!AF10)</t>
  </si>
  <si>
    <t>¬¬IF(ISBLANK(DPWW1!AG10),"",DPWW1!AG10)</t>
  </si>
  <si>
    <t>¬¬IF(ISBLANK(DPWW1!AH10),"",DPWW1!AH10)</t>
  </si>
  <si>
    <t>¬¬A56</t>
  </si>
  <si>
    <t>¬¬IF(ISBLANK(DPWW1!AI10),"",DPWW1!AI10)</t>
  </si>
  <si>
    <t>¬¬IF(ISBLANK(DPWW1!AJ10),"",DPWW1!AJ10)</t>
  </si>
  <si>
    <t>¬¬A57</t>
  </si>
  <si>
    <t>¬¬IF(ISBLANK(DPWW1!AL10),"",DPWW1!AL10)</t>
  </si>
  <si>
    <t>¬¬IF(ISBLANK(DPWW1!AM10),"",DPWW1!AM10)</t>
  </si>
  <si>
    <t>¬¬A58</t>
  </si>
  <si>
    <t>¬¬IF(ISBLANK(DPWW1!J11),"",DPWW1!J11)</t>
  </si>
  <si>
    <t>¬¬IF(ISBLANK(DPWW1!K11),"",DPWW1!K11)</t>
  </si>
  <si>
    <t>¬¬IF(ISBLANK(DPWW1!L11),"",DPWW1!L11)</t>
  </si>
  <si>
    <t>¬¬IF(ISBLANK(DPWW1!M11),"",DPWW1!M11)</t>
  </si>
  <si>
    <t>¬¬IF(ISBLANK(DPWW1!N11),"",DPWW1!N11)</t>
  </si>
  <si>
    <t>¬¬IF(ISBLANK(DPWW1!O11),"",DPWW1!O11)</t>
  </si>
  <si>
    <t>¬¬IF(ISBLANK(DPWW1!P11),"",DPWW1!P11)</t>
  </si>
  <si>
    <t>¬¬IF(ISBLANK(DPWW1!Q11),"",DPWW1!Q11)</t>
  </si>
  <si>
    <t>¬¬IF(ISBLANK(DPWW1!R11),"",DPWW1!R11)</t>
  </si>
  <si>
    <t>¬¬IF(ISBLANK(DPWW1!S11),"",DPWW1!S11)</t>
  </si>
  <si>
    <t>¬¬IF(ISBLANK(DPWW1!T11),"",DPWW1!T11)</t>
  </si>
  <si>
    <t>¬¬A59</t>
  </si>
  <si>
    <t>¬¬IF(ISBLANK(DPWW1!U11),"",DPWW1!U11)</t>
  </si>
  <si>
    <t>¬¬IF(ISBLANK(DPWW1!V11),"",DPWW1!V11)</t>
  </si>
  <si>
    <t>¬¬A60</t>
  </si>
  <si>
    <t>¬¬IF(ISBLANK(DPWW1!X11),"",DPWW1!X11)</t>
  </si>
  <si>
    <t>¬¬IF(ISBLANK(DPWW1!Y11),"",DPWW1!Y11)</t>
  </si>
  <si>
    <t>¬¬IF(ISBLANK(DPWW1!Z11),"",DPWW1!Z11)</t>
  </si>
  <si>
    <t>¬¬IF(ISBLANK(DPWW1!AA11),"",DPWW1!AA11)</t>
  </si>
  <si>
    <t>¬¬IF(ISBLANK(DPWW1!AB11),"",DPWW1!AB11)</t>
  </si>
  <si>
    <t>¬¬IF(ISBLANK(DPWW1!AC11),"",DPWW1!AC11)</t>
  </si>
  <si>
    <t>¬¬IF(ISBLANK(DPWW1!AD11),"",DPWW1!AD11)</t>
  </si>
  <si>
    <t>¬¬IF(ISBLANK(DPWW1!AE11),"",DPWW1!AE11)</t>
  </si>
  <si>
    <t>¬¬IF(ISBLANK(DPWW1!AF11),"",DPWW1!AF11)</t>
  </si>
  <si>
    <t>¬¬IF(ISBLANK(DPWW1!AG11),"",DPWW1!AG11)</t>
  </si>
  <si>
    <t>¬¬IF(ISBLANK(DPWW1!AH11),"",DPWW1!AH11)</t>
  </si>
  <si>
    <t>¬¬A61</t>
  </si>
  <si>
    <t>¬¬IF(ISBLANK(DPWW1!AI11),"",DPWW1!AI11)</t>
  </si>
  <si>
    <t>¬¬IF(ISBLANK(DPWW1!AJ11),"",DPWW1!AJ11)</t>
  </si>
  <si>
    <t>¬¬A62</t>
  </si>
  <si>
    <t>¬¬IF(ISBLANK(DPWW1!AL11),"",DPWW1!AL11)</t>
  </si>
  <si>
    <t>¬¬IF(ISBLANK(DPWW1!AM11),"",DPWW1!AM11)</t>
  </si>
  <si>
    <t>¬¬A63</t>
  </si>
  <si>
    <t>¬¬IF(ISBLANK(DPWW1!J12),"",DPWW1!J12)</t>
  </si>
  <si>
    <t>¬¬IF(ISBLANK(DPWW1!K12),"",DPWW1!K12)</t>
  </si>
  <si>
    <t>¬¬IF(ISBLANK(DPWW1!L12),"",DPWW1!L12)</t>
  </si>
  <si>
    <t>¬¬IF(ISBLANK(DPWW1!M12),"",DPWW1!M12)</t>
  </si>
  <si>
    <t>¬¬IF(ISBLANK(DPWW1!N12),"",DPWW1!N12)</t>
  </si>
  <si>
    <t>¬¬IF(ISBLANK(DPWW1!O12),"",DPWW1!O12)</t>
  </si>
  <si>
    <t>¬¬IF(ISBLANK(DPWW1!P12),"",DPWW1!P12)</t>
  </si>
  <si>
    <t>¬¬IF(ISBLANK(DPWW1!Q12),"",DPWW1!Q12)</t>
  </si>
  <si>
    <t>¬¬IF(ISBLANK(DPWW1!R12),"",DPWW1!R12)</t>
  </si>
  <si>
    <t>¬¬IF(ISBLANK(DPWW1!S12),"",DPWW1!S12)</t>
  </si>
  <si>
    <t>¬¬IF(ISBLANK(DPWW1!T12),"",DPWW1!T12)</t>
  </si>
  <si>
    <t>¬¬A64</t>
  </si>
  <si>
    <t>¬¬IF(ISBLANK(DPWW1!U12),"",DPWW1!U12)</t>
  </si>
  <si>
    <t>¬¬IF(ISBLANK(DPWW1!V12),"",DPWW1!V12)</t>
  </si>
  <si>
    <t>¬¬A65</t>
  </si>
  <si>
    <t>¬¬IF(ISBLANK(DPWW1!X12),"",DPWW1!X12)</t>
  </si>
  <si>
    <t>¬¬IF(ISBLANK(DPWW1!Y12),"",DPWW1!Y12)</t>
  </si>
  <si>
    <t>¬¬IF(ISBLANK(DPWW1!Z12),"",DPWW1!Z12)</t>
  </si>
  <si>
    <t>¬¬IF(ISBLANK(DPWW1!AA12),"",DPWW1!AA12)</t>
  </si>
  <si>
    <t>¬¬IF(ISBLANK(DPWW1!AB12),"",DPWW1!AB12)</t>
  </si>
  <si>
    <t>¬¬IF(ISBLANK(DPWW1!AC12),"",DPWW1!AC12)</t>
  </si>
  <si>
    <t>¬¬IF(ISBLANK(DPWW1!AD12),"",DPWW1!AD12)</t>
  </si>
  <si>
    <t>¬¬IF(ISBLANK(DPWW1!AE12),"",DPWW1!AE12)</t>
  </si>
  <si>
    <t>¬¬IF(ISBLANK(DPWW1!AF12),"",DPWW1!AF12)</t>
  </si>
  <si>
    <t>¬¬IF(ISBLANK(DPWW1!AG12),"",DPWW1!AG12)</t>
  </si>
  <si>
    <t>¬¬IF(ISBLANK(DPWW1!AH12),"",DPWW1!AH12)</t>
  </si>
  <si>
    <t>¬¬A66</t>
  </si>
  <si>
    <t>¬¬IF(ISBLANK(DPWW1!AI12),"",DPWW1!AI12)</t>
  </si>
  <si>
    <t>¬¬IF(ISBLANK(DPWW1!AJ12),"",DPWW1!AJ12)</t>
  </si>
  <si>
    <t>¬¬A67</t>
  </si>
  <si>
    <t>¬¬IF(ISBLANK(DPWW1!AL12),"",DPWW1!AL12)</t>
  </si>
  <si>
    <t>¬¬IF(ISBLANK(DPWW1!AM12),"",DPWW1!AM12)</t>
  </si>
  <si>
    <t>¬¬A68</t>
  </si>
  <si>
    <t>¬¬IF(ISBLANK(DPWW1!J13),"",DPWW1!J13)</t>
  </si>
  <si>
    <t>¬¬IF(ISBLANK(DPWW1!K13),"",DPWW1!K13)</t>
  </si>
  <si>
    <t>¬¬IF(ISBLANK(DPWW1!L13),"",DPWW1!L13)</t>
  </si>
  <si>
    <t>¬¬IF(ISBLANK(DPWW1!M13),"",DPWW1!M13)</t>
  </si>
  <si>
    <t>¬¬IF(ISBLANK(DPWW1!N13),"",DPWW1!N13)</t>
  </si>
  <si>
    <t>¬¬IF(ISBLANK(DPWW1!O13),"",DPWW1!O13)</t>
  </si>
  <si>
    <t>¬¬IF(ISBLANK(DPWW1!P13),"",DPWW1!P13)</t>
  </si>
  <si>
    <t>¬¬IF(ISBLANK(DPWW1!Q13),"",DPWW1!Q13)</t>
  </si>
  <si>
    <t>¬¬IF(ISBLANK(DPWW1!R13),"",DPWW1!R13)</t>
  </si>
  <si>
    <t>¬¬IF(ISBLANK(DPWW1!S13),"",DPWW1!S13)</t>
  </si>
  <si>
    <t>¬¬IF(ISBLANK(DPWW1!T13),"",DPWW1!T13)</t>
  </si>
  <si>
    <t>¬¬A69</t>
  </si>
  <si>
    <t>¬¬IF(ISBLANK(DPWW1!U13),"",DPWW1!U13)</t>
  </si>
  <si>
    <t>¬¬IF(ISBLANK(DPWW1!V13),"",DPWW1!V13)</t>
  </si>
  <si>
    <t>¬¬A70</t>
  </si>
  <si>
    <t>¬¬IF(ISBLANK(DPWW1!X13),"",DPWW1!X13)</t>
  </si>
  <si>
    <t>¬¬IF(ISBLANK(DPWW1!Y13),"",DPWW1!Y13)</t>
  </si>
  <si>
    <t>¬¬IF(ISBLANK(DPWW1!Z13),"",DPWW1!Z13)</t>
  </si>
  <si>
    <t>¬¬IF(ISBLANK(DPWW1!AA13),"",DPWW1!AA13)</t>
  </si>
  <si>
    <t>¬¬IF(ISBLANK(DPWW1!AB13),"",DPWW1!AB13)</t>
  </si>
  <si>
    <t>¬¬IF(ISBLANK(DPWW1!AC13),"",DPWW1!AC13)</t>
  </si>
  <si>
    <t>¬¬IF(ISBLANK(DPWW1!AD13),"",DPWW1!AD13)</t>
  </si>
  <si>
    <t>¬¬IF(ISBLANK(DPWW1!AE13),"",DPWW1!AE13)</t>
  </si>
  <si>
    <t>¬¬IF(ISBLANK(DPWW1!AF13),"",DPWW1!AF13)</t>
  </si>
  <si>
    <t>¬¬IF(ISBLANK(DPWW1!AG13),"",DPWW1!AG13)</t>
  </si>
  <si>
    <t>¬¬IF(ISBLANK(DPWW1!AH13),"",DPWW1!AH13)</t>
  </si>
  <si>
    <t>¬¬A71</t>
  </si>
  <si>
    <t>¬¬IF(ISBLANK(DPWW1!AI13),"",DPWW1!AI13)</t>
  </si>
  <si>
    <t>¬¬IF(ISBLANK(DPWW1!AJ13),"",DPWW1!AJ13)</t>
  </si>
  <si>
    <t>¬¬A72</t>
  </si>
  <si>
    <t>¬¬IF(ISBLANK(DPWW1!AL13),"",DPWW1!AL13)</t>
  </si>
  <si>
    <t>¬¬IF(ISBLANK(DPWW1!AM13),"",DPWW1!AM13)</t>
  </si>
  <si>
    <t>¬¬A73</t>
  </si>
  <si>
    <t>¬¬IF(ISBLANK(DPWW1!J14),"",DPWW1!J14)</t>
  </si>
  <si>
    <t>¬¬IF(ISBLANK(DPWW1!K14),"",DPWW1!K14)</t>
  </si>
  <si>
    <t>¬¬IF(ISBLANK(DPWW1!L14),"",DPWW1!L14)</t>
  </si>
  <si>
    <t>¬¬IF(ISBLANK(DPWW1!M14),"",DPWW1!M14)</t>
  </si>
  <si>
    <t>¬¬IF(ISBLANK(DPWW1!N14),"",DPWW1!N14)</t>
  </si>
  <si>
    <t>¬¬IF(ISBLANK(DPWW1!O14),"",DPWW1!O14)</t>
  </si>
  <si>
    <t>¬¬IF(ISBLANK(DPWW1!P14),"",DPWW1!P14)</t>
  </si>
  <si>
    <t>¬¬IF(ISBLANK(DPWW1!Q14),"",DPWW1!Q14)</t>
  </si>
  <si>
    <t>¬¬IF(ISBLANK(DPWW1!R14),"",DPWW1!R14)</t>
  </si>
  <si>
    <t>¬¬IF(ISBLANK(DPWW1!S14),"",DPWW1!S14)</t>
  </si>
  <si>
    <t>¬¬IF(ISBLANK(DPWW1!T14),"",DPWW1!T14)</t>
  </si>
  <si>
    <t>¬¬A74</t>
  </si>
  <si>
    <t>¬¬IF(ISBLANK(DPWW1!U14),"",DPWW1!U14)</t>
  </si>
  <si>
    <t>¬¬IF(ISBLANK(DPWW1!V14),"",DPWW1!V14)</t>
  </si>
  <si>
    <t>¬¬A75</t>
  </si>
  <si>
    <t>¬¬IF(ISBLANK(DPWW1!X14),"",DPWW1!X14)</t>
  </si>
  <si>
    <t>¬¬IF(ISBLANK(DPWW1!Y14),"",DPWW1!Y14)</t>
  </si>
  <si>
    <t>¬¬IF(ISBLANK(DPWW1!Z14),"",DPWW1!Z14)</t>
  </si>
  <si>
    <t>¬¬IF(ISBLANK(DPWW1!AA14),"",DPWW1!AA14)</t>
  </si>
  <si>
    <t>¬¬IF(ISBLANK(DPWW1!AB14),"",DPWW1!AB14)</t>
  </si>
  <si>
    <t>¬¬IF(ISBLANK(DPWW1!AC14),"",DPWW1!AC14)</t>
  </si>
  <si>
    <t>¬¬IF(ISBLANK(DPWW1!AD14),"",DPWW1!AD14)</t>
  </si>
  <si>
    <t>¬¬IF(ISBLANK(DPWW1!AE14),"",DPWW1!AE14)</t>
  </si>
  <si>
    <t>¬¬IF(ISBLANK(DPWW1!AF14),"",DPWW1!AF14)</t>
  </si>
  <si>
    <t>¬¬IF(ISBLANK(DPWW1!AG14),"",DPWW1!AG14)</t>
  </si>
  <si>
    <t>¬¬IF(ISBLANK(DPWW1!AH14),"",DPWW1!AH14)</t>
  </si>
  <si>
    <t>¬¬A76</t>
  </si>
  <si>
    <t>¬¬IF(ISBLANK(DPWW1!AI14),"",DPWW1!AI14)</t>
  </si>
  <si>
    <t>¬¬IF(ISBLANK(DPWW1!AJ14),"",DPWW1!AJ14)</t>
  </si>
  <si>
    <t>¬¬A77</t>
  </si>
  <si>
    <t>¬¬IF(ISBLANK(DPWW1!AL14),"",DPWW1!AL14)</t>
  </si>
  <si>
    <t>¬¬IF(ISBLANK(DPWW1!AM14),"",DPWW1!AM14)</t>
  </si>
  <si>
    <t>¬¬A78</t>
  </si>
  <si>
    <t>¬¬IF(ISBLANK(DPWW1!J15),"",DPWW1!J15)</t>
  </si>
  <si>
    <t>¬¬IF(ISBLANK(DPWW1!K15),"",DPWW1!K15)</t>
  </si>
  <si>
    <t>¬¬IF(ISBLANK(DPWW1!L15),"",DPWW1!L15)</t>
  </si>
  <si>
    <t>¬¬IF(ISBLANK(DPWW1!M15),"",DPWW1!M15)</t>
  </si>
  <si>
    <t>¬¬IF(ISBLANK(DPWW1!N15),"",DPWW1!N15)</t>
  </si>
  <si>
    <t>¬¬IF(ISBLANK(DPWW1!O15),"",DPWW1!O15)</t>
  </si>
  <si>
    <t>¬¬IF(ISBLANK(DPWW1!P15),"",DPWW1!P15)</t>
  </si>
  <si>
    <t>¬¬IF(ISBLANK(DPWW1!Q15),"",DPWW1!Q15)</t>
  </si>
  <si>
    <t>¬¬IF(ISBLANK(DPWW1!R15),"",DPWW1!R15)</t>
  </si>
  <si>
    <t>¬¬IF(ISBLANK(DPWW1!S15),"",DPWW1!S15)</t>
  </si>
  <si>
    <t>¬¬IF(ISBLANK(DPWW1!T15),"",DPWW1!T15)</t>
  </si>
  <si>
    <t>¬¬A79</t>
  </si>
  <si>
    <t>¬¬IF(ISBLANK(DPWW1!U15),"",DPWW1!U15)</t>
  </si>
  <si>
    <t>¬¬IF(ISBLANK(DPWW1!V15),"",DPWW1!V15)</t>
  </si>
  <si>
    <t>¬¬A80</t>
  </si>
  <si>
    <t>¬¬IF(ISBLANK(DPWW1!X15),"",DPWW1!X15)</t>
  </si>
  <si>
    <t>¬¬IF(ISBLANK(DPWW1!Y15),"",DPWW1!Y15)</t>
  </si>
  <si>
    <t>¬¬IF(ISBLANK(DPWW1!Z15),"",DPWW1!Z15)</t>
  </si>
  <si>
    <t>¬¬IF(ISBLANK(DPWW1!AA15),"",DPWW1!AA15)</t>
  </si>
  <si>
    <t>¬¬IF(ISBLANK(DPWW1!AB15),"",DPWW1!AB15)</t>
  </si>
  <si>
    <t>¬¬IF(ISBLANK(DPWW1!AC15),"",DPWW1!AC15)</t>
  </si>
  <si>
    <t>¬¬IF(ISBLANK(DPWW1!AD15),"",DPWW1!AD15)</t>
  </si>
  <si>
    <t>¬¬IF(ISBLANK(DPWW1!AE15),"",DPWW1!AE15)</t>
  </si>
  <si>
    <t>¬¬IF(ISBLANK(DPWW1!AF15),"",DPWW1!AF15)</t>
  </si>
  <si>
    <t>¬¬IF(ISBLANK(DPWW1!AG15),"",DPWW1!AG15)</t>
  </si>
  <si>
    <t>¬¬IF(ISBLANK(DPWW1!AH15),"",DPWW1!AH15)</t>
  </si>
  <si>
    <t>¬¬A81</t>
  </si>
  <si>
    <t>¬¬IF(ISBLANK(DPWW1!AI15),"",DPWW1!AI15)</t>
  </si>
  <si>
    <t>¬¬IF(ISBLANK(DPWW1!AJ15),"",DPWW1!AJ15)</t>
  </si>
  <si>
    <t>¬¬A82</t>
  </si>
  <si>
    <t>¬¬IF(ISBLANK(DPWW1!AL15),"",DPWW1!AL15)</t>
  </si>
  <si>
    <t>¬¬IF(ISBLANK(DPWW1!AM15),"",DPWW1!AM15)</t>
  </si>
  <si>
    <t>¬¬A83</t>
  </si>
  <si>
    <t>¬¬IF(ISBLANK(DPWW1!J16),"",DPWW1!J16)</t>
  </si>
  <si>
    <t>¬¬IF(ISBLANK(DPWW1!K16),"",DPWW1!K16)</t>
  </si>
  <si>
    <t>¬¬IF(ISBLANK(DPWW1!L16),"",DPWW1!L16)</t>
  </si>
  <si>
    <t>¬¬IF(ISBLANK(DPWW1!M16),"",DPWW1!M16)</t>
  </si>
  <si>
    <t>¬¬IF(ISBLANK(DPWW1!N16),"",DPWW1!N16)</t>
  </si>
  <si>
    <t>¬¬IF(ISBLANK(DPWW1!O16),"",DPWW1!O16)</t>
  </si>
  <si>
    <t>¬¬IF(ISBLANK(DPWW1!P16),"",DPWW1!P16)</t>
  </si>
  <si>
    <t>¬¬IF(ISBLANK(DPWW1!Q16),"",DPWW1!Q16)</t>
  </si>
  <si>
    <t>¬¬IF(ISBLANK(DPWW1!R16),"",DPWW1!R16)</t>
  </si>
  <si>
    <t>¬¬IF(ISBLANK(DPWW1!S16),"",DPWW1!S16)</t>
  </si>
  <si>
    <t>¬¬IF(ISBLANK(DPWW1!T16),"",DPWW1!T16)</t>
  </si>
  <si>
    <t>¬¬A84</t>
  </si>
  <si>
    <t>¬¬IF(ISBLANK(DPWW1!U16),"",DPWW1!U16)</t>
  </si>
  <si>
    <t>¬¬IF(ISBLANK(DPWW1!V16),"",DPWW1!V16)</t>
  </si>
  <si>
    <t>¬¬A85</t>
  </si>
  <si>
    <t>¬¬IF(ISBLANK(DPWW1!X16),"",DPWW1!X16)</t>
  </si>
  <si>
    <t>¬¬IF(ISBLANK(DPWW1!Y16),"",DPWW1!Y16)</t>
  </si>
  <si>
    <t>¬¬IF(ISBLANK(DPWW1!Z16),"",DPWW1!Z16)</t>
  </si>
  <si>
    <t>¬¬IF(ISBLANK(DPWW1!AA16),"",DPWW1!AA16)</t>
  </si>
  <si>
    <t>¬¬IF(ISBLANK(DPWW1!AB16),"",DPWW1!AB16)</t>
  </si>
  <si>
    <t>¬¬IF(ISBLANK(DPWW1!AC16),"",DPWW1!AC16)</t>
  </si>
  <si>
    <t>¬¬IF(ISBLANK(DPWW1!AD16),"",DPWW1!AD16)</t>
  </si>
  <si>
    <t>¬¬IF(ISBLANK(DPWW1!AE16),"",DPWW1!AE16)</t>
  </si>
  <si>
    <t>¬¬IF(ISBLANK(DPWW1!AF16),"",DPWW1!AF16)</t>
  </si>
  <si>
    <t>¬¬IF(ISBLANK(DPWW1!AG16),"",DPWW1!AG16)</t>
  </si>
  <si>
    <t>¬¬IF(ISBLANK(DPWW1!AH16),"",DPWW1!AH16)</t>
  </si>
  <si>
    <t>¬¬A86</t>
  </si>
  <si>
    <t>¬¬IF(ISBLANK(DPWW1!AI16),"",DPWW1!AI16)</t>
  </si>
  <si>
    <t>¬¬IF(ISBLANK(DPWW1!AJ16),"",DPWW1!AJ16)</t>
  </si>
  <si>
    <t>¬¬A87</t>
  </si>
  <si>
    <t>¬¬IF(ISBLANK(DPWW1!AL16),"",DPWW1!AL16)</t>
  </si>
  <si>
    <t>¬¬IF(ISBLANK(DPWW1!AM16),"",DPWW1!AM16)</t>
  </si>
  <si>
    <t>¬¬A88</t>
  </si>
  <si>
    <t>¬¬IF(ISBLANK(DPWW1!J17),"",DPWW1!J17)</t>
  </si>
  <si>
    <t>¬¬IF(ISBLANK(DPWW1!K17),"",DPWW1!K17)</t>
  </si>
  <si>
    <t>¬¬IF(ISBLANK(DPWW1!L17),"",DPWW1!L17)</t>
  </si>
  <si>
    <t>¬¬IF(ISBLANK(DPWW1!M17),"",DPWW1!M17)</t>
  </si>
  <si>
    <t>¬¬IF(ISBLANK(DPWW1!N17),"",DPWW1!N17)</t>
  </si>
  <si>
    <t>¬¬IF(ISBLANK(DPWW1!O17),"",DPWW1!O17)</t>
  </si>
  <si>
    <t>¬¬IF(ISBLANK(DPWW1!P17),"",DPWW1!P17)</t>
  </si>
  <si>
    <t>¬¬IF(ISBLANK(DPWW1!Q17),"",DPWW1!Q17)</t>
  </si>
  <si>
    <t>¬¬IF(ISBLANK(DPWW1!R17),"",DPWW1!R17)</t>
  </si>
  <si>
    <t>¬¬IF(ISBLANK(DPWW1!S17),"",DPWW1!S17)</t>
  </si>
  <si>
    <t>¬¬IF(ISBLANK(DPWW1!T17),"",DPWW1!T17)</t>
  </si>
  <si>
    <t>¬¬A89</t>
  </si>
  <si>
    <t>¬¬IF(ISBLANK(DPWW1!U17),"",DPWW1!U17)</t>
  </si>
  <si>
    <t>¬¬IF(ISBLANK(DPWW1!V17),"",DPWW1!V17)</t>
  </si>
  <si>
    <t>¬¬A90</t>
  </si>
  <si>
    <t>¬¬IF(ISBLANK(DPWW1!X17),"",DPWW1!X17)</t>
  </si>
  <si>
    <t>¬¬IF(ISBLANK(DPWW1!Y17),"",DPWW1!Y17)</t>
  </si>
  <si>
    <t>¬¬IF(ISBLANK(DPWW1!Z17),"",DPWW1!Z17)</t>
  </si>
  <si>
    <t>¬¬IF(ISBLANK(DPWW1!AA17),"",DPWW1!AA17)</t>
  </si>
  <si>
    <t>¬¬IF(ISBLANK(DPWW1!AB17),"",DPWW1!AB17)</t>
  </si>
  <si>
    <t>¬¬IF(ISBLANK(DPWW1!AC17),"",DPWW1!AC17)</t>
  </si>
  <si>
    <t>¬¬IF(ISBLANK(DPWW1!AD17),"",DPWW1!AD17)</t>
  </si>
  <si>
    <t>¬¬IF(ISBLANK(DPWW1!AE17),"",DPWW1!AE17)</t>
  </si>
  <si>
    <t>¬¬IF(ISBLANK(DPWW1!AF17),"",DPWW1!AF17)</t>
  </si>
  <si>
    <t>¬¬IF(ISBLANK(DPWW1!AG17),"",DPWW1!AG17)</t>
  </si>
  <si>
    <t>¬¬IF(ISBLANK(DPWW1!AH17),"",DPWW1!AH17)</t>
  </si>
  <si>
    <t>¬¬A91</t>
  </si>
  <si>
    <t>¬¬IF(ISBLANK(DPWW1!AI17),"",DPWW1!AI17)</t>
  </si>
  <si>
    <t>¬¬IF(ISBLANK(DPWW1!AJ17),"",DPWW1!AJ17)</t>
  </si>
  <si>
    <t>¬¬A92</t>
  </si>
  <si>
    <t>¬¬IF(ISBLANK(DPWW1!AL17),"",DPWW1!AL17)</t>
  </si>
  <si>
    <t>¬¬IF(ISBLANK(DPWW1!AM17),"",DPWW1!AM17)</t>
  </si>
  <si>
    <t>¬¬A93</t>
  </si>
  <si>
    <t>¬¬IF(ISBLANK(DPWW1!J18),"",DPWW1!J18)</t>
  </si>
  <si>
    <t>¬¬IF(ISBLANK(DPWW1!K18),"",DPWW1!K18)</t>
  </si>
  <si>
    <t>¬¬IF(ISBLANK(DPWW1!L18),"",DPWW1!L18)</t>
  </si>
  <si>
    <t>¬¬IF(ISBLANK(DPWW1!M18),"",DPWW1!M18)</t>
  </si>
  <si>
    <t>¬¬IF(ISBLANK(DPWW1!N18),"",DPWW1!N18)</t>
  </si>
  <si>
    <t>¬¬IF(ISBLANK(DPWW1!O18),"",DPWW1!O18)</t>
  </si>
  <si>
    <t>¬¬IF(ISBLANK(DPWW1!P18),"",DPWW1!P18)</t>
  </si>
  <si>
    <t>¬¬IF(ISBLANK(DPWW1!Q18),"",DPWW1!Q18)</t>
  </si>
  <si>
    <t>¬¬IF(ISBLANK(DPWW1!R18),"",DPWW1!R18)</t>
  </si>
  <si>
    <t>¬¬IF(ISBLANK(DPWW1!S18),"",DPWW1!S18)</t>
  </si>
  <si>
    <t>¬¬IF(ISBLANK(DPWW1!T18),"",DPWW1!T18)</t>
  </si>
  <si>
    <t>¬¬A94</t>
  </si>
  <si>
    <t>¬¬IF(ISBLANK(DPWW1!U18),"",DPWW1!U18)</t>
  </si>
  <si>
    <t>¬¬IF(ISBLANK(DPWW1!V18),"",DPWW1!V18)</t>
  </si>
  <si>
    <t>¬¬A95</t>
  </si>
  <si>
    <t>¬¬IF(ISBLANK(DPWW1!X18),"",DPWW1!X18)</t>
  </si>
  <si>
    <t>¬¬IF(ISBLANK(DPWW1!Y18),"",DPWW1!Y18)</t>
  </si>
  <si>
    <t>¬¬IF(ISBLANK(DPWW1!Z18),"",DPWW1!Z18)</t>
  </si>
  <si>
    <t>¬¬IF(ISBLANK(DPWW1!AA18),"",DPWW1!AA18)</t>
  </si>
  <si>
    <t>¬¬IF(ISBLANK(DPWW1!AB18),"",DPWW1!AB18)</t>
  </si>
  <si>
    <t>¬¬IF(ISBLANK(DPWW1!AC18),"",DPWW1!AC18)</t>
  </si>
  <si>
    <t>¬¬IF(ISBLANK(DPWW1!AD18),"",DPWW1!AD18)</t>
  </si>
  <si>
    <t>¬¬IF(ISBLANK(DPWW1!AE18),"",DPWW1!AE18)</t>
  </si>
  <si>
    <t>¬¬IF(ISBLANK(DPWW1!AF18),"",DPWW1!AF18)</t>
  </si>
  <si>
    <t>¬¬IF(ISBLANK(DPWW1!AG18),"",DPWW1!AG18)</t>
  </si>
  <si>
    <t>¬¬IF(ISBLANK(DPWW1!AH18),"",DPWW1!AH18)</t>
  </si>
  <si>
    <t>¬¬A96</t>
  </si>
  <si>
    <t>¬¬IF(ISBLANK(DPWW1!AI18),"",DPWW1!AI18)</t>
  </si>
  <si>
    <t>¬¬IF(ISBLANK(DPWW1!AJ18),"",DPWW1!AJ18)</t>
  </si>
  <si>
    <t>¬¬A97</t>
  </si>
  <si>
    <t>¬¬IF(ISBLANK(DPWW1!AL18),"",DPWW1!AL18)</t>
  </si>
  <si>
    <t>¬¬IF(ISBLANK(DPWW1!AM18),"",DPWW1!AM18)</t>
  </si>
  <si>
    <t>¬¬A98</t>
  </si>
  <si>
    <t>¬¬IF(ISBLANK(DPWW1!J19),"",DPWW1!J19)</t>
  </si>
  <si>
    <t>¬¬IF(ISBLANK(DPWW1!K19),"",DPWW1!K19)</t>
  </si>
  <si>
    <t>¬¬IF(ISBLANK(DPWW1!L19),"",DPWW1!L19)</t>
  </si>
  <si>
    <t>¬¬IF(ISBLANK(DPWW1!M19),"",DPWW1!M19)</t>
  </si>
  <si>
    <t>¬¬IF(ISBLANK(DPWW1!N19),"",DPWW1!N19)</t>
  </si>
  <si>
    <t>¬¬IF(ISBLANK(DPWW1!O19),"",DPWW1!O19)</t>
  </si>
  <si>
    <t>¬¬IF(ISBLANK(DPWW1!P19),"",DPWW1!P19)</t>
  </si>
  <si>
    <t>¬¬IF(ISBLANK(DPWW1!Q19),"",DPWW1!Q19)</t>
  </si>
  <si>
    <t>¬¬IF(ISBLANK(DPWW1!R19),"",DPWW1!R19)</t>
  </si>
  <si>
    <t>¬¬IF(ISBLANK(DPWW1!S19),"",DPWW1!S19)</t>
  </si>
  <si>
    <t>¬¬IF(ISBLANK(DPWW1!T19),"",DPWW1!T19)</t>
  </si>
  <si>
    <t>¬¬A99</t>
  </si>
  <si>
    <t>¬¬IF(ISBLANK(DPWW1!U19),"",DPWW1!U19)</t>
  </si>
  <si>
    <t>¬¬IF(ISBLANK(DPWW1!V19),"",DPWW1!V19)</t>
  </si>
  <si>
    <t>¬¬A100</t>
  </si>
  <si>
    <t>¬¬IF(ISBLANK(DPWW1!X19),"",DPWW1!X19)</t>
  </si>
  <si>
    <t>¬¬IF(ISBLANK(DPWW1!Y19),"",DPWW1!Y19)</t>
  </si>
  <si>
    <t>¬¬IF(ISBLANK(DPWW1!Z19),"",DPWW1!Z19)</t>
  </si>
  <si>
    <t>¬¬IF(ISBLANK(DPWW1!AA19),"",DPWW1!AA19)</t>
  </si>
  <si>
    <t>¬¬IF(ISBLANK(DPWW1!AB19),"",DPWW1!AB19)</t>
  </si>
  <si>
    <t>¬¬IF(ISBLANK(DPWW1!AC19),"",DPWW1!AC19)</t>
  </si>
  <si>
    <t>¬¬IF(ISBLANK(DPWW1!AD19),"",DPWW1!AD19)</t>
  </si>
  <si>
    <t>¬¬IF(ISBLANK(DPWW1!AE19),"",DPWW1!AE19)</t>
  </si>
  <si>
    <t>¬¬IF(ISBLANK(DPWW1!AF19),"",DPWW1!AF19)</t>
  </si>
  <si>
    <t>¬¬IF(ISBLANK(DPWW1!AG19),"",DPWW1!AG19)</t>
  </si>
  <si>
    <t>¬¬IF(ISBLANK(DPWW1!AH19),"",DPWW1!AH19)</t>
  </si>
  <si>
    <t>¬¬A101</t>
  </si>
  <si>
    <t>¬¬IF(ISBLANK(DPWW1!AI19),"",DPWW1!AI19)</t>
  </si>
  <si>
    <t>¬¬IF(ISBLANK(DPWW1!AJ19),"",DPWW1!AJ19)</t>
  </si>
  <si>
    <t>¬¬A102</t>
  </si>
  <si>
    <t>¬¬IF(ISBLANK(DPWW1!AL19),"",DPWW1!AL19)</t>
  </si>
  <si>
    <t>¬¬IF(ISBLANK(DPWW1!AM19),"",DPWW1!AM19)</t>
  </si>
  <si>
    <t>¬¬A103</t>
  </si>
  <si>
    <t>¬¬IF(ISBLANK(DPWW1!J20),"",DPWW1!J20)</t>
  </si>
  <si>
    <t>¬¬IF(ISBLANK(DPWW1!K20),"",DPWW1!K20)</t>
  </si>
  <si>
    <t>¬¬IF(ISBLANK(DPWW1!L20),"",DPWW1!L20)</t>
  </si>
  <si>
    <t>¬¬IF(ISBLANK(DPWW1!M20),"",DPWW1!M20)</t>
  </si>
  <si>
    <t>¬¬IF(ISBLANK(DPWW1!N20),"",DPWW1!N20)</t>
  </si>
  <si>
    <t>¬¬IF(ISBLANK(DPWW1!O20),"",DPWW1!O20)</t>
  </si>
  <si>
    <t>¬¬IF(ISBLANK(DPWW1!P20),"",DPWW1!P20)</t>
  </si>
  <si>
    <t>¬¬IF(ISBLANK(DPWW1!Q20),"",DPWW1!Q20)</t>
  </si>
  <si>
    <t>¬¬IF(ISBLANK(DPWW1!R20),"",DPWW1!R20)</t>
  </si>
  <si>
    <t>¬¬IF(ISBLANK(DPWW1!S20),"",DPWW1!S20)</t>
  </si>
  <si>
    <t>¬¬IF(ISBLANK(DPWW1!T20),"",DPWW1!T20)</t>
  </si>
  <si>
    <t>¬¬A104</t>
  </si>
  <si>
    <t>¬¬IF(ISBLANK(DPWW1!U20),"",DPWW1!U20)</t>
  </si>
  <si>
    <t>¬¬IF(ISBLANK(DPWW1!V20),"",DPWW1!V20)</t>
  </si>
  <si>
    <t>¬¬A105</t>
  </si>
  <si>
    <t>¬¬IF(ISBLANK(DPWW1!X20),"",DPWW1!X20)</t>
  </si>
  <si>
    <t>¬¬IF(ISBLANK(DPWW1!Y20),"",DPWW1!Y20)</t>
  </si>
  <si>
    <t>¬¬IF(ISBLANK(DPWW1!Z20),"",DPWW1!Z20)</t>
  </si>
  <si>
    <t>¬¬IF(ISBLANK(DPWW1!AA20),"",DPWW1!AA20)</t>
  </si>
  <si>
    <t>¬¬IF(ISBLANK(DPWW1!AB20),"",DPWW1!AB20)</t>
  </si>
  <si>
    <t>¬¬IF(ISBLANK(DPWW1!AC20),"",DPWW1!AC20)</t>
  </si>
  <si>
    <t>¬¬IF(ISBLANK(DPWW1!AD20),"",DPWW1!AD20)</t>
  </si>
  <si>
    <t>¬¬IF(ISBLANK(DPWW1!AE20),"",DPWW1!AE20)</t>
  </si>
  <si>
    <t>¬¬IF(ISBLANK(DPWW1!AF20),"",DPWW1!AF20)</t>
  </si>
  <si>
    <t>¬¬IF(ISBLANK(DPWW1!AG20),"",DPWW1!AG20)</t>
  </si>
  <si>
    <t>¬¬IF(ISBLANK(DPWW1!AH20),"",DPWW1!AH20)</t>
  </si>
  <si>
    <t>¬¬A106</t>
  </si>
  <si>
    <t>¬¬IF(ISBLANK(DPWW1!AI20),"",DPWW1!AI20)</t>
  </si>
  <si>
    <t>¬¬IF(ISBLANK(DPWW1!AJ20),"",DPWW1!AJ20)</t>
  </si>
  <si>
    <t>¬¬A107</t>
  </si>
  <si>
    <t>¬¬IF(ISBLANK(DPWW1!AL20),"",DPWW1!AL20)</t>
  </si>
  <si>
    <t>¬¬IF(ISBLANK(DPWW1!AM20),"",DPWW1!AM20)</t>
  </si>
  <si>
    <t>¬¬A108</t>
  </si>
  <si>
    <t>¬¬IF(ISBLANK(DPWW1!J21),"",DPWW1!J21)</t>
  </si>
  <si>
    <t>¬¬IF(ISBLANK(DPWW1!K21),"",DPWW1!K21)</t>
  </si>
  <si>
    <t>¬¬IF(ISBLANK(DPWW1!L21),"",DPWW1!L21)</t>
  </si>
  <si>
    <t>¬¬IF(ISBLANK(DPWW1!M21),"",DPWW1!M21)</t>
  </si>
  <si>
    <t>¬¬IF(ISBLANK(DPWW1!N21),"",DPWW1!N21)</t>
  </si>
  <si>
    <t>¬¬IF(ISBLANK(DPWW1!O21),"",DPWW1!O21)</t>
  </si>
  <si>
    <t>¬¬IF(ISBLANK(DPWW1!P21),"",DPWW1!P21)</t>
  </si>
  <si>
    <t>¬¬IF(ISBLANK(DPWW1!Q21),"",DPWW1!Q21)</t>
  </si>
  <si>
    <t>¬¬IF(ISBLANK(DPWW1!R21),"",DPWW1!R21)</t>
  </si>
  <si>
    <t>¬¬IF(ISBLANK(DPWW1!S21),"",DPWW1!S21)</t>
  </si>
  <si>
    <t>¬¬IF(ISBLANK(DPWW1!T21),"",DPWW1!T21)</t>
  </si>
  <si>
    <t>¬¬A109</t>
  </si>
  <si>
    <t>¬¬IF(ISBLANK(DPWW1!U21),"",DPWW1!U21)</t>
  </si>
  <si>
    <t>¬¬IF(ISBLANK(DPWW1!V21),"",DPWW1!V21)</t>
  </si>
  <si>
    <t>¬¬A110</t>
  </si>
  <si>
    <t>¬¬IF(ISBLANK(DPWW1!X21),"",DPWW1!X21)</t>
  </si>
  <si>
    <t>¬¬IF(ISBLANK(DPWW1!Y21),"",DPWW1!Y21)</t>
  </si>
  <si>
    <t>¬¬IF(ISBLANK(DPWW1!Z21),"",DPWW1!Z21)</t>
  </si>
  <si>
    <t>¬¬IF(ISBLANK(DPWW1!AA21),"",DPWW1!AA21)</t>
  </si>
  <si>
    <t>¬¬IF(ISBLANK(DPWW1!AB21),"",DPWW1!AB21)</t>
  </si>
  <si>
    <t>¬¬IF(ISBLANK(DPWW1!AC21),"",DPWW1!AC21)</t>
  </si>
  <si>
    <t>¬¬IF(ISBLANK(DPWW1!AD21),"",DPWW1!AD21)</t>
  </si>
  <si>
    <t>¬¬IF(ISBLANK(DPWW1!AE21),"",DPWW1!AE21)</t>
  </si>
  <si>
    <t>¬¬IF(ISBLANK(DPWW1!AF21),"",DPWW1!AF21)</t>
  </si>
  <si>
    <t>¬¬IF(ISBLANK(DPWW1!AG21),"",DPWW1!AG21)</t>
  </si>
  <si>
    <t>¬¬IF(ISBLANK(DPWW1!AH21),"",DPWW1!AH21)</t>
  </si>
  <si>
    <t>¬¬A111</t>
  </si>
  <si>
    <t>¬¬IF(ISBLANK(DPWW1!AI21),"",DPWW1!AI21)</t>
  </si>
  <si>
    <t>¬¬IF(ISBLANK(DPWW1!AJ21),"",DPWW1!AJ21)</t>
  </si>
  <si>
    <t>¬¬A112</t>
  </si>
  <si>
    <t>¬¬IF(ISBLANK(DPWW1!AL21),"",DPWW1!AL21)</t>
  </si>
  <si>
    <t>¬¬IF(ISBLANK(DPWW1!AM21),"",DPWW1!AM21)</t>
  </si>
  <si>
    <t>¬¬A113</t>
  </si>
  <si>
    <t>¬¬IF(ISBLANK(DPWW1!J22),"",DPWW1!J22)</t>
  </si>
  <si>
    <t>¬¬IF(ISBLANK(DPWW1!K22),"",DPWW1!K22)</t>
  </si>
  <si>
    <t>¬¬IF(ISBLANK(DPWW1!L22),"",DPWW1!L22)</t>
  </si>
  <si>
    <t>¬¬IF(ISBLANK(DPWW1!M22),"",DPWW1!M22)</t>
  </si>
  <si>
    <t>¬¬IF(ISBLANK(DPWW1!N22),"",DPWW1!N22)</t>
  </si>
  <si>
    <t>¬¬IF(ISBLANK(DPWW1!O22),"",DPWW1!O22)</t>
  </si>
  <si>
    <t>¬¬IF(ISBLANK(DPWW1!P22),"",DPWW1!P22)</t>
  </si>
  <si>
    <t>¬¬IF(ISBLANK(DPWW1!Q22),"",DPWW1!Q22)</t>
  </si>
  <si>
    <t>¬¬IF(ISBLANK(DPWW1!R22),"",DPWW1!R22)</t>
  </si>
  <si>
    <t>¬¬IF(ISBLANK(DPWW1!S22),"",DPWW1!S22)</t>
  </si>
  <si>
    <t>¬¬IF(ISBLANK(DPWW1!T22),"",DPWW1!T22)</t>
  </si>
  <si>
    <t>¬¬A114</t>
  </si>
  <si>
    <t>¬¬IF(ISBLANK(DPWW1!U22),"",DPWW1!U22)</t>
  </si>
  <si>
    <t>¬¬IF(ISBLANK(DPWW1!V22),"",DPWW1!V22)</t>
  </si>
  <si>
    <t>¬¬A115</t>
  </si>
  <si>
    <t>¬¬IF(ISBLANK(DPWW1!X22),"",DPWW1!X22)</t>
  </si>
  <si>
    <t>¬¬IF(ISBLANK(DPWW1!Y22),"",DPWW1!Y22)</t>
  </si>
  <si>
    <t>¬¬IF(ISBLANK(DPWW1!Z22),"",DPWW1!Z22)</t>
  </si>
  <si>
    <t>¬¬IF(ISBLANK(DPWW1!AA22),"",DPWW1!AA22)</t>
  </si>
  <si>
    <t>¬¬IF(ISBLANK(DPWW1!AB22),"",DPWW1!AB22)</t>
  </si>
  <si>
    <t>¬¬IF(ISBLANK(DPWW1!AC22),"",DPWW1!AC22)</t>
  </si>
  <si>
    <t>¬¬IF(ISBLANK(DPWW1!AD22),"",DPWW1!AD22)</t>
  </si>
  <si>
    <t>¬¬IF(ISBLANK(DPWW1!AE22),"",DPWW1!AE22)</t>
  </si>
  <si>
    <t>¬¬IF(ISBLANK(DPWW1!AF22),"",DPWW1!AF22)</t>
  </si>
  <si>
    <t>¬¬IF(ISBLANK(DPWW1!AG22),"",DPWW1!AG22)</t>
  </si>
  <si>
    <t>¬¬IF(ISBLANK(DPWW1!AH22),"",DPWW1!AH22)</t>
  </si>
  <si>
    <t>¬¬A116</t>
  </si>
  <si>
    <t>¬¬IF(ISBLANK(DPWW1!AI22),"",DPWW1!AI22)</t>
  </si>
  <si>
    <t>¬¬IF(ISBLANK(DPWW1!AJ22),"",DPWW1!AJ22)</t>
  </si>
  <si>
    <t>¬¬A117</t>
  </si>
  <si>
    <t>¬¬IF(ISBLANK(DPWW1!AL22),"",DPWW1!AL22)</t>
  </si>
  <si>
    <t>¬¬IF(ISBLANK(DPWW1!AM22),"",DPWW1!AM22)</t>
  </si>
  <si>
    <t>¬¬A118</t>
  </si>
  <si>
    <t>¬¬IF(ISBLANK(DPWW1!J23),"",DPWW1!J23)</t>
  </si>
  <si>
    <t>¬¬IF(ISBLANK(DPWW1!K23),"",DPWW1!K23)</t>
  </si>
  <si>
    <t>¬¬IF(ISBLANK(DPWW1!L23),"",DPWW1!L23)</t>
  </si>
  <si>
    <t>¬¬IF(ISBLANK(DPWW1!M23),"",DPWW1!M23)</t>
  </si>
  <si>
    <t>¬¬IF(ISBLANK(DPWW1!N23),"",DPWW1!N23)</t>
  </si>
  <si>
    <t>¬¬IF(ISBLANK(DPWW1!O23),"",DPWW1!O23)</t>
  </si>
  <si>
    <t>¬¬IF(ISBLANK(DPWW1!P23),"",DPWW1!P23)</t>
  </si>
  <si>
    <t>¬¬IF(ISBLANK(DPWW1!Q23),"",DPWW1!Q23)</t>
  </si>
  <si>
    <t>¬¬IF(ISBLANK(DPWW1!R23),"",DPWW1!R23)</t>
  </si>
  <si>
    <t>¬¬IF(ISBLANK(DPWW1!S23),"",DPWW1!S23)</t>
  </si>
  <si>
    <t>¬¬IF(ISBLANK(DPWW1!T23),"",DPWW1!T23)</t>
  </si>
  <si>
    <t>¬¬A119</t>
  </si>
  <si>
    <t>¬¬IF(ISBLANK(DPWW1!U23),"",DPWW1!U23)</t>
  </si>
  <si>
    <t>¬¬IF(ISBLANK(DPWW1!V23),"",DPWW1!V23)</t>
  </si>
  <si>
    <t>¬¬A120</t>
  </si>
  <si>
    <t>¬¬IF(ISBLANK(DPWW1!X23),"",DPWW1!X23)</t>
  </si>
  <si>
    <t>¬¬IF(ISBLANK(DPWW1!Y23),"",DPWW1!Y23)</t>
  </si>
  <si>
    <t>¬¬IF(ISBLANK(DPWW1!Z23),"",DPWW1!Z23)</t>
  </si>
  <si>
    <t>¬¬IF(ISBLANK(DPWW1!AA23),"",DPWW1!AA23)</t>
  </si>
  <si>
    <t>¬¬IF(ISBLANK(DPWW1!AB23),"",DPWW1!AB23)</t>
  </si>
  <si>
    <t>¬¬IF(ISBLANK(DPWW1!AC23),"",DPWW1!AC23)</t>
  </si>
  <si>
    <t>¬¬IF(ISBLANK(DPWW1!AD23),"",DPWW1!AD23)</t>
  </si>
  <si>
    <t>¬¬IF(ISBLANK(DPWW1!AE23),"",DPWW1!AE23)</t>
  </si>
  <si>
    <t>¬¬IF(ISBLANK(DPWW1!AF23),"",DPWW1!AF23)</t>
  </si>
  <si>
    <t>¬¬IF(ISBLANK(DPWW1!AG23),"",DPWW1!AG23)</t>
  </si>
  <si>
    <t>¬¬IF(ISBLANK(DPWW1!AH23),"",DPWW1!AH23)</t>
  </si>
  <si>
    <t>¬¬A121</t>
  </si>
  <si>
    <t>¬¬IF(ISBLANK(DPWW1!AI23),"",DPWW1!AI23)</t>
  </si>
  <si>
    <t>¬¬IF(ISBLANK(DPWW1!AJ23),"",DPWW1!AJ23)</t>
  </si>
  <si>
    <t>¬¬A122</t>
  </si>
  <si>
    <t>¬¬IF(ISBLANK(DPWW1!AL23),"",DPWW1!AL23)</t>
  </si>
  <si>
    <t>¬¬IF(ISBLANK(DPWW1!AM23),"",DPWW1!AM23)</t>
  </si>
  <si>
    <t>¬¬A123</t>
  </si>
  <si>
    <t>¬¬IF(ISBLANK(DPWW1!J24),"",DPWW1!J24)</t>
  </si>
  <si>
    <t>¬¬IF(ISBLANK(DPWW1!K24),"",DPWW1!K24)</t>
  </si>
  <si>
    <t>¬¬IF(ISBLANK(DPWW1!L24),"",DPWW1!L24)</t>
  </si>
  <si>
    <t>¬¬IF(ISBLANK(DPWW1!M24),"",DPWW1!M24)</t>
  </si>
  <si>
    <t>¬¬IF(ISBLANK(DPWW1!N24),"",DPWW1!N24)</t>
  </si>
  <si>
    <t>¬¬IF(ISBLANK(DPWW1!O24),"",DPWW1!O24)</t>
  </si>
  <si>
    <t>¬¬IF(ISBLANK(DPWW1!P24),"",DPWW1!P24)</t>
  </si>
  <si>
    <t>¬¬IF(ISBLANK(DPWW1!Q24),"",DPWW1!Q24)</t>
  </si>
  <si>
    <t>¬¬IF(ISBLANK(DPWW1!R24),"",DPWW1!R24)</t>
  </si>
  <si>
    <t>¬¬IF(ISBLANK(DPWW1!S24),"",DPWW1!S24)</t>
  </si>
  <si>
    <t>¬¬IF(ISBLANK(DPWW1!T24),"",DPWW1!T24)</t>
  </si>
  <si>
    <t>¬¬A124</t>
  </si>
  <si>
    <t>¬¬IF(ISBLANK(DPWW1!U24),"",DPWW1!U24)</t>
  </si>
  <si>
    <t>¬¬IF(ISBLANK(DPWW1!V24),"",DPWW1!V24)</t>
  </si>
  <si>
    <t>¬¬A125</t>
  </si>
  <si>
    <t>¬¬IF(ISBLANK(DPWW1!X24),"",DPWW1!X24)</t>
  </si>
  <si>
    <t>¬¬IF(ISBLANK(DPWW1!Y24),"",DPWW1!Y24)</t>
  </si>
  <si>
    <t>¬¬IF(ISBLANK(DPWW1!Z24),"",DPWW1!Z24)</t>
  </si>
  <si>
    <t>¬¬IF(ISBLANK(DPWW1!AA24),"",DPWW1!AA24)</t>
  </si>
  <si>
    <t>¬¬IF(ISBLANK(DPWW1!AB24),"",DPWW1!AB24)</t>
  </si>
  <si>
    <t>¬¬IF(ISBLANK(DPWW1!AC24),"",DPWW1!AC24)</t>
  </si>
  <si>
    <t>¬¬IF(ISBLANK(DPWW1!AD24),"",DPWW1!AD24)</t>
  </si>
  <si>
    <t>¬¬IF(ISBLANK(DPWW1!AE24),"",DPWW1!AE24)</t>
  </si>
  <si>
    <t>¬¬IF(ISBLANK(DPWW1!AF24),"",DPWW1!AF24)</t>
  </si>
  <si>
    <t>¬¬IF(ISBLANK(DPWW1!AG24),"",DPWW1!AG24)</t>
  </si>
  <si>
    <t>¬¬IF(ISBLANK(DPWW1!AH24),"",DPWW1!AH24)</t>
  </si>
  <si>
    <t>¬¬A126</t>
  </si>
  <si>
    <t>¬¬IF(ISBLANK(DPWW1!AI24),"",DPWW1!AI24)</t>
  </si>
  <si>
    <t>¬¬IF(ISBLANK(DPWW1!AJ24),"",DPWW1!AJ24)</t>
  </si>
  <si>
    <t>¬¬A127</t>
  </si>
  <si>
    <t>¬¬IF(ISBLANK(DPWW1!AL24),"",DPWW1!AL24)</t>
  </si>
  <si>
    <t>¬¬IF(ISBLANK(DPWW1!AM24),"",DPWW1!AM24)</t>
  </si>
  <si>
    <t>¬¬A128</t>
  </si>
  <si>
    <t>¬¬IF(ISBLANK(DPWW1!J25),"",DPWW1!J25)</t>
  </si>
  <si>
    <t>¬¬IF(ISBLANK(DPWW1!K25),"",DPWW1!K25)</t>
  </si>
  <si>
    <t>¬¬IF(ISBLANK(DPWW1!L25),"",DPWW1!L25)</t>
  </si>
  <si>
    <t>¬¬IF(ISBLANK(DPWW1!M25),"",DPWW1!M25)</t>
  </si>
  <si>
    <t>¬¬IF(ISBLANK(DPWW1!N25),"",DPWW1!N25)</t>
  </si>
  <si>
    <t>¬¬IF(ISBLANK(DPWW1!O25),"",DPWW1!O25)</t>
  </si>
  <si>
    <t>¬¬IF(ISBLANK(DPWW1!P25),"",DPWW1!P25)</t>
  </si>
  <si>
    <t>¬¬IF(ISBLANK(DPWW1!Q25),"",DPWW1!Q25)</t>
  </si>
  <si>
    <t>¬¬IF(ISBLANK(DPWW1!R25),"",DPWW1!R25)</t>
  </si>
  <si>
    <t>¬¬IF(ISBLANK(DPWW1!S25),"",DPWW1!S25)</t>
  </si>
  <si>
    <t>¬¬IF(ISBLANK(DPWW1!T25),"",DPWW1!T25)</t>
  </si>
  <si>
    <t>¬¬A129</t>
  </si>
  <si>
    <t>¬¬IF(ISBLANK(DPWW1!U25),"",DPWW1!U25)</t>
  </si>
  <si>
    <t>¬¬IF(ISBLANK(DPWW1!V25),"",DPWW1!V25)</t>
  </si>
  <si>
    <t>¬¬A130</t>
  </si>
  <si>
    <t>¬¬IF(ISBLANK(DPWW1!X25),"",DPWW1!X25)</t>
  </si>
  <si>
    <t>¬¬IF(ISBLANK(DPWW1!Y25),"",DPWW1!Y25)</t>
  </si>
  <si>
    <t>¬¬IF(ISBLANK(DPWW1!Z25),"",DPWW1!Z25)</t>
  </si>
  <si>
    <t>¬¬IF(ISBLANK(DPWW1!AA25),"",DPWW1!AA25)</t>
  </si>
  <si>
    <t>¬¬IF(ISBLANK(DPWW1!AB25),"",DPWW1!AB25)</t>
  </si>
  <si>
    <t>¬¬IF(ISBLANK(DPWW1!AC25),"",DPWW1!AC25)</t>
  </si>
  <si>
    <t>¬¬IF(ISBLANK(DPWW1!AD25),"",DPWW1!AD25)</t>
  </si>
  <si>
    <t>¬¬IF(ISBLANK(DPWW1!AE25),"",DPWW1!AE25)</t>
  </si>
  <si>
    <t>¬¬IF(ISBLANK(DPWW1!AF25),"",DPWW1!AF25)</t>
  </si>
  <si>
    <t>¬¬IF(ISBLANK(DPWW1!AG25),"",DPWW1!AG25)</t>
  </si>
  <si>
    <t>¬¬IF(ISBLANK(DPWW1!AH25),"",DPWW1!AH25)</t>
  </si>
  <si>
    <t>¬¬A131</t>
  </si>
  <si>
    <t>¬¬IF(ISBLANK(DPWW1!AI25),"",DPWW1!AI25)</t>
  </si>
  <si>
    <t>¬¬IF(ISBLANK(DPWW1!AJ25),"",DPWW1!AJ25)</t>
  </si>
  <si>
    <t>¬¬A132</t>
  </si>
  <si>
    <t>¬¬IF(ISBLANK(DPWW1!AL25),"",DPWW1!AL25)</t>
  </si>
  <si>
    <t>¬¬IF(ISBLANK(DPWW1!AM25),"",DPWW1!AM25)</t>
  </si>
  <si>
    <t>¬¬A133</t>
  </si>
  <si>
    <t>¬¬IF(ISBLANK(DPWW1!J26),"",DPWW1!J26)</t>
  </si>
  <si>
    <t>¬¬IF(ISBLANK(DPWW1!K26),"",DPWW1!K26)</t>
  </si>
  <si>
    <t>¬¬IF(ISBLANK(DPWW1!L26),"",DPWW1!L26)</t>
  </si>
  <si>
    <t>¬¬IF(ISBLANK(DPWW1!M26),"",DPWW1!M26)</t>
  </si>
  <si>
    <t>¬¬IF(ISBLANK(DPWW1!N26),"",DPWW1!N26)</t>
  </si>
  <si>
    <t>¬¬IF(ISBLANK(DPWW1!O26),"",DPWW1!O26)</t>
  </si>
  <si>
    <t>¬¬IF(ISBLANK(DPWW1!P26),"",DPWW1!P26)</t>
  </si>
  <si>
    <t>¬¬IF(ISBLANK(DPWW1!Q26),"",DPWW1!Q26)</t>
  </si>
  <si>
    <t>¬¬IF(ISBLANK(DPWW1!R26),"",DPWW1!R26)</t>
  </si>
  <si>
    <t>¬¬IF(ISBLANK(DPWW1!S26),"",DPWW1!S26)</t>
  </si>
  <si>
    <t>¬¬IF(ISBLANK(DPWW1!T26),"",DPWW1!T26)</t>
  </si>
  <si>
    <t>¬¬A134</t>
  </si>
  <si>
    <t>¬¬IF(ISBLANK(DPWW1!U26),"",DPWW1!U26)</t>
  </si>
  <si>
    <t>¬¬IF(ISBLANK(DPWW1!V26),"",DPWW1!V26)</t>
  </si>
  <si>
    <t>¬¬A135</t>
  </si>
  <si>
    <t>¬¬IF(ISBLANK(DPWW1!X26),"",DPWW1!X26)</t>
  </si>
  <si>
    <t>¬¬IF(ISBLANK(DPWW1!Y26),"",DPWW1!Y26)</t>
  </si>
  <si>
    <t>¬¬IF(ISBLANK(DPWW1!Z26),"",DPWW1!Z26)</t>
  </si>
  <si>
    <t>¬¬IF(ISBLANK(DPWW1!AA26),"",DPWW1!AA26)</t>
  </si>
  <si>
    <t>¬¬IF(ISBLANK(DPWW1!AB26),"",DPWW1!AB26)</t>
  </si>
  <si>
    <t>¬¬IF(ISBLANK(DPWW1!AC26),"",DPWW1!AC26)</t>
  </si>
  <si>
    <t>¬¬IF(ISBLANK(DPWW1!AD26),"",DPWW1!AD26)</t>
  </si>
  <si>
    <t>¬¬IF(ISBLANK(DPWW1!AE26),"",DPWW1!AE26)</t>
  </si>
  <si>
    <t>¬¬IF(ISBLANK(DPWW1!AF26),"",DPWW1!AF26)</t>
  </si>
  <si>
    <t>¬¬IF(ISBLANK(DPWW1!AG26),"",DPWW1!AG26)</t>
  </si>
  <si>
    <t>¬¬IF(ISBLANK(DPWW1!AH26),"",DPWW1!AH26)</t>
  </si>
  <si>
    <t>¬¬A136</t>
  </si>
  <si>
    <t>¬¬IF(ISBLANK(DPWW1!AI26),"",DPWW1!AI26)</t>
  </si>
  <si>
    <t>¬¬IF(ISBLANK(DPWW1!AJ26),"",DPWW1!AJ26)</t>
  </si>
  <si>
    <t>¬¬A137</t>
  </si>
  <si>
    <t>¬¬IF(ISBLANK(DPWW1!AL26),"",DPWW1!AL26)</t>
  </si>
  <si>
    <t>¬¬IF(ISBLANK(DPWW1!AM26),"",DPWW1!AM26)</t>
  </si>
  <si>
    <t>¬¬A138</t>
  </si>
  <si>
    <t>¬¬IF(ISBLANK(DPWW1!J27),"",DPWW1!J27)</t>
  </si>
  <si>
    <t>¬¬IF(ISBLANK(DPWW1!K27),"",DPWW1!K27)</t>
  </si>
  <si>
    <t>¬¬IF(ISBLANK(DPWW1!L27),"",DPWW1!L27)</t>
  </si>
  <si>
    <t>¬¬IF(ISBLANK(DPWW1!M27),"",DPWW1!M27)</t>
  </si>
  <si>
    <t>¬¬IF(ISBLANK(DPWW1!N27),"",DPWW1!N27)</t>
  </si>
  <si>
    <t>¬¬IF(ISBLANK(DPWW1!O27),"",DPWW1!O27)</t>
  </si>
  <si>
    <t>¬¬IF(ISBLANK(DPWW1!P27),"",DPWW1!P27)</t>
  </si>
  <si>
    <t>¬¬IF(ISBLANK(DPWW1!Q27),"",DPWW1!Q27)</t>
  </si>
  <si>
    <t>¬¬IF(ISBLANK(DPWW1!R27),"",DPWW1!R27)</t>
  </si>
  <si>
    <t>¬¬IF(ISBLANK(DPWW1!S27),"",DPWW1!S27)</t>
  </si>
  <si>
    <t>¬¬IF(ISBLANK(DPWW1!T27),"",DPWW1!T27)</t>
  </si>
  <si>
    <t>¬¬A139</t>
  </si>
  <si>
    <t>¬¬IF(ISBLANK(DPWW1!U27),"",DPWW1!U27)</t>
  </si>
  <si>
    <t>¬¬IF(ISBLANK(DPWW1!V27),"",DPWW1!V27)</t>
  </si>
  <si>
    <t>¬¬A140</t>
  </si>
  <si>
    <t>¬¬IF(ISBLANK(DPWW1!X27),"",DPWW1!X27)</t>
  </si>
  <si>
    <t>¬¬IF(ISBLANK(DPWW1!Y27),"",DPWW1!Y27)</t>
  </si>
  <si>
    <t>¬¬IF(ISBLANK(DPWW1!Z27),"",DPWW1!Z27)</t>
  </si>
  <si>
    <t>¬¬IF(ISBLANK(DPWW1!AA27),"",DPWW1!AA27)</t>
  </si>
  <si>
    <t>¬¬IF(ISBLANK(DPWW1!AB27),"",DPWW1!AB27)</t>
  </si>
  <si>
    <t>¬¬IF(ISBLANK(DPWW1!AC27),"",DPWW1!AC27)</t>
  </si>
  <si>
    <t>¬¬IF(ISBLANK(DPWW1!AD27),"",DPWW1!AD27)</t>
  </si>
  <si>
    <t>¬¬IF(ISBLANK(DPWW1!AE27),"",DPWW1!AE27)</t>
  </si>
  <si>
    <t>¬¬IF(ISBLANK(DPWW1!AF27),"",DPWW1!AF27)</t>
  </si>
  <si>
    <t>¬¬IF(ISBLANK(DPWW1!AG27),"",DPWW1!AG27)</t>
  </si>
  <si>
    <t>¬¬IF(ISBLANK(DPWW1!AH27),"",DPWW1!AH27)</t>
  </si>
  <si>
    <t>¬¬A141</t>
  </si>
  <si>
    <t>¬¬IF(ISBLANK(DPWW1!AI27),"",DPWW1!AI27)</t>
  </si>
  <si>
    <t>¬¬IF(ISBLANK(DPWW1!AJ27),"",DPWW1!AJ27)</t>
  </si>
  <si>
    <t>¬¬A142</t>
  </si>
  <si>
    <t>¬¬IF(ISBLANK(DPWW1!AL27),"",DPWW1!AL27)</t>
  </si>
  <si>
    <t>¬¬IF(ISBLANK(DPWW1!AM27),"",DPWW1!AM27)</t>
  </si>
  <si>
    <t>¬¬A143</t>
  </si>
  <si>
    <t>¬¬IF(ISBLANK(DPWW1!J28),"",DPWW1!J28)</t>
  </si>
  <si>
    <t>¬¬IF(ISBLANK(DPWW1!K28),"",DPWW1!K28)</t>
  </si>
  <si>
    <t>¬¬IF(ISBLANK(DPWW1!L28),"",DPWW1!L28)</t>
  </si>
  <si>
    <t>¬¬IF(ISBLANK(DPWW1!M28),"",DPWW1!M28)</t>
  </si>
  <si>
    <t>¬¬IF(ISBLANK(DPWW1!N28),"",DPWW1!N28)</t>
  </si>
  <si>
    <t>¬¬IF(ISBLANK(DPWW1!O28),"",DPWW1!O28)</t>
  </si>
  <si>
    <t>¬¬IF(ISBLANK(DPWW1!P28),"",DPWW1!P28)</t>
  </si>
  <si>
    <t>¬¬IF(ISBLANK(DPWW1!Q28),"",DPWW1!Q28)</t>
  </si>
  <si>
    <t>¬¬IF(ISBLANK(DPWW1!R28),"",DPWW1!R28)</t>
  </si>
  <si>
    <t>¬¬IF(ISBLANK(DPWW1!S28),"",DPWW1!S28)</t>
  </si>
  <si>
    <t>¬¬IF(ISBLANK(DPWW1!T28),"",DPWW1!T28)</t>
  </si>
  <si>
    <t>¬¬A144</t>
  </si>
  <si>
    <t>¬¬IF(ISBLANK(DPWW1!U28),"",DPWW1!U28)</t>
  </si>
  <si>
    <t>¬¬IF(ISBLANK(DPWW1!V28),"",DPWW1!V28)</t>
  </si>
  <si>
    <t>¬¬A145</t>
  </si>
  <si>
    <t>¬¬IF(ISBLANK(DPWW1!X28),"",DPWW1!X28)</t>
  </si>
  <si>
    <t>¬¬IF(ISBLANK(DPWW1!Y28),"",DPWW1!Y28)</t>
  </si>
  <si>
    <t>¬¬IF(ISBLANK(DPWW1!Z28),"",DPWW1!Z28)</t>
  </si>
  <si>
    <t>¬¬IF(ISBLANK(DPWW1!AA28),"",DPWW1!AA28)</t>
  </si>
  <si>
    <t>¬¬IF(ISBLANK(DPWW1!AB28),"",DPWW1!AB28)</t>
  </si>
  <si>
    <t>¬¬IF(ISBLANK(DPWW1!AC28),"",DPWW1!AC28)</t>
  </si>
  <si>
    <t>¬¬IF(ISBLANK(DPWW1!AD28),"",DPWW1!AD28)</t>
  </si>
  <si>
    <t>¬¬IF(ISBLANK(DPWW1!AE28),"",DPWW1!AE28)</t>
  </si>
  <si>
    <t>¬¬IF(ISBLANK(DPWW1!AF28),"",DPWW1!AF28)</t>
  </si>
  <si>
    <t>¬¬IF(ISBLANK(DPWW1!AG28),"",DPWW1!AG28)</t>
  </si>
  <si>
    <t>¬¬IF(ISBLANK(DPWW1!AH28),"",DPWW1!AH28)</t>
  </si>
  <si>
    <t>¬¬A146</t>
  </si>
  <si>
    <t>¬¬IF(ISBLANK(DPWW1!AI28),"",DPWW1!AI28)</t>
  </si>
  <si>
    <t>¬¬IF(ISBLANK(DPWW1!AJ28),"",DPWW1!AJ28)</t>
  </si>
  <si>
    <t>¬¬A147</t>
  </si>
  <si>
    <t>¬¬IF(ISBLANK(DPWW1!AL28),"",DPWW1!AL28)</t>
  </si>
  <si>
    <t>¬¬IF(ISBLANK(DPWW1!AM28),"",DPWW1!AM28)</t>
  </si>
  <si>
    <t>¬¬A148</t>
  </si>
  <si>
    <t>¬¬IF(ISBLANK(DPWW1!J29),"",DPWW1!J29)</t>
  </si>
  <si>
    <t>¬¬IF(ISBLANK(DPWW1!K29),"",DPWW1!K29)</t>
  </si>
  <si>
    <t>¬¬IF(ISBLANK(DPWW1!L29),"",DPWW1!L29)</t>
  </si>
  <si>
    <t>¬¬IF(ISBLANK(DPWW1!M29),"",DPWW1!M29)</t>
  </si>
  <si>
    <t>¬¬IF(ISBLANK(DPWW1!N29),"",DPWW1!N29)</t>
  </si>
  <si>
    <t>¬¬IF(ISBLANK(DPWW1!O29),"",DPWW1!O29)</t>
  </si>
  <si>
    <t>¬¬IF(ISBLANK(DPWW1!P29),"",DPWW1!P29)</t>
  </si>
  <si>
    <t>¬¬IF(ISBLANK(DPWW1!Q29),"",DPWW1!Q29)</t>
  </si>
  <si>
    <t>¬¬IF(ISBLANK(DPWW1!R29),"",DPWW1!R29)</t>
  </si>
  <si>
    <t>¬¬IF(ISBLANK(DPWW1!S29),"",DPWW1!S29)</t>
  </si>
  <si>
    <t>¬¬IF(ISBLANK(DPWW1!T29),"",DPWW1!T29)</t>
  </si>
  <si>
    <t>¬¬A149</t>
  </si>
  <si>
    <t>¬¬IF(ISBLANK(DPWW1!U29),"",DPWW1!U29)</t>
  </si>
  <si>
    <t>¬¬IF(ISBLANK(DPWW1!V29),"",DPWW1!V29)</t>
  </si>
  <si>
    <t>¬¬A150</t>
  </si>
  <si>
    <t>¬¬IF(ISBLANK(DPWW1!X29),"",DPWW1!X29)</t>
  </si>
  <si>
    <t>¬¬IF(ISBLANK(DPWW1!Y29),"",DPWW1!Y29)</t>
  </si>
  <si>
    <t>¬¬IF(ISBLANK(DPWW1!Z29),"",DPWW1!Z29)</t>
  </si>
  <si>
    <t>¬¬IF(ISBLANK(DPWW1!AA29),"",DPWW1!AA29)</t>
  </si>
  <si>
    <t>¬¬IF(ISBLANK(DPWW1!AB29),"",DPWW1!AB29)</t>
  </si>
  <si>
    <t>¬¬IF(ISBLANK(DPWW1!AC29),"",DPWW1!AC29)</t>
  </si>
  <si>
    <t>¬¬IF(ISBLANK(DPWW1!AD29),"",DPWW1!AD29)</t>
  </si>
  <si>
    <t>¬¬IF(ISBLANK(DPWW1!AE29),"",DPWW1!AE29)</t>
  </si>
  <si>
    <t>¬¬IF(ISBLANK(DPWW1!AF29),"",DPWW1!AF29)</t>
  </si>
  <si>
    <t>¬¬IF(ISBLANK(DPWW1!AG29),"",DPWW1!AG29)</t>
  </si>
  <si>
    <t>¬¬IF(ISBLANK(DPWW1!AH29),"",DPWW1!AH29)</t>
  </si>
  <si>
    <t>¬¬A151</t>
  </si>
  <si>
    <t>¬¬IF(ISBLANK(DPWW1!AI29),"",DPWW1!AI29)</t>
  </si>
  <si>
    <t>¬¬IF(ISBLANK(DPWW1!AJ29),"",DPWW1!AJ29)</t>
  </si>
  <si>
    <t>¬¬A152</t>
  </si>
  <si>
    <t>¬¬IF(ISBLANK(DPWW1!AL29),"",DPWW1!AL29)</t>
  </si>
  <si>
    <t>¬¬IF(ISBLANK(DPWW1!AM29),"",DPWW1!AM29)</t>
  </si>
  <si>
    <t>¬¬A153</t>
  </si>
  <si>
    <t>¬¬IF(ISBLANK(DPWW1!J30),"",DPWW1!J30)</t>
  </si>
  <si>
    <t>¬¬IF(ISBLANK(DPWW1!K30),"",DPWW1!K30)</t>
  </si>
  <si>
    <t>¬¬IF(ISBLANK(DPWW1!L30),"",DPWW1!L30)</t>
  </si>
  <si>
    <t>¬¬IF(ISBLANK(DPWW1!M30),"",DPWW1!M30)</t>
  </si>
  <si>
    <t>¬¬IF(ISBLANK(DPWW1!N30),"",DPWW1!N30)</t>
  </si>
  <si>
    <t>¬¬IF(ISBLANK(DPWW1!O30),"",DPWW1!O30)</t>
  </si>
  <si>
    <t>¬¬IF(ISBLANK(DPWW1!P30),"",DPWW1!P30)</t>
  </si>
  <si>
    <t>¬¬IF(ISBLANK(DPWW1!Q30),"",DPWW1!Q30)</t>
  </si>
  <si>
    <t>¬¬IF(ISBLANK(DPWW1!R30),"",DPWW1!R30)</t>
  </si>
  <si>
    <t>¬¬IF(ISBLANK(DPWW1!S30),"",DPWW1!S30)</t>
  </si>
  <si>
    <t>¬¬IF(ISBLANK(DPWW1!T30),"",DPWW1!T30)</t>
  </si>
  <si>
    <t>¬¬A154</t>
  </si>
  <si>
    <t>¬¬IF(ISBLANK(DPWW1!U30),"",DPWW1!U30)</t>
  </si>
  <si>
    <t>¬¬IF(ISBLANK(DPWW1!V30),"",DPWW1!V30)</t>
  </si>
  <si>
    <t>¬¬A155</t>
  </si>
  <si>
    <t>¬¬IF(ISBLANK(DPWW1!X30),"",DPWW1!X30)</t>
  </si>
  <si>
    <t>¬¬IF(ISBLANK(DPWW1!Y30),"",DPWW1!Y30)</t>
  </si>
  <si>
    <t>¬¬IF(ISBLANK(DPWW1!Z30),"",DPWW1!Z30)</t>
  </si>
  <si>
    <t>¬¬IF(ISBLANK(DPWW1!AA30),"",DPWW1!AA30)</t>
  </si>
  <si>
    <t>¬¬IF(ISBLANK(DPWW1!AB30),"",DPWW1!AB30)</t>
  </si>
  <si>
    <t>¬¬IF(ISBLANK(DPWW1!AC30),"",DPWW1!AC30)</t>
  </si>
  <si>
    <t>¬¬IF(ISBLANK(DPWW1!AD30),"",DPWW1!AD30)</t>
  </si>
  <si>
    <t>¬¬IF(ISBLANK(DPWW1!AE30),"",DPWW1!AE30)</t>
  </si>
  <si>
    <t>¬¬IF(ISBLANK(DPWW1!AF30),"",DPWW1!AF30)</t>
  </si>
  <si>
    <t>¬¬IF(ISBLANK(DPWW1!AG30),"",DPWW1!AG30)</t>
  </si>
  <si>
    <t>¬¬IF(ISBLANK(DPWW1!AH30),"",DPWW1!AH30)</t>
  </si>
  <si>
    <t>¬¬A156</t>
  </si>
  <si>
    <t>¬¬IF(ISBLANK(DPWW1!AI30),"",DPWW1!AI30)</t>
  </si>
  <si>
    <t>¬¬IF(ISBLANK(DPWW1!AJ30),"",DPWW1!AJ30)</t>
  </si>
  <si>
    <t>¬¬A157</t>
  </si>
  <si>
    <t>¬¬IF(ISBLANK(DPWW1!AL30),"",DPWW1!AL30)</t>
  </si>
  <si>
    <t>¬¬IF(ISBLANK(DPWW1!AM30),"",DPWW1!AM30)</t>
  </si>
  <si>
    <t>¬¬A158</t>
  </si>
  <si>
    <t>¬¬IF(ISBLANK(DPWW1!J31),"",DPWW1!J31)</t>
  </si>
  <si>
    <t>¬¬IF(ISBLANK(DPWW1!K31),"",DPWW1!K31)</t>
  </si>
  <si>
    <t>¬¬IF(ISBLANK(DPWW1!L31),"",DPWW1!L31)</t>
  </si>
  <si>
    <t>¬¬IF(ISBLANK(DPWW1!M31),"",DPWW1!M31)</t>
  </si>
  <si>
    <t>¬¬IF(ISBLANK(DPWW1!N31),"",DPWW1!N31)</t>
  </si>
  <si>
    <t>¬¬IF(ISBLANK(DPWW1!O31),"",DPWW1!O31)</t>
  </si>
  <si>
    <t>¬¬IF(ISBLANK(DPWW1!P31),"",DPWW1!P31)</t>
  </si>
  <si>
    <t>¬¬IF(ISBLANK(DPWW1!Q31),"",DPWW1!Q31)</t>
  </si>
  <si>
    <t>¬¬IF(ISBLANK(DPWW1!R31),"",DPWW1!R31)</t>
  </si>
  <si>
    <t>¬¬IF(ISBLANK(DPWW1!S31),"",DPWW1!S31)</t>
  </si>
  <si>
    <t>¬¬IF(ISBLANK(DPWW1!T31),"",DPWW1!T31)</t>
  </si>
  <si>
    <t>¬¬A159</t>
  </si>
  <si>
    <t>¬¬IF(ISBLANK(DPWW1!U31),"",DPWW1!U31)</t>
  </si>
  <si>
    <t>¬¬IF(ISBLANK(DPWW1!V31),"",DPWW1!V31)</t>
  </si>
  <si>
    <t>¬¬A160</t>
  </si>
  <si>
    <t>¬¬IF(ISBLANK(DPWW1!X31),"",DPWW1!X31)</t>
  </si>
  <si>
    <t>¬¬IF(ISBLANK(DPWW1!Y31),"",DPWW1!Y31)</t>
  </si>
  <si>
    <t>¬¬IF(ISBLANK(DPWW1!Z31),"",DPWW1!Z31)</t>
  </si>
  <si>
    <t>¬¬IF(ISBLANK(DPWW1!AA31),"",DPWW1!AA31)</t>
  </si>
  <si>
    <t>¬¬IF(ISBLANK(DPWW1!AB31),"",DPWW1!AB31)</t>
  </si>
  <si>
    <t>¬¬IF(ISBLANK(DPWW1!AC31),"",DPWW1!AC31)</t>
  </si>
  <si>
    <t>¬¬IF(ISBLANK(DPWW1!AD31),"",DPWW1!AD31)</t>
  </si>
  <si>
    <t>¬¬IF(ISBLANK(DPWW1!AE31),"",DPWW1!AE31)</t>
  </si>
  <si>
    <t>¬¬IF(ISBLANK(DPWW1!AF31),"",DPWW1!AF31)</t>
  </si>
  <si>
    <t>¬¬IF(ISBLANK(DPWW1!AG31),"",DPWW1!AG31)</t>
  </si>
  <si>
    <t>¬¬IF(ISBLANK(DPWW1!AH31),"",DPWW1!AH31)</t>
  </si>
  <si>
    <t>¬¬A161</t>
  </si>
  <si>
    <t>¬¬IF(ISBLANK(DPWW1!AI31),"",DPWW1!AI31)</t>
  </si>
  <si>
    <t>¬¬IF(ISBLANK(DPWW1!AJ31),"",DPWW1!AJ31)</t>
  </si>
  <si>
    <t>¬¬A162</t>
  </si>
  <si>
    <t>¬¬IF(ISBLANK(DPWW1!AL31),"",DPWW1!AL31)</t>
  </si>
  <si>
    <t>¬¬IF(ISBLANK(DPWW1!AM31),"",DPWW1!AM31)</t>
  </si>
  <si>
    <t>¬¬A163</t>
  </si>
  <si>
    <t>¬¬IF(ISBLANK(DPWW1!J32),"",DPWW1!J32)</t>
  </si>
  <si>
    <t>¬¬IF(ISBLANK(DPWW1!K32),"",DPWW1!K32)</t>
  </si>
  <si>
    <t>¬¬IF(ISBLANK(DPWW1!L32),"",DPWW1!L32)</t>
  </si>
  <si>
    <t>¬¬IF(ISBLANK(DPWW1!M32),"",DPWW1!M32)</t>
  </si>
  <si>
    <t>¬¬IF(ISBLANK(DPWW1!N32),"",DPWW1!N32)</t>
  </si>
  <si>
    <t>¬¬IF(ISBLANK(DPWW1!O32),"",DPWW1!O32)</t>
  </si>
  <si>
    <t>¬¬IF(ISBLANK(DPWW1!P32),"",DPWW1!P32)</t>
  </si>
  <si>
    <t>¬¬IF(ISBLANK(DPWW1!Q32),"",DPWW1!Q32)</t>
  </si>
  <si>
    <t>¬¬IF(ISBLANK(DPWW1!R32),"",DPWW1!R32)</t>
  </si>
  <si>
    <t>¬¬IF(ISBLANK(DPWW1!S32),"",DPWW1!S32)</t>
  </si>
  <si>
    <t>¬¬IF(ISBLANK(DPWW1!T32),"",DPWW1!T32)</t>
  </si>
  <si>
    <t>¬¬A164</t>
  </si>
  <si>
    <t>¬¬IF(ISBLANK(DPWW1!U32),"",DPWW1!U32)</t>
  </si>
  <si>
    <t>¬¬IF(ISBLANK(DPWW1!V32),"",DPWW1!V32)</t>
  </si>
  <si>
    <t>¬¬A165</t>
  </si>
  <si>
    <t>¬¬IF(ISBLANK(DPWW1!X32),"",DPWW1!X32)</t>
  </si>
  <si>
    <t>¬¬IF(ISBLANK(DPWW1!Y32),"",DPWW1!Y32)</t>
  </si>
  <si>
    <t>¬¬IF(ISBLANK(DPWW1!Z32),"",DPWW1!Z32)</t>
  </si>
  <si>
    <t>¬¬IF(ISBLANK(DPWW1!AA32),"",DPWW1!AA32)</t>
  </si>
  <si>
    <t>¬¬IF(ISBLANK(DPWW1!AB32),"",DPWW1!AB32)</t>
  </si>
  <si>
    <t>¬¬IF(ISBLANK(DPWW1!AC32),"",DPWW1!AC32)</t>
  </si>
  <si>
    <t>¬¬IF(ISBLANK(DPWW1!AD32),"",DPWW1!AD32)</t>
  </si>
  <si>
    <t>¬¬IF(ISBLANK(DPWW1!AE32),"",DPWW1!AE32)</t>
  </si>
  <si>
    <t>¬¬IF(ISBLANK(DPWW1!AF32),"",DPWW1!AF32)</t>
  </si>
  <si>
    <t>¬¬IF(ISBLANK(DPWW1!AG32),"",DPWW1!AG32)</t>
  </si>
  <si>
    <t>¬¬IF(ISBLANK(DPWW1!AH32),"",DPWW1!AH32)</t>
  </si>
  <si>
    <t>¬¬A166</t>
  </si>
  <si>
    <t>¬¬IF(ISBLANK(DPWW1!AI32),"",DPWW1!AI32)</t>
  </si>
  <si>
    <t>¬¬IF(ISBLANK(DPWW1!AJ32),"",DPWW1!AJ32)</t>
  </si>
  <si>
    <t>¬¬A167</t>
  </si>
  <si>
    <t>¬¬IF(ISBLANK(DPWW1!AL32),"",DPWW1!AL32)</t>
  </si>
  <si>
    <t>¬¬IF(ISBLANK(DPWW1!AM32),"",DPWW1!AM32)</t>
  </si>
  <si>
    <t>¬¬A168</t>
  </si>
  <si>
    <t>¬¬IF(ISBLANK(DPWW1!J33),"",DPWW1!J33)</t>
  </si>
  <si>
    <t>¬¬IF(ISBLANK(DPWW1!K33),"",DPWW1!K33)</t>
  </si>
  <si>
    <t>¬¬IF(ISBLANK(DPWW1!L33),"",DPWW1!L33)</t>
  </si>
  <si>
    <t>¬¬IF(ISBLANK(DPWW1!M33),"",DPWW1!M33)</t>
  </si>
  <si>
    <t>¬¬IF(ISBLANK(DPWW1!N33),"",DPWW1!N33)</t>
  </si>
  <si>
    <t>¬¬IF(ISBLANK(DPWW1!O33),"",DPWW1!O33)</t>
  </si>
  <si>
    <t>¬¬IF(ISBLANK(DPWW1!P33),"",DPWW1!P33)</t>
  </si>
  <si>
    <t>¬¬IF(ISBLANK(DPWW1!Q33),"",DPWW1!Q33)</t>
  </si>
  <si>
    <t>¬¬IF(ISBLANK(DPWW1!R33),"",DPWW1!R33)</t>
  </si>
  <si>
    <t>¬¬IF(ISBLANK(DPWW1!S33),"",DPWW1!S33)</t>
  </si>
  <si>
    <t>¬¬IF(ISBLANK(DPWW1!T33),"",DPWW1!T33)</t>
  </si>
  <si>
    <t>¬¬A169</t>
  </si>
  <si>
    <t>¬¬IF(ISBLANK(DPWW1!U33),"",DPWW1!U33)</t>
  </si>
  <si>
    <t>¬¬IF(ISBLANK(DPWW1!V33),"",DPWW1!V33)</t>
  </si>
  <si>
    <t>¬¬A170</t>
  </si>
  <si>
    <t>¬¬IF(ISBLANK(DPWW1!X33),"",DPWW1!X33)</t>
  </si>
  <si>
    <t>¬¬IF(ISBLANK(DPWW1!Y33),"",DPWW1!Y33)</t>
  </si>
  <si>
    <t>¬¬IF(ISBLANK(DPWW1!Z33),"",DPWW1!Z33)</t>
  </si>
  <si>
    <t>¬¬IF(ISBLANK(DPWW1!AA33),"",DPWW1!AA33)</t>
  </si>
  <si>
    <t>¬¬IF(ISBLANK(DPWW1!AB33),"",DPWW1!AB33)</t>
  </si>
  <si>
    <t>¬¬IF(ISBLANK(DPWW1!AC33),"",DPWW1!AC33)</t>
  </si>
  <si>
    <t>¬¬IF(ISBLANK(DPWW1!AD33),"",DPWW1!AD33)</t>
  </si>
  <si>
    <t>¬¬IF(ISBLANK(DPWW1!AE33),"",DPWW1!AE33)</t>
  </si>
  <si>
    <t>¬¬IF(ISBLANK(DPWW1!AF33),"",DPWW1!AF33)</t>
  </si>
  <si>
    <t>¬¬IF(ISBLANK(DPWW1!AG33),"",DPWW1!AG33)</t>
  </si>
  <si>
    <t>¬¬IF(ISBLANK(DPWW1!AH33),"",DPWW1!AH33)</t>
  </si>
  <si>
    <t>¬¬A171</t>
  </si>
  <si>
    <t>¬¬IF(ISBLANK(DPWW1!AI33),"",DPWW1!AI33)</t>
  </si>
  <si>
    <t>¬¬IF(ISBLANK(DPWW1!AJ33),"",DPWW1!AJ33)</t>
  </si>
  <si>
    <t>¬¬A172</t>
  </si>
  <si>
    <t>¬¬IF(ISBLANK(DPWW1!AL33),"",DPWW1!AL33)</t>
  </si>
  <si>
    <t>¬¬IF(ISBLANK(DPWW1!AM33),"",DPWW1!AM33)</t>
  </si>
  <si>
    <t>¬¬A173</t>
  </si>
  <si>
    <t>¬¬IF(ISBLANK(DPWW1!J34),"",DPWW1!J34)</t>
  </si>
  <si>
    <t>¬¬IF(ISBLANK(DPWW1!K34),"",DPWW1!K34)</t>
  </si>
  <si>
    <t>¬¬IF(ISBLANK(DPWW1!L34),"",DPWW1!L34)</t>
  </si>
  <si>
    <t>¬¬IF(ISBLANK(DPWW1!M34),"",DPWW1!M34)</t>
  </si>
  <si>
    <t>¬¬IF(ISBLANK(DPWW1!N34),"",DPWW1!N34)</t>
  </si>
  <si>
    <t>¬¬IF(ISBLANK(DPWW1!O34),"",DPWW1!O34)</t>
  </si>
  <si>
    <t>¬¬IF(ISBLANK(DPWW1!P34),"",DPWW1!P34)</t>
  </si>
  <si>
    <t>¬¬IF(ISBLANK(DPWW1!Q34),"",DPWW1!Q34)</t>
  </si>
  <si>
    <t>¬¬IF(ISBLANK(DPWW1!R34),"",DPWW1!R34)</t>
  </si>
  <si>
    <t>¬¬IF(ISBLANK(DPWW1!S34),"",DPWW1!S34)</t>
  </si>
  <si>
    <t>¬¬IF(ISBLANK(DPWW1!T34),"",DPWW1!T34)</t>
  </si>
  <si>
    <t>¬¬A174</t>
  </si>
  <si>
    <t>¬¬IF(ISBLANK(DPWW1!U34),"",DPWW1!U34)</t>
  </si>
  <si>
    <t>¬¬IF(ISBLANK(DPWW1!V34),"",DPWW1!V34)</t>
  </si>
  <si>
    <t>¬¬A175</t>
  </si>
  <si>
    <t>¬¬IF(ISBLANK(DPWW1!X34),"",DPWW1!X34)</t>
  </si>
  <si>
    <t>¬¬IF(ISBLANK(DPWW1!Y34),"",DPWW1!Y34)</t>
  </si>
  <si>
    <t>¬¬IF(ISBLANK(DPWW1!Z34),"",DPWW1!Z34)</t>
  </si>
  <si>
    <t>¬¬IF(ISBLANK(DPWW1!AA34),"",DPWW1!AA34)</t>
  </si>
  <si>
    <t>¬¬IF(ISBLANK(DPWW1!AB34),"",DPWW1!AB34)</t>
  </si>
  <si>
    <t>¬¬IF(ISBLANK(DPWW1!AC34),"",DPWW1!AC34)</t>
  </si>
  <si>
    <t>¬¬IF(ISBLANK(DPWW1!AD34),"",DPWW1!AD34)</t>
  </si>
  <si>
    <t>¬¬IF(ISBLANK(DPWW1!AE34),"",DPWW1!AE34)</t>
  </si>
  <si>
    <t>¬¬IF(ISBLANK(DPWW1!AF34),"",DPWW1!AF34)</t>
  </si>
  <si>
    <t>¬¬IF(ISBLANK(DPWW1!AG34),"",DPWW1!AG34)</t>
  </si>
  <si>
    <t>¬¬IF(ISBLANK(DPWW1!AH34),"",DPWW1!AH34)</t>
  </si>
  <si>
    <t>¬¬A176</t>
  </si>
  <si>
    <t>¬¬IF(ISBLANK(DPWW1!AI34),"",DPWW1!AI34)</t>
  </si>
  <si>
    <t>¬¬IF(ISBLANK(DPWW1!AJ34),"",DPWW1!AJ34)</t>
  </si>
  <si>
    <t>¬¬A177</t>
  </si>
  <si>
    <t>¬¬IF(ISBLANK(DPWW1!AL34),"",DPWW1!AL34)</t>
  </si>
  <si>
    <t>¬¬IF(ISBLANK(DPWW1!AM34),"",DPWW1!AM34)</t>
  </si>
  <si>
    <t>¬¬A178</t>
  </si>
  <si>
    <t>¬¬IF(ISBLANK(DPWW1!J35),"",DPWW1!J35)</t>
  </si>
  <si>
    <t>¬¬IF(ISBLANK(DPWW1!K35),"",DPWW1!K35)</t>
  </si>
  <si>
    <t>¬¬IF(ISBLANK(DPWW1!L35),"",DPWW1!L35)</t>
  </si>
  <si>
    <t>¬¬IF(ISBLANK(DPWW1!M35),"",DPWW1!M35)</t>
  </si>
  <si>
    <t>¬¬IF(ISBLANK(DPWW1!N35),"",DPWW1!N35)</t>
  </si>
  <si>
    <t>¬¬IF(ISBLANK(DPWW1!O35),"",DPWW1!O35)</t>
  </si>
  <si>
    <t>¬¬IF(ISBLANK(DPWW1!P35),"",DPWW1!P35)</t>
  </si>
  <si>
    <t>¬¬IF(ISBLANK(DPWW1!Q35),"",DPWW1!Q35)</t>
  </si>
  <si>
    <t>¬¬IF(ISBLANK(DPWW1!R35),"",DPWW1!R35)</t>
  </si>
  <si>
    <t>¬¬IF(ISBLANK(DPWW1!S35),"",DPWW1!S35)</t>
  </si>
  <si>
    <t>¬¬IF(ISBLANK(DPWW1!T35),"",DPWW1!T35)</t>
  </si>
  <si>
    <t>¬¬A179</t>
  </si>
  <si>
    <t>¬¬IF(ISBLANK(DPWW1!U35),"",DPWW1!U35)</t>
  </si>
  <si>
    <t>¬¬IF(ISBLANK(DPWW1!V35),"",DPWW1!V35)</t>
  </si>
  <si>
    <t>¬¬A180</t>
  </si>
  <si>
    <t>¬¬IF(ISBLANK(DPWW1!X35),"",DPWW1!X35)</t>
  </si>
  <si>
    <t>¬¬IF(ISBLANK(DPWW1!Y35),"",DPWW1!Y35)</t>
  </si>
  <si>
    <t>¬¬IF(ISBLANK(DPWW1!Z35),"",DPWW1!Z35)</t>
  </si>
  <si>
    <t>¬¬IF(ISBLANK(DPWW1!AA35),"",DPWW1!AA35)</t>
  </si>
  <si>
    <t>¬¬IF(ISBLANK(DPWW1!AB35),"",DPWW1!AB35)</t>
  </si>
  <si>
    <t>¬¬IF(ISBLANK(DPWW1!AC35),"",DPWW1!AC35)</t>
  </si>
  <si>
    <t>¬¬IF(ISBLANK(DPWW1!AD35),"",DPWW1!AD35)</t>
  </si>
  <si>
    <t>¬¬IF(ISBLANK(DPWW1!AE35),"",DPWW1!AE35)</t>
  </si>
  <si>
    <t>¬¬IF(ISBLANK(DPWW1!AF35),"",DPWW1!AF35)</t>
  </si>
  <si>
    <t>¬¬IF(ISBLANK(DPWW1!AG35),"",DPWW1!AG35)</t>
  </si>
  <si>
    <t>¬¬IF(ISBLANK(DPWW1!AH35),"",DPWW1!AH35)</t>
  </si>
  <si>
    <t>¬¬A181</t>
  </si>
  <si>
    <t>¬¬IF(ISBLANK(DPWW1!AI35),"",DPWW1!AI35)</t>
  </si>
  <si>
    <t>¬¬IF(ISBLANK(DPWW1!AJ35),"",DPWW1!AJ35)</t>
  </si>
  <si>
    <t>¬¬A182</t>
  </si>
  <si>
    <t>¬¬IF(ISBLANK(DPWW1!AL35),"",DPWW1!AL35)</t>
  </si>
  <si>
    <t>¬¬IF(ISBLANK(DPWW1!AM35),"",DPWW1!AM35)</t>
  </si>
  <si>
    <t>¬¬A183</t>
  </si>
  <si>
    <t>¬¬IF(ISBLANK(DPWW1!J36),"",DPWW1!J36)</t>
  </si>
  <si>
    <t>¬¬IF(ISBLANK(DPWW1!K36),"",DPWW1!K36)</t>
  </si>
  <si>
    <t>¬¬IF(ISBLANK(DPWW1!L36),"",DPWW1!L36)</t>
  </si>
  <si>
    <t>¬¬IF(ISBLANK(DPWW1!M36),"",DPWW1!M36)</t>
  </si>
  <si>
    <t>¬¬IF(ISBLANK(DPWW1!N36),"",DPWW1!N36)</t>
  </si>
  <si>
    <t>¬¬IF(ISBLANK(DPWW1!O36),"",DPWW1!O36)</t>
  </si>
  <si>
    <t>¬¬IF(ISBLANK(DPWW1!P36),"",DPWW1!P36)</t>
  </si>
  <si>
    <t>¬¬IF(ISBLANK(DPWW1!Q36),"",DPWW1!Q36)</t>
  </si>
  <si>
    <t>¬¬IF(ISBLANK(DPWW1!R36),"",DPWW1!R36)</t>
  </si>
  <si>
    <t>¬¬IF(ISBLANK(DPWW1!S36),"",DPWW1!S36)</t>
  </si>
  <si>
    <t>¬¬IF(ISBLANK(DPWW1!T36),"",DPWW1!T36)</t>
  </si>
  <si>
    <t>¬¬A184</t>
  </si>
  <si>
    <t>¬¬IF(ISBLANK(DPWW1!U36),"",DPWW1!U36)</t>
  </si>
  <si>
    <t>¬¬IF(ISBLANK(DPWW1!V36),"",DPWW1!V36)</t>
  </si>
  <si>
    <t>¬¬A185</t>
  </si>
  <si>
    <t>¬¬IF(ISBLANK(DPWW1!X36),"",DPWW1!X36)</t>
  </si>
  <si>
    <t>¬¬IF(ISBLANK(DPWW1!Y36),"",DPWW1!Y36)</t>
  </si>
  <si>
    <t>¬¬IF(ISBLANK(DPWW1!Z36),"",DPWW1!Z36)</t>
  </si>
  <si>
    <t>¬¬IF(ISBLANK(DPWW1!AA36),"",DPWW1!AA36)</t>
  </si>
  <si>
    <t>¬¬IF(ISBLANK(DPWW1!AB36),"",DPWW1!AB36)</t>
  </si>
  <si>
    <t>¬¬IF(ISBLANK(DPWW1!AC36),"",DPWW1!AC36)</t>
  </si>
  <si>
    <t>¬¬IF(ISBLANK(DPWW1!AD36),"",DPWW1!AD36)</t>
  </si>
  <si>
    <t>¬¬IF(ISBLANK(DPWW1!AE36),"",DPWW1!AE36)</t>
  </si>
  <si>
    <t>¬¬IF(ISBLANK(DPWW1!AF36),"",DPWW1!AF36)</t>
  </si>
  <si>
    <t>¬¬IF(ISBLANK(DPWW1!AG36),"",DPWW1!AG36)</t>
  </si>
  <si>
    <t>¬¬IF(ISBLANK(DPWW1!AH36),"",DPWW1!AH36)</t>
  </si>
  <si>
    <t>¬¬A186</t>
  </si>
  <si>
    <t>¬¬IF(ISBLANK(DPWW1!AI36),"",DPWW1!AI36)</t>
  </si>
  <si>
    <t>¬¬IF(ISBLANK(DPWW1!AJ36),"",DPWW1!AJ36)</t>
  </si>
  <si>
    <t>¬¬A187</t>
  </si>
  <si>
    <t>¬¬IF(ISBLANK(DPWW1!AL36),"",DPWW1!AL36)</t>
  </si>
  <si>
    <t>¬¬IF(ISBLANK(DPWW1!AM36),"",DPWW1!AM36)</t>
  </si>
  <si>
    <t>¬¬A188</t>
  </si>
  <si>
    <t>¬¬IF(ISBLANK(DPWW1!J37),"",DPWW1!J37)</t>
  </si>
  <si>
    <t>¬¬IF(ISBLANK(DPWW1!K37),"",DPWW1!K37)</t>
  </si>
  <si>
    <t>¬¬IF(ISBLANK(DPWW1!L37),"",DPWW1!L37)</t>
  </si>
  <si>
    <t>¬¬IF(ISBLANK(DPWW1!M37),"",DPWW1!M37)</t>
  </si>
  <si>
    <t>¬¬IF(ISBLANK(DPWW1!N37),"",DPWW1!N37)</t>
  </si>
  <si>
    <t>¬¬IF(ISBLANK(DPWW1!O37),"",DPWW1!O37)</t>
  </si>
  <si>
    <t>¬¬IF(ISBLANK(DPWW1!P37),"",DPWW1!P37)</t>
  </si>
  <si>
    <t>¬¬IF(ISBLANK(DPWW1!Q37),"",DPWW1!Q37)</t>
  </si>
  <si>
    <t>¬¬IF(ISBLANK(DPWW1!R37),"",DPWW1!R37)</t>
  </si>
  <si>
    <t>¬¬IF(ISBLANK(DPWW1!S37),"",DPWW1!S37)</t>
  </si>
  <si>
    <t>¬¬IF(ISBLANK(DPWW1!T37),"",DPWW1!T37)</t>
  </si>
  <si>
    <t>¬¬A189</t>
  </si>
  <si>
    <t>¬¬IF(ISBLANK(DPWW1!U37),"",DPWW1!U37)</t>
  </si>
  <si>
    <t>¬¬IF(ISBLANK(DPWW1!V37),"",DPWW1!V37)</t>
  </si>
  <si>
    <t>¬¬A190</t>
  </si>
  <si>
    <t>¬¬IF(ISBLANK(DPWW1!X37),"",DPWW1!X37)</t>
  </si>
  <si>
    <t>¬¬IF(ISBLANK(DPWW1!Y37),"",DPWW1!Y37)</t>
  </si>
  <si>
    <t>¬¬IF(ISBLANK(DPWW1!Z37),"",DPWW1!Z37)</t>
  </si>
  <si>
    <t>¬¬IF(ISBLANK(DPWW1!AA37),"",DPWW1!AA37)</t>
  </si>
  <si>
    <t>¬¬IF(ISBLANK(DPWW1!AB37),"",DPWW1!AB37)</t>
  </si>
  <si>
    <t>¬¬IF(ISBLANK(DPWW1!AC37),"",DPWW1!AC37)</t>
  </si>
  <si>
    <t>¬¬IF(ISBLANK(DPWW1!AD37),"",DPWW1!AD37)</t>
  </si>
  <si>
    <t>¬¬IF(ISBLANK(DPWW1!AE37),"",DPWW1!AE37)</t>
  </si>
  <si>
    <t>¬¬IF(ISBLANK(DPWW1!AF37),"",DPWW1!AF37)</t>
  </si>
  <si>
    <t>¬¬IF(ISBLANK(DPWW1!AG37),"",DPWW1!AG37)</t>
  </si>
  <si>
    <t>¬¬IF(ISBLANK(DPWW1!AH37),"",DPWW1!AH37)</t>
  </si>
  <si>
    <t>¬¬A191</t>
  </si>
  <si>
    <t>¬¬IF(ISBLANK(DPWW1!AI37),"",DPWW1!AI37)</t>
  </si>
  <si>
    <t>¬¬IF(ISBLANK(DPWW1!AJ37),"",DPWW1!AJ37)</t>
  </si>
  <si>
    <t>¬¬A192</t>
  </si>
  <si>
    <t>¬¬IF(ISBLANK(DPWW1!AL37),"",DPWW1!AL37)</t>
  </si>
  <si>
    <t>¬¬IF(ISBLANK(DPWW1!AM37),"",DPWW1!AM37)</t>
  </si>
  <si>
    <t>¬¬A193</t>
  </si>
  <si>
    <t>¬¬IF(ISBLANK(DPWW1!J38),"",DPWW1!J38)</t>
  </si>
  <si>
    <t>¬¬IF(ISBLANK(DPWW1!K38),"",DPWW1!K38)</t>
  </si>
  <si>
    <t>¬¬IF(ISBLANK(DPWW1!L38),"",DPWW1!L38)</t>
  </si>
  <si>
    <t>¬¬IF(ISBLANK(DPWW1!M38),"",DPWW1!M38)</t>
  </si>
  <si>
    <t>¬¬IF(ISBLANK(DPWW1!N38),"",DPWW1!N38)</t>
  </si>
  <si>
    <t>¬¬IF(ISBLANK(DPWW1!O38),"",DPWW1!O38)</t>
  </si>
  <si>
    <t>¬¬IF(ISBLANK(DPWW1!P38),"",DPWW1!P38)</t>
  </si>
  <si>
    <t>¬¬IF(ISBLANK(DPWW1!Q38),"",DPWW1!Q38)</t>
  </si>
  <si>
    <t>¬¬IF(ISBLANK(DPWW1!R38),"",DPWW1!R38)</t>
  </si>
  <si>
    <t>¬¬IF(ISBLANK(DPWW1!S38),"",DPWW1!S38)</t>
  </si>
  <si>
    <t>¬¬IF(ISBLANK(DPWW1!T38),"",DPWW1!T38)</t>
  </si>
  <si>
    <t>¬¬A194</t>
  </si>
  <si>
    <t>¬¬IF(ISBLANK(DPWW1!U38),"",DPWW1!U38)</t>
  </si>
  <si>
    <t>¬¬IF(ISBLANK(DPWW1!V38),"",DPWW1!V38)</t>
  </si>
  <si>
    <t>¬¬A195</t>
  </si>
  <si>
    <t>¬¬IF(ISBLANK(DPWW1!X38),"",DPWW1!X38)</t>
  </si>
  <si>
    <t>¬¬IF(ISBLANK(DPWW1!Y38),"",DPWW1!Y38)</t>
  </si>
  <si>
    <t>¬¬IF(ISBLANK(DPWW1!Z38),"",DPWW1!Z38)</t>
  </si>
  <si>
    <t>¬¬IF(ISBLANK(DPWW1!AA38),"",DPWW1!AA38)</t>
  </si>
  <si>
    <t>¬¬IF(ISBLANK(DPWW1!AB38),"",DPWW1!AB38)</t>
  </si>
  <si>
    <t>¬¬IF(ISBLANK(DPWW1!AC38),"",DPWW1!AC38)</t>
  </si>
  <si>
    <t>¬¬IF(ISBLANK(DPWW1!AD38),"",DPWW1!AD38)</t>
  </si>
  <si>
    <t>¬¬IF(ISBLANK(DPWW1!AE38),"",DPWW1!AE38)</t>
  </si>
  <si>
    <t>¬¬IF(ISBLANK(DPWW1!AF38),"",DPWW1!AF38)</t>
  </si>
  <si>
    <t>¬¬IF(ISBLANK(DPWW1!AG38),"",DPWW1!AG38)</t>
  </si>
  <si>
    <t>¬¬IF(ISBLANK(DPWW1!AH38),"",DPWW1!AH38)</t>
  </si>
  <si>
    <t>¬¬A196</t>
  </si>
  <si>
    <t>¬¬IF(ISBLANK(DPWW1!AI38),"",DPWW1!AI38)</t>
  </si>
  <si>
    <t>¬¬IF(ISBLANK(DPWW1!AJ38),"",DPWW1!AJ38)</t>
  </si>
  <si>
    <t>¬¬A197</t>
  </si>
  <si>
    <t>¬¬IF(ISBLANK(DPWW1!AL38),"",DPWW1!AL38)</t>
  </si>
  <si>
    <t>¬¬IF(ISBLANK(DPWW1!AM38),"",DPWW1!AM38)</t>
  </si>
  <si>
    <t>¬¬A198</t>
  </si>
  <si>
    <t>¬¬IF(ISBLANK(DPWW1!J39),"",DPWW1!J39)</t>
  </si>
  <si>
    <t>¬¬IF(ISBLANK(DPWW1!K39),"",DPWW1!K39)</t>
  </si>
  <si>
    <t>¬¬IF(ISBLANK(DPWW1!L39),"",DPWW1!L39)</t>
  </si>
  <si>
    <t>¬¬IF(ISBLANK(DPWW1!M39),"",DPWW1!M39)</t>
  </si>
  <si>
    <t>¬¬IF(ISBLANK(DPWW1!N39),"",DPWW1!N39)</t>
  </si>
  <si>
    <t>¬¬IF(ISBLANK(DPWW1!O39),"",DPWW1!O39)</t>
  </si>
  <si>
    <t>¬¬IF(ISBLANK(DPWW1!P39),"",DPWW1!P39)</t>
  </si>
  <si>
    <t>¬¬IF(ISBLANK(DPWW1!Q39),"",DPWW1!Q39)</t>
  </si>
  <si>
    <t>¬¬IF(ISBLANK(DPWW1!R39),"",DPWW1!R39)</t>
  </si>
  <si>
    <t>¬¬IF(ISBLANK(DPWW1!S39),"",DPWW1!S39)</t>
  </si>
  <si>
    <t>¬¬IF(ISBLANK(DPWW1!T39),"",DPWW1!T39)</t>
  </si>
  <si>
    <t>¬¬A199</t>
  </si>
  <si>
    <t>¬¬IF(ISBLANK(DPWW1!U39),"",DPWW1!U39)</t>
  </si>
  <si>
    <t>¬¬IF(ISBLANK(DPWW1!V39),"",DPWW1!V39)</t>
  </si>
  <si>
    <t>¬¬A200</t>
  </si>
  <si>
    <t>¬¬IF(ISBLANK(DPWW1!X39),"",DPWW1!X39)</t>
  </si>
  <si>
    <t>¬¬IF(ISBLANK(DPWW1!Y39),"",DPWW1!Y39)</t>
  </si>
  <si>
    <t>¬¬IF(ISBLANK(DPWW1!Z39),"",DPWW1!Z39)</t>
  </si>
  <si>
    <t>¬¬IF(ISBLANK(DPWW1!AA39),"",DPWW1!AA39)</t>
  </si>
  <si>
    <t>¬¬IF(ISBLANK(DPWW1!AB39),"",DPWW1!AB39)</t>
  </si>
  <si>
    <t>¬¬IF(ISBLANK(DPWW1!AC39),"",DPWW1!AC39)</t>
  </si>
  <si>
    <t>¬¬IF(ISBLANK(DPWW1!AD39),"",DPWW1!AD39)</t>
  </si>
  <si>
    <t>¬¬IF(ISBLANK(DPWW1!AE39),"",DPWW1!AE39)</t>
  </si>
  <si>
    <t>¬¬IF(ISBLANK(DPWW1!AF39),"",DPWW1!AF39)</t>
  </si>
  <si>
    <t>¬¬IF(ISBLANK(DPWW1!AG39),"",DPWW1!AG39)</t>
  </si>
  <si>
    <t>¬¬IF(ISBLANK(DPWW1!AH39),"",DPWW1!AH39)</t>
  </si>
  <si>
    <t>¬¬A201</t>
  </si>
  <si>
    <t>¬¬IF(ISBLANK(DPWW1!AI39),"",DPWW1!AI39)</t>
  </si>
  <si>
    <t>¬¬IF(ISBLANK(DPWW1!AJ39),"",DPWW1!AJ39)</t>
  </si>
  <si>
    <t>¬¬A202</t>
  </si>
  <si>
    <t>¬¬IF(ISBLANK(DPWW1!AL39),"",DPWW1!AL39)</t>
  </si>
  <si>
    <t>¬¬IF(ISBLANK(DPWW1!AM39),"",DPWW1!AM39)</t>
  </si>
  <si>
    <t>¬¬A203</t>
  </si>
  <si>
    <t>¬¬IF(ISBLANK(DPWW1!J40),"",DPWW1!J40)</t>
  </si>
  <si>
    <t>¬¬IF(ISBLANK(DPWW1!K40),"",DPWW1!K40)</t>
  </si>
  <si>
    <t>¬¬IF(ISBLANK(DPWW1!L40),"",DPWW1!L40)</t>
  </si>
  <si>
    <t>¬¬IF(ISBLANK(DPWW1!M40),"",DPWW1!M40)</t>
  </si>
  <si>
    <t>¬¬IF(ISBLANK(DPWW1!N40),"",DPWW1!N40)</t>
  </si>
  <si>
    <t>¬¬IF(ISBLANK(DPWW1!O40),"",DPWW1!O40)</t>
  </si>
  <si>
    <t>¬¬IF(ISBLANK(DPWW1!P40),"",DPWW1!P40)</t>
  </si>
  <si>
    <t>¬¬IF(ISBLANK(DPWW1!Q40),"",DPWW1!Q40)</t>
  </si>
  <si>
    <t>¬¬IF(ISBLANK(DPWW1!R40),"",DPWW1!R40)</t>
  </si>
  <si>
    <t>¬¬IF(ISBLANK(DPWW1!S40),"",DPWW1!S40)</t>
  </si>
  <si>
    <t>¬¬IF(ISBLANK(DPWW1!T40),"",DPWW1!T40)</t>
  </si>
  <si>
    <t>¬¬A204</t>
  </si>
  <si>
    <t>¬¬IF(ISBLANK(DPWW1!U40),"",DPWW1!U40)</t>
  </si>
  <si>
    <t>¬¬IF(ISBLANK(DPWW1!V40),"",DPWW1!V40)</t>
  </si>
  <si>
    <t>¬¬A205</t>
  </si>
  <si>
    <t>¬¬IF(ISBLANK(DPWW1!X40),"",DPWW1!X40)</t>
  </si>
  <si>
    <t>¬¬IF(ISBLANK(DPWW1!Y40),"",DPWW1!Y40)</t>
  </si>
  <si>
    <t>¬¬IF(ISBLANK(DPWW1!Z40),"",DPWW1!Z40)</t>
  </si>
  <si>
    <t>¬¬IF(ISBLANK(DPWW1!AA40),"",DPWW1!AA40)</t>
  </si>
  <si>
    <t>¬¬IF(ISBLANK(DPWW1!AB40),"",DPWW1!AB40)</t>
  </si>
  <si>
    <t>¬¬IF(ISBLANK(DPWW1!AC40),"",DPWW1!AC40)</t>
  </si>
  <si>
    <t>¬¬IF(ISBLANK(DPWW1!AD40),"",DPWW1!AD40)</t>
  </si>
  <si>
    <t>¬¬IF(ISBLANK(DPWW1!AE40),"",DPWW1!AE40)</t>
  </si>
  <si>
    <t>¬¬IF(ISBLANK(DPWW1!AF40),"",DPWW1!AF40)</t>
  </si>
  <si>
    <t>¬¬IF(ISBLANK(DPWW1!AG40),"",DPWW1!AG40)</t>
  </si>
  <si>
    <t>¬¬IF(ISBLANK(DPWW1!AH40),"",DPWW1!AH40)</t>
  </si>
  <si>
    <t>¬¬A206</t>
  </si>
  <si>
    <t>¬¬IF(ISBLANK(DPWW1!AI40),"",DPWW1!AI40)</t>
  </si>
  <si>
    <t>¬¬IF(ISBLANK(DPWW1!AJ40),"",DPWW1!AJ40)</t>
  </si>
  <si>
    <t>¬¬A207</t>
  </si>
  <si>
    <t>¬¬IF(ISBLANK(DPWW1!AL40),"",DPWW1!AL40)</t>
  </si>
  <si>
    <t>¬¬IF(ISBLANK(DPWW1!AM40),"",DPWW1!AM40)</t>
  </si>
  <si>
    <t>¬¬A208</t>
  </si>
  <si>
    <t>¬¬IF(ISBLANK(DPWW1!J41),"",DPWW1!J41)</t>
  </si>
  <si>
    <t>¬¬IF(ISBLANK(DPWW1!K41),"",DPWW1!K41)</t>
  </si>
  <si>
    <t>¬¬IF(ISBLANK(DPWW1!L41),"",DPWW1!L41)</t>
  </si>
  <si>
    <t>¬¬IF(ISBLANK(DPWW1!M41),"",DPWW1!M41)</t>
  </si>
  <si>
    <t>¬¬IF(ISBLANK(DPWW1!N41),"",DPWW1!N41)</t>
  </si>
  <si>
    <t>¬¬IF(ISBLANK(DPWW1!O41),"",DPWW1!O41)</t>
  </si>
  <si>
    <t>¬¬IF(ISBLANK(DPWW1!P41),"",DPWW1!P41)</t>
  </si>
  <si>
    <t>¬¬IF(ISBLANK(DPWW1!Q41),"",DPWW1!Q41)</t>
  </si>
  <si>
    <t>¬¬IF(ISBLANK(DPWW1!R41),"",DPWW1!R41)</t>
  </si>
  <si>
    <t>¬¬IF(ISBLANK(DPWW1!S41),"",DPWW1!S41)</t>
  </si>
  <si>
    <t>¬¬IF(ISBLANK(DPWW1!T41),"",DPWW1!T41)</t>
  </si>
  <si>
    <t>¬¬A209</t>
  </si>
  <si>
    <t>¬¬IF(ISBLANK(DPWW1!U41),"",DPWW1!U41)</t>
  </si>
  <si>
    <t>¬¬IF(ISBLANK(DPWW1!V41),"",DPWW1!V41)</t>
  </si>
  <si>
    <t>¬¬A210</t>
  </si>
  <si>
    <t>¬¬IF(ISBLANK(DPWW1!X41),"",DPWW1!X41)</t>
  </si>
  <si>
    <t>¬¬IF(ISBLANK(DPWW1!Y41),"",DPWW1!Y41)</t>
  </si>
  <si>
    <t>¬¬IF(ISBLANK(DPWW1!Z41),"",DPWW1!Z41)</t>
  </si>
  <si>
    <t>¬¬IF(ISBLANK(DPWW1!AA41),"",DPWW1!AA41)</t>
  </si>
  <si>
    <t>¬¬IF(ISBLANK(DPWW1!AB41),"",DPWW1!AB41)</t>
  </si>
  <si>
    <t>¬¬IF(ISBLANK(DPWW1!AC41),"",DPWW1!AC41)</t>
  </si>
  <si>
    <t>¬¬IF(ISBLANK(DPWW1!AD41),"",DPWW1!AD41)</t>
  </si>
  <si>
    <t>¬¬IF(ISBLANK(DPWW1!AE41),"",DPWW1!AE41)</t>
  </si>
  <si>
    <t>¬¬IF(ISBLANK(DPWW1!AF41),"",DPWW1!AF41)</t>
  </si>
  <si>
    <t>¬¬IF(ISBLANK(DPWW1!AG41),"",DPWW1!AG41)</t>
  </si>
  <si>
    <t>¬¬IF(ISBLANK(DPWW1!AH41),"",DPWW1!AH41)</t>
  </si>
  <si>
    <t>¬¬A211</t>
  </si>
  <si>
    <t>¬¬IF(ISBLANK(DPWW1!AI41),"",DPWW1!AI41)</t>
  </si>
  <si>
    <t>¬¬IF(ISBLANK(DPWW1!AJ41),"",DPWW1!AJ41)</t>
  </si>
  <si>
    <t>¬¬A212</t>
  </si>
  <si>
    <t>¬¬IF(ISBLANK(DPWW1!AL41),"",DPWW1!AL41)</t>
  </si>
  <si>
    <t>¬¬IF(ISBLANK(DPWW1!AM41),"",DPWW1!AM41)</t>
  </si>
  <si>
    <t>¬¬A213</t>
  </si>
  <si>
    <t>¬¬IF(ISBLANK(DPWW1!J42),"",DPWW1!J42)</t>
  </si>
  <si>
    <t>¬¬IF(ISBLANK(DPWW1!K42),"",DPWW1!K42)</t>
  </si>
  <si>
    <t>¬¬IF(ISBLANK(DPWW1!L42),"",DPWW1!L42)</t>
  </si>
  <si>
    <t>¬¬IF(ISBLANK(DPWW1!M42),"",DPWW1!M42)</t>
  </si>
  <si>
    <t>¬¬IF(ISBLANK(DPWW1!N42),"",DPWW1!N42)</t>
  </si>
  <si>
    <t>¬¬IF(ISBLANK(DPWW1!O42),"",DPWW1!O42)</t>
  </si>
  <si>
    <t>¬¬IF(ISBLANK(DPWW1!P42),"",DPWW1!P42)</t>
  </si>
  <si>
    <t>¬¬IF(ISBLANK(DPWW1!Q42),"",DPWW1!Q42)</t>
  </si>
  <si>
    <t>¬¬IF(ISBLANK(DPWW1!R42),"",DPWW1!R42)</t>
  </si>
  <si>
    <t>¬¬IF(ISBLANK(DPWW1!S42),"",DPWW1!S42)</t>
  </si>
  <si>
    <t>¬¬IF(ISBLANK(DPWW1!T42),"",DPWW1!T42)</t>
  </si>
  <si>
    <t>¬¬A214</t>
  </si>
  <si>
    <t>¬¬IF(ISBLANK(DPWW1!U42),"",DPWW1!U42)</t>
  </si>
  <si>
    <t>¬¬IF(ISBLANK(DPWW1!V42),"",DPWW1!V42)</t>
  </si>
  <si>
    <t>¬¬A215</t>
  </si>
  <si>
    <t>¬¬IF(ISBLANK(DPWW1!X42),"",DPWW1!X42)</t>
  </si>
  <si>
    <t>¬¬IF(ISBLANK(DPWW1!Y42),"",DPWW1!Y42)</t>
  </si>
  <si>
    <t>¬¬IF(ISBLANK(DPWW1!Z42),"",DPWW1!Z42)</t>
  </si>
  <si>
    <t>¬¬IF(ISBLANK(DPWW1!AA42),"",DPWW1!AA42)</t>
  </si>
  <si>
    <t>¬¬IF(ISBLANK(DPWW1!AB42),"",DPWW1!AB42)</t>
  </si>
  <si>
    <t>¬¬IF(ISBLANK(DPWW1!AC42),"",DPWW1!AC42)</t>
  </si>
  <si>
    <t>¬¬IF(ISBLANK(DPWW1!AD42),"",DPWW1!AD42)</t>
  </si>
  <si>
    <t>¬¬IF(ISBLANK(DPWW1!AE42),"",DPWW1!AE42)</t>
  </si>
  <si>
    <t>¬¬IF(ISBLANK(DPWW1!AF42),"",DPWW1!AF42)</t>
  </si>
  <si>
    <t>¬¬IF(ISBLANK(DPWW1!AG42),"",DPWW1!AG42)</t>
  </si>
  <si>
    <t>¬¬IF(ISBLANK(DPWW1!AH42),"",DPWW1!AH42)</t>
  </si>
  <si>
    <t>¬¬A216</t>
  </si>
  <si>
    <t>¬¬IF(ISBLANK(DPWW1!AI42),"",DPWW1!AI42)</t>
  </si>
  <si>
    <t>¬¬IF(ISBLANK(DPWW1!AJ42),"",DPWW1!AJ42)</t>
  </si>
  <si>
    <t>¬¬A217</t>
  </si>
  <si>
    <t>¬¬IF(ISBLANK(DPWW1!AL42),"",DPWW1!AL42)</t>
  </si>
  <si>
    <t>¬¬IF(ISBLANK(DPWW1!AM42),"",DPWW1!AM42)</t>
  </si>
  <si>
    <t>¬¬A218</t>
  </si>
  <si>
    <t>¬¬IF(ISBLANK(DPWW1!J43),"",DPWW1!J43)</t>
  </si>
  <si>
    <t>¬¬IF(ISBLANK(DPWW1!K43),"",DPWW1!K43)</t>
  </si>
  <si>
    <t>¬¬IF(ISBLANK(DPWW1!L43),"",DPWW1!L43)</t>
  </si>
  <si>
    <t>¬¬IF(ISBLANK(DPWW1!M43),"",DPWW1!M43)</t>
  </si>
  <si>
    <t>¬¬IF(ISBLANK(DPWW1!N43),"",DPWW1!N43)</t>
  </si>
  <si>
    <t>¬¬IF(ISBLANK(DPWW1!O43),"",DPWW1!O43)</t>
  </si>
  <si>
    <t>¬¬IF(ISBLANK(DPWW1!P43),"",DPWW1!P43)</t>
  </si>
  <si>
    <t>¬¬IF(ISBLANK(DPWW1!Q43),"",DPWW1!Q43)</t>
  </si>
  <si>
    <t>¬¬IF(ISBLANK(DPWW1!R43),"",DPWW1!R43)</t>
  </si>
  <si>
    <t>¬¬IF(ISBLANK(DPWW1!S43),"",DPWW1!S43)</t>
  </si>
  <si>
    <t>¬¬IF(ISBLANK(DPWW1!T43),"",DPWW1!T43)</t>
  </si>
  <si>
    <t>¬¬A219</t>
  </si>
  <si>
    <t>¬¬IF(ISBLANK(DPWW1!U43),"",DPWW1!U43)</t>
  </si>
  <si>
    <t>¬¬IF(ISBLANK(DPWW1!V43),"",DPWW1!V43)</t>
  </si>
  <si>
    <t>¬¬A220</t>
  </si>
  <si>
    <t>¬¬IF(ISBLANK(DPWW1!X43),"",DPWW1!X43)</t>
  </si>
  <si>
    <t>¬¬IF(ISBLANK(DPWW1!Y43),"",DPWW1!Y43)</t>
  </si>
  <si>
    <t>¬¬IF(ISBLANK(DPWW1!Z43),"",DPWW1!Z43)</t>
  </si>
  <si>
    <t>¬¬IF(ISBLANK(DPWW1!AA43),"",DPWW1!AA43)</t>
  </si>
  <si>
    <t>¬¬IF(ISBLANK(DPWW1!AB43),"",DPWW1!AB43)</t>
  </si>
  <si>
    <t>¬¬IF(ISBLANK(DPWW1!AC43),"",DPWW1!AC43)</t>
  </si>
  <si>
    <t>¬¬IF(ISBLANK(DPWW1!AD43),"",DPWW1!AD43)</t>
  </si>
  <si>
    <t>¬¬IF(ISBLANK(DPWW1!AE43),"",DPWW1!AE43)</t>
  </si>
  <si>
    <t>¬¬IF(ISBLANK(DPWW1!AF43),"",DPWW1!AF43)</t>
  </si>
  <si>
    <t>¬¬IF(ISBLANK(DPWW1!AG43),"",DPWW1!AG43)</t>
  </si>
  <si>
    <t>¬¬IF(ISBLANK(DPWW1!AH43),"",DPWW1!AH43)</t>
  </si>
  <si>
    <t>¬¬A221</t>
  </si>
  <si>
    <t>¬¬IF(ISBLANK(DPWW1!AI43),"",DPWW1!AI43)</t>
  </si>
  <si>
    <t>¬¬IF(ISBLANK(DPWW1!AJ43),"",DPWW1!AJ43)</t>
  </si>
  <si>
    <t>¬¬A222</t>
  </si>
  <si>
    <t>¬¬IF(ISBLANK(DPWW1!AL43),"",DPWW1!AL43)</t>
  </si>
  <si>
    <t>¬¬IF(ISBLANK(DPWW1!AM43),"",DPWW1!AM43)</t>
  </si>
  <si>
    <t>¬¬A223</t>
  </si>
  <si>
    <t>¬¬IF(ISBLANK(DPWW1!J44),"",DPWW1!J44)</t>
  </si>
  <si>
    <t>¬¬IF(ISBLANK(DPWW1!K44),"",DPWW1!K44)</t>
  </si>
  <si>
    <t>¬¬IF(ISBLANK(DPWW1!L44),"",DPWW1!L44)</t>
  </si>
  <si>
    <t>¬¬IF(ISBLANK(DPWW1!M44),"",DPWW1!M44)</t>
  </si>
  <si>
    <t>¬¬IF(ISBLANK(DPWW1!N44),"",DPWW1!N44)</t>
  </si>
  <si>
    <t>¬¬IF(ISBLANK(DPWW1!O44),"",DPWW1!O44)</t>
  </si>
  <si>
    <t>¬¬IF(ISBLANK(DPWW1!P44),"",DPWW1!P44)</t>
  </si>
  <si>
    <t>¬¬IF(ISBLANK(DPWW1!Q44),"",DPWW1!Q44)</t>
  </si>
  <si>
    <t>¬¬IF(ISBLANK(DPWW1!R44),"",DPWW1!R44)</t>
  </si>
  <si>
    <t>¬¬IF(ISBLANK(DPWW1!S44),"",DPWW1!S44)</t>
  </si>
  <si>
    <t>¬¬IF(ISBLANK(DPWW1!T44),"",DPWW1!T44)</t>
  </si>
  <si>
    <t>¬¬A224</t>
  </si>
  <si>
    <t>¬¬IF(ISBLANK(DPWW1!U44),"",DPWW1!U44)</t>
  </si>
  <si>
    <t>¬¬IF(ISBLANK(DPWW1!V44),"",DPWW1!V44)</t>
  </si>
  <si>
    <t>¬¬A225</t>
  </si>
  <si>
    <t>¬¬IF(ISBLANK(DPWW1!X44),"",DPWW1!X44)</t>
  </si>
  <si>
    <t>¬¬IF(ISBLANK(DPWW1!Y44),"",DPWW1!Y44)</t>
  </si>
  <si>
    <t>¬¬IF(ISBLANK(DPWW1!Z44),"",DPWW1!Z44)</t>
  </si>
  <si>
    <t>¬¬IF(ISBLANK(DPWW1!AA44),"",DPWW1!AA44)</t>
  </si>
  <si>
    <t>¬¬IF(ISBLANK(DPWW1!AB44),"",DPWW1!AB44)</t>
  </si>
  <si>
    <t>¬¬IF(ISBLANK(DPWW1!AC44),"",DPWW1!AC44)</t>
  </si>
  <si>
    <t>¬¬IF(ISBLANK(DPWW1!AD44),"",DPWW1!AD44)</t>
  </si>
  <si>
    <t>¬¬IF(ISBLANK(DPWW1!AE44),"",DPWW1!AE44)</t>
  </si>
  <si>
    <t>¬¬IF(ISBLANK(DPWW1!AF44),"",DPWW1!AF44)</t>
  </si>
  <si>
    <t>¬¬IF(ISBLANK(DPWW1!AG44),"",DPWW1!AG44)</t>
  </si>
  <si>
    <t>¬¬IF(ISBLANK(DPWW1!AH44),"",DPWW1!AH44)</t>
  </si>
  <si>
    <t>¬¬A226</t>
  </si>
  <si>
    <t>¬¬IF(ISBLANK(DPWW1!AI44),"",DPWW1!AI44)</t>
  </si>
  <si>
    <t>¬¬IF(ISBLANK(DPWW1!AJ44),"",DPWW1!AJ44)</t>
  </si>
  <si>
    <t>¬¬A227</t>
  </si>
  <si>
    <t>¬¬IF(ISBLANK(DPWW1!AL44),"",DPWW1!AL44)</t>
  </si>
  <si>
    <t>¬¬IF(ISBLANK(DPWW1!AM44),"",DPWW1!AM44)</t>
  </si>
  <si>
    <t>¬¬A228</t>
  </si>
  <si>
    <t>¬¬IF(ISBLANK(DPWW1!J45),"",DPWW1!J45)</t>
  </si>
  <si>
    <t>¬¬IF(ISBLANK(DPWW1!K45),"",DPWW1!K45)</t>
  </si>
  <si>
    <t>¬¬IF(ISBLANK(DPWW1!L45),"",DPWW1!L45)</t>
  </si>
  <si>
    <t>¬¬IF(ISBLANK(DPWW1!M45),"",DPWW1!M45)</t>
  </si>
  <si>
    <t>¬¬IF(ISBLANK(DPWW1!N45),"",DPWW1!N45)</t>
  </si>
  <si>
    <t>¬¬IF(ISBLANK(DPWW1!O45),"",DPWW1!O45)</t>
  </si>
  <si>
    <t>¬¬IF(ISBLANK(DPWW1!P45),"",DPWW1!P45)</t>
  </si>
  <si>
    <t>¬¬IF(ISBLANK(DPWW1!Q45),"",DPWW1!Q45)</t>
  </si>
  <si>
    <t>¬¬IF(ISBLANK(DPWW1!R45),"",DPWW1!R45)</t>
  </si>
  <si>
    <t>¬¬IF(ISBLANK(DPWW1!S45),"",DPWW1!S45)</t>
  </si>
  <si>
    <t>¬¬IF(ISBLANK(DPWW1!T45),"",DPWW1!T45)</t>
  </si>
  <si>
    <t>¬¬A229</t>
  </si>
  <si>
    <t>¬¬IF(ISBLANK(DPWW1!U45),"",DPWW1!U45)</t>
  </si>
  <si>
    <t>¬¬IF(ISBLANK(DPWW1!V45),"",DPWW1!V45)</t>
  </si>
  <si>
    <t>¬¬A230</t>
  </si>
  <si>
    <t>¬¬IF(ISBLANK(DPWW1!X45),"",DPWW1!X45)</t>
  </si>
  <si>
    <t>¬¬IF(ISBLANK(DPWW1!Y45),"",DPWW1!Y45)</t>
  </si>
  <si>
    <t>¬¬IF(ISBLANK(DPWW1!Z45),"",DPWW1!Z45)</t>
  </si>
  <si>
    <t>¬¬IF(ISBLANK(DPWW1!AA45),"",DPWW1!AA45)</t>
  </si>
  <si>
    <t>¬¬IF(ISBLANK(DPWW1!AB45),"",DPWW1!AB45)</t>
  </si>
  <si>
    <t>¬¬IF(ISBLANK(DPWW1!AC45),"",DPWW1!AC45)</t>
  </si>
  <si>
    <t>¬¬IF(ISBLANK(DPWW1!AD45),"",DPWW1!AD45)</t>
  </si>
  <si>
    <t>¬¬IF(ISBLANK(DPWW1!AE45),"",DPWW1!AE45)</t>
  </si>
  <si>
    <t>¬¬IF(ISBLANK(DPWW1!AF45),"",DPWW1!AF45)</t>
  </si>
  <si>
    <t>¬¬IF(ISBLANK(DPWW1!AG45),"",DPWW1!AG45)</t>
  </si>
  <si>
    <t>¬¬IF(ISBLANK(DPWW1!AH45),"",DPWW1!AH45)</t>
  </si>
  <si>
    <t>¬¬A231</t>
  </si>
  <si>
    <t>¬¬IF(ISBLANK(DPWW1!AI45),"",DPWW1!AI45)</t>
  </si>
  <si>
    <t>¬¬IF(ISBLANK(DPWW1!AJ45),"",DPWW1!AJ45)</t>
  </si>
  <si>
    <t>¬¬A232</t>
  </si>
  <si>
    <t>¬¬IF(ISBLANK(DPWW1!AL45),"",DPWW1!AL45)</t>
  </si>
  <si>
    <t>¬¬IF(ISBLANK(DPWW1!AM45),"",DPWW1!AM45)</t>
  </si>
  <si>
    <t>¬¬A233</t>
  </si>
  <si>
    <t>¬¬IF(ISBLANK(DPWW1!J46),"",DPWW1!J46)</t>
  </si>
  <si>
    <t>¬¬IF(ISBLANK(DPWW1!K46),"",DPWW1!K46)</t>
  </si>
  <si>
    <t>¬¬IF(ISBLANK(DPWW1!L46),"",DPWW1!L46)</t>
  </si>
  <si>
    <t>¬¬IF(ISBLANK(DPWW1!M46),"",DPWW1!M46)</t>
  </si>
  <si>
    <t>¬¬IF(ISBLANK(DPWW1!N46),"",DPWW1!N46)</t>
  </si>
  <si>
    <t>¬¬IF(ISBLANK(DPWW1!O46),"",DPWW1!O46)</t>
  </si>
  <si>
    <t>¬¬IF(ISBLANK(DPWW1!P46),"",DPWW1!P46)</t>
  </si>
  <si>
    <t>¬¬IF(ISBLANK(DPWW1!Q46),"",DPWW1!Q46)</t>
  </si>
  <si>
    <t>¬¬IF(ISBLANK(DPWW1!R46),"",DPWW1!R46)</t>
  </si>
  <si>
    <t>¬¬IF(ISBLANK(DPWW1!S46),"",DPWW1!S46)</t>
  </si>
  <si>
    <t>¬¬IF(ISBLANK(DPWW1!T46),"",DPWW1!T46)</t>
  </si>
  <si>
    <t>¬¬A234</t>
  </si>
  <si>
    <t>¬¬IF(ISBLANK(DPWW1!U46),"",DPWW1!U46)</t>
  </si>
  <si>
    <t>¬¬IF(ISBLANK(DPWW1!V46),"",DPWW1!V46)</t>
  </si>
  <si>
    <t>¬¬A235</t>
  </si>
  <si>
    <t>¬¬IF(ISBLANK(DPWW1!X46),"",DPWW1!X46)</t>
  </si>
  <si>
    <t>¬¬IF(ISBLANK(DPWW1!Y46),"",DPWW1!Y46)</t>
  </si>
  <si>
    <t>¬¬IF(ISBLANK(DPWW1!Z46),"",DPWW1!Z46)</t>
  </si>
  <si>
    <t>¬¬IF(ISBLANK(DPWW1!AA46),"",DPWW1!AA46)</t>
  </si>
  <si>
    <t>¬¬IF(ISBLANK(DPWW1!AB46),"",DPWW1!AB46)</t>
  </si>
  <si>
    <t>¬¬IF(ISBLANK(DPWW1!AC46),"",DPWW1!AC46)</t>
  </si>
  <si>
    <t>¬¬IF(ISBLANK(DPWW1!AD46),"",DPWW1!AD46)</t>
  </si>
  <si>
    <t>¬¬IF(ISBLANK(DPWW1!AE46),"",DPWW1!AE46)</t>
  </si>
  <si>
    <t>¬¬IF(ISBLANK(DPWW1!AF46),"",DPWW1!AF46)</t>
  </si>
  <si>
    <t>¬¬IF(ISBLANK(DPWW1!AG46),"",DPWW1!AG46)</t>
  </si>
  <si>
    <t>¬¬IF(ISBLANK(DPWW1!AH46),"",DPWW1!AH46)</t>
  </si>
  <si>
    <t>¬¬A236</t>
  </si>
  <si>
    <t>¬¬IF(ISBLANK(DPWW1!AI46),"",DPWW1!AI46)</t>
  </si>
  <si>
    <t>¬¬IF(ISBLANK(DPWW1!AJ46),"",DPWW1!AJ46)</t>
  </si>
  <si>
    <t>¬¬A237</t>
  </si>
  <si>
    <t>¬¬IF(ISBLANK(DPWW1!AL46),"",DPWW1!AL46)</t>
  </si>
  <si>
    <t>¬¬IF(ISBLANK(DPWW1!AM46),"",DPWW1!AM46)</t>
  </si>
  <si>
    <t>¬¬A238</t>
  </si>
  <si>
    <t>¬¬IF(ISBLANK(DPWW1!J47),"",DPWW1!J47)</t>
  </si>
  <si>
    <t>¬¬IF(ISBLANK(DPWW1!K47),"",DPWW1!K47)</t>
  </si>
  <si>
    <t>¬¬IF(ISBLANK(DPWW1!L47),"",DPWW1!L47)</t>
  </si>
  <si>
    <t>¬¬IF(ISBLANK(DPWW1!M47),"",DPWW1!M47)</t>
  </si>
  <si>
    <t>¬¬IF(ISBLANK(DPWW1!N47),"",DPWW1!N47)</t>
  </si>
  <si>
    <t>¬¬IF(ISBLANK(DPWW1!O47),"",DPWW1!O47)</t>
  </si>
  <si>
    <t>¬¬IF(ISBLANK(DPWW1!P47),"",DPWW1!P47)</t>
  </si>
  <si>
    <t>¬¬IF(ISBLANK(DPWW1!Q47),"",DPWW1!Q47)</t>
  </si>
  <si>
    <t>¬¬IF(ISBLANK(DPWW1!R47),"",DPWW1!R47)</t>
  </si>
  <si>
    <t>¬¬IF(ISBLANK(DPWW1!S47),"",DPWW1!S47)</t>
  </si>
  <si>
    <t>¬¬IF(ISBLANK(DPWW1!T47),"",DPWW1!T47)</t>
  </si>
  <si>
    <t>¬¬A239</t>
  </si>
  <si>
    <t>¬¬IF(ISBLANK(DPWW1!U47),"",DPWW1!U47)</t>
  </si>
  <si>
    <t>¬¬IF(ISBLANK(DPWW1!V47),"",DPWW1!V47)</t>
  </si>
  <si>
    <t>¬¬A240</t>
  </si>
  <si>
    <t>¬¬IF(ISBLANK(DPWW1!X47),"",DPWW1!X47)</t>
  </si>
  <si>
    <t>¬¬IF(ISBLANK(DPWW1!Y47),"",DPWW1!Y47)</t>
  </si>
  <si>
    <t>¬¬IF(ISBLANK(DPWW1!Z47),"",DPWW1!Z47)</t>
  </si>
  <si>
    <t>¬¬IF(ISBLANK(DPWW1!AA47),"",DPWW1!AA47)</t>
  </si>
  <si>
    <t>¬¬IF(ISBLANK(DPWW1!AB47),"",DPWW1!AB47)</t>
  </si>
  <si>
    <t>¬¬IF(ISBLANK(DPWW1!AC47),"",DPWW1!AC47)</t>
  </si>
  <si>
    <t>¬¬IF(ISBLANK(DPWW1!AD47),"",DPWW1!AD47)</t>
  </si>
  <si>
    <t>¬¬IF(ISBLANK(DPWW1!AE47),"",DPWW1!AE47)</t>
  </si>
  <si>
    <t>¬¬IF(ISBLANK(DPWW1!AF47),"",DPWW1!AF47)</t>
  </si>
  <si>
    <t>¬¬IF(ISBLANK(DPWW1!AG47),"",DPWW1!AG47)</t>
  </si>
  <si>
    <t>¬¬IF(ISBLANK(DPWW1!AH47),"",DPWW1!AH47)</t>
  </si>
  <si>
    <t>¬¬A241</t>
  </si>
  <si>
    <t>¬¬IF(ISBLANK(DPWW1!AI47),"",DPWW1!AI47)</t>
  </si>
  <si>
    <t>¬¬IF(ISBLANK(DPWW1!AJ47),"",DPWW1!AJ47)</t>
  </si>
  <si>
    <t>¬¬A242</t>
  </si>
  <si>
    <t>¬¬IF(ISBLANK(DPWW1!AL47),"",DPWW1!AL47)</t>
  </si>
  <si>
    <t>¬¬IF(ISBLANK(DPWW1!AM47),"",DPWW1!AM47)</t>
  </si>
  <si>
    <t>¬¬A243</t>
  </si>
  <si>
    <t>¬¬IF(ISBLANK(DPWW1!J48),"",DPWW1!J48)</t>
  </si>
  <si>
    <t>¬¬IF(ISBLANK(DPWW1!K48),"",DPWW1!K48)</t>
  </si>
  <si>
    <t>¬¬IF(ISBLANK(DPWW1!L48),"",DPWW1!L48)</t>
  </si>
  <si>
    <t>¬¬IF(ISBLANK(DPWW1!M48),"",DPWW1!M48)</t>
  </si>
  <si>
    <t>¬¬IF(ISBLANK(DPWW1!N48),"",DPWW1!N48)</t>
  </si>
  <si>
    <t>¬¬IF(ISBLANK(DPWW1!O48),"",DPWW1!O48)</t>
  </si>
  <si>
    <t>¬¬IF(ISBLANK(DPWW1!P48),"",DPWW1!P48)</t>
  </si>
  <si>
    <t>¬¬IF(ISBLANK(DPWW1!Q48),"",DPWW1!Q48)</t>
  </si>
  <si>
    <t>¬¬IF(ISBLANK(DPWW1!R48),"",DPWW1!R48)</t>
  </si>
  <si>
    <t>¬¬IF(ISBLANK(DPWW1!S48),"",DPWW1!S48)</t>
  </si>
  <si>
    <t>¬¬IF(ISBLANK(DPWW1!T48),"",DPWW1!T48)</t>
  </si>
  <si>
    <t>¬¬A244</t>
  </si>
  <si>
    <t>¬¬IF(ISBLANK(DPWW1!U48),"",DPWW1!U48)</t>
  </si>
  <si>
    <t>¬¬IF(ISBLANK(DPWW1!V48),"",DPWW1!V48)</t>
  </si>
  <si>
    <t>¬¬A245</t>
  </si>
  <si>
    <t>¬¬IF(ISBLANK(DPWW1!X48),"",DPWW1!X48)</t>
  </si>
  <si>
    <t>¬¬IF(ISBLANK(DPWW1!Y48),"",DPWW1!Y48)</t>
  </si>
  <si>
    <t>¬¬IF(ISBLANK(DPWW1!Z48),"",DPWW1!Z48)</t>
  </si>
  <si>
    <t>¬¬IF(ISBLANK(DPWW1!AA48),"",DPWW1!AA48)</t>
  </si>
  <si>
    <t>¬¬IF(ISBLANK(DPWW1!AB48),"",DPWW1!AB48)</t>
  </si>
  <si>
    <t>¬¬IF(ISBLANK(DPWW1!AC48),"",DPWW1!AC48)</t>
  </si>
  <si>
    <t>¬¬IF(ISBLANK(DPWW1!AD48),"",DPWW1!AD48)</t>
  </si>
  <si>
    <t>¬¬IF(ISBLANK(DPWW1!AE48),"",DPWW1!AE48)</t>
  </si>
  <si>
    <t>¬¬IF(ISBLANK(DPWW1!AF48),"",DPWW1!AF48)</t>
  </si>
  <si>
    <t>¬¬IF(ISBLANK(DPWW1!AG48),"",DPWW1!AG48)</t>
  </si>
  <si>
    <t>¬¬IF(ISBLANK(DPWW1!AH48),"",DPWW1!AH48)</t>
  </si>
  <si>
    <t>¬¬A246</t>
  </si>
  <si>
    <t>¬¬IF(ISBLANK(DPWW1!AI48),"",DPWW1!AI48)</t>
  </si>
  <si>
    <t>¬¬IF(ISBLANK(DPWW1!AJ48),"",DPWW1!AJ48)</t>
  </si>
  <si>
    <t>¬¬A247</t>
  </si>
  <si>
    <t>¬¬IF(ISBLANK(DPWW1!AL48),"",DPWW1!AL48)</t>
  </si>
  <si>
    <t>¬¬IF(ISBLANK(DPWW1!AM48),"",DPWW1!AM48)</t>
  </si>
  <si>
    <t>¬¬A248</t>
  </si>
  <si>
    <t>¬¬IF(ISBLANK(DPWW1!J49),"",DPWW1!J49)</t>
  </si>
  <si>
    <t>¬¬IF(ISBLANK(DPWW1!K49),"",DPWW1!K49)</t>
  </si>
  <si>
    <t>¬¬IF(ISBLANK(DPWW1!L49),"",DPWW1!L49)</t>
  </si>
  <si>
    <t>¬¬IF(ISBLANK(DPWW1!M49),"",DPWW1!M49)</t>
  </si>
  <si>
    <t>¬¬IF(ISBLANK(DPWW1!N49),"",DPWW1!N49)</t>
  </si>
  <si>
    <t>¬¬IF(ISBLANK(DPWW1!O49),"",DPWW1!O49)</t>
  </si>
  <si>
    <t>¬¬IF(ISBLANK(DPWW1!P49),"",DPWW1!P49)</t>
  </si>
  <si>
    <t>¬¬IF(ISBLANK(DPWW1!Q49),"",DPWW1!Q49)</t>
  </si>
  <si>
    <t>¬¬IF(ISBLANK(DPWW1!R49),"",DPWW1!R49)</t>
  </si>
  <si>
    <t>¬¬IF(ISBLANK(DPWW1!S49),"",DPWW1!S49)</t>
  </si>
  <si>
    <t>¬¬IF(ISBLANK(DPWW1!T49),"",DPWW1!T49)</t>
  </si>
  <si>
    <t>¬¬A249</t>
  </si>
  <si>
    <t>¬¬IF(ISBLANK(DPWW1!U49),"",DPWW1!U49)</t>
  </si>
  <si>
    <t>¬¬IF(ISBLANK(DPWW1!V49),"",DPWW1!V49)</t>
  </si>
  <si>
    <t>¬¬A250</t>
  </si>
  <si>
    <t>¬¬IF(ISBLANK(DPWW1!X49),"",DPWW1!X49)</t>
  </si>
  <si>
    <t>¬¬IF(ISBLANK(DPWW1!Y49),"",DPWW1!Y49)</t>
  </si>
  <si>
    <t>¬¬IF(ISBLANK(DPWW1!Z49),"",DPWW1!Z49)</t>
  </si>
  <si>
    <t>¬¬IF(ISBLANK(DPWW1!AA49),"",DPWW1!AA49)</t>
  </si>
  <si>
    <t>¬¬IF(ISBLANK(DPWW1!AB49),"",DPWW1!AB49)</t>
  </si>
  <si>
    <t>¬¬IF(ISBLANK(DPWW1!AC49),"",DPWW1!AC49)</t>
  </si>
  <si>
    <t>¬¬IF(ISBLANK(DPWW1!AD49),"",DPWW1!AD49)</t>
  </si>
  <si>
    <t>¬¬IF(ISBLANK(DPWW1!AE49),"",DPWW1!AE49)</t>
  </si>
  <si>
    <t>¬¬IF(ISBLANK(DPWW1!AF49),"",DPWW1!AF49)</t>
  </si>
  <si>
    <t>¬¬IF(ISBLANK(DPWW1!AG49),"",DPWW1!AG49)</t>
  </si>
  <si>
    <t>¬¬IF(ISBLANK(DPWW1!AH49),"",DPWW1!AH49)</t>
  </si>
  <si>
    <t>¬¬A251</t>
  </si>
  <si>
    <t>¬¬IF(ISBLANK(DPWW1!AI49),"",DPWW1!AI49)</t>
  </si>
  <si>
    <t>¬¬IF(ISBLANK(DPWW1!AJ49),"",DPWW1!AJ49)</t>
  </si>
  <si>
    <t>¬¬A252</t>
  </si>
  <si>
    <t>¬¬IF(ISBLANK(DPWW1!AL49),"",DPWW1!AL49)</t>
  </si>
  <si>
    <t>¬¬IF(ISBLANK(DPWW1!AM49),"",DPWW1!AM49)</t>
  </si>
  <si>
    <t>¬¬A253</t>
  </si>
  <si>
    <t>¬¬IF(ISBLANK(DPWW1!J50),"",DPWW1!J50)</t>
  </si>
  <si>
    <t>¬¬IF(ISBLANK(DPWW1!K50),"",DPWW1!K50)</t>
  </si>
  <si>
    <t>¬¬IF(ISBLANK(DPWW1!L50),"",DPWW1!L50)</t>
  </si>
  <si>
    <t>¬¬IF(ISBLANK(DPWW1!M50),"",DPWW1!M50)</t>
  </si>
  <si>
    <t>¬¬IF(ISBLANK(DPWW1!N50),"",DPWW1!N50)</t>
  </si>
  <si>
    <t>¬¬IF(ISBLANK(DPWW1!O50),"",DPWW1!O50)</t>
  </si>
  <si>
    <t>¬¬IF(ISBLANK(DPWW1!P50),"",DPWW1!P50)</t>
  </si>
  <si>
    <t>¬¬IF(ISBLANK(DPWW1!Q50),"",DPWW1!Q50)</t>
  </si>
  <si>
    <t>¬¬IF(ISBLANK(DPWW1!R50),"",DPWW1!R50)</t>
  </si>
  <si>
    <t>¬¬IF(ISBLANK(DPWW1!S50),"",DPWW1!S50)</t>
  </si>
  <si>
    <t>¬¬IF(ISBLANK(DPWW1!T50),"",DPWW1!T50)</t>
  </si>
  <si>
    <t>¬¬A254</t>
  </si>
  <si>
    <t>¬¬IF(ISBLANK(DPWW1!U50),"",DPWW1!U50)</t>
  </si>
  <si>
    <t>¬¬IF(ISBLANK(DPWW1!V50),"",DPWW1!V50)</t>
  </si>
  <si>
    <t>¬¬A255</t>
  </si>
  <si>
    <t>¬¬IF(ISBLANK(DPWW1!X50),"",DPWW1!X50)</t>
  </si>
  <si>
    <t>¬¬IF(ISBLANK(DPWW1!Y50),"",DPWW1!Y50)</t>
  </si>
  <si>
    <t>¬¬IF(ISBLANK(DPWW1!Z50),"",DPWW1!Z50)</t>
  </si>
  <si>
    <t>¬¬IF(ISBLANK(DPWW1!AA50),"",DPWW1!AA50)</t>
  </si>
  <si>
    <t>¬¬IF(ISBLANK(DPWW1!AB50),"",DPWW1!AB50)</t>
  </si>
  <si>
    <t>¬¬IF(ISBLANK(DPWW1!AC50),"",DPWW1!AC50)</t>
  </si>
  <si>
    <t>¬¬IF(ISBLANK(DPWW1!AD50),"",DPWW1!AD50)</t>
  </si>
  <si>
    <t>¬¬IF(ISBLANK(DPWW1!AE50),"",DPWW1!AE50)</t>
  </si>
  <si>
    <t>¬¬IF(ISBLANK(DPWW1!AF50),"",DPWW1!AF50)</t>
  </si>
  <si>
    <t>¬¬IF(ISBLANK(DPWW1!AG50),"",DPWW1!AG50)</t>
  </si>
  <si>
    <t>¬¬IF(ISBLANK(DPWW1!AH50),"",DPWW1!AH50)</t>
  </si>
  <si>
    <t>¬¬A256</t>
  </si>
  <si>
    <t>¬¬IF(ISBLANK(DPWW1!AI50),"",DPWW1!AI50)</t>
  </si>
  <si>
    <t>¬¬IF(ISBLANK(DPWW1!AJ50),"",DPWW1!AJ50)</t>
  </si>
  <si>
    <t>¬¬A257</t>
  </si>
  <si>
    <t>¬¬IF(ISBLANK(DPWW1!AL50),"",DPWW1!AL50)</t>
  </si>
  <si>
    <t>¬¬IF(ISBLANK(DPWW1!AM50),"",DPWW1!AM50)</t>
  </si>
  <si>
    <t>¬¬A258</t>
  </si>
  <si>
    <t>¬¬IF(ISBLANK(DPWW1!J51),"",DPWW1!J51)</t>
  </si>
  <si>
    <t>¬¬IF(ISBLANK(DPWW1!K51),"",DPWW1!K51)</t>
  </si>
  <si>
    <t>¬¬IF(ISBLANK(DPWW1!L51),"",DPWW1!L51)</t>
  </si>
  <si>
    <t>¬¬IF(ISBLANK(DPWW1!M51),"",DPWW1!M51)</t>
  </si>
  <si>
    <t>¬¬IF(ISBLANK(DPWW1!N51),"",DPWW1!N51)</t>
  </si>
  <si>
    <t>¬¬IF(ISBLANK(DPWW1!O51),"",DPWW1!O51)</t>
  </si>
  <si>
    <t>¬¬IF(ISBLANK(DPWW1!P51),"",DPWW1!P51)</t>
  </si>
  <si>
    <t>¬¬IF(ISBLANK(DPWW1!Q51),"",DPWW1!Q51)</t>
  </si>
  <si>
    <t>¬¬IF(ISBLANK(DPWW1!R51),"",DPWW1!R51)</t>
  </si>
  <si>
    <t>¬¬IF(ISBLANK(DPWW1!S51),"",DPWW1!S51)</t>
  </si>
  <si>
    <t>¬¬IF(ISBLANK(DPWW1!T51),"",DPWW1!T51)</t>
  </si>
  <si>
    <t>¬¬A259</t>
  </si>
  <si>
    <t>¬¬IF(ISBLANK(DPWW1!U51),"",DPWW1!U51)</t>
  </si>
  <si>
    <t>¬¬IF(ISBLANK(DPWW1!V51),"",DPWW1!V51)</t>
  </si>
  <si>
    <t>¬¬A260</t>
  </si>
  <si>
    <t>¬¬IF(ISBLANK(DPWW1!X51),"",DPWW1!X51)</t>
  </si>
  <si>
    <t>¬¬IF(ISBLANK(DPWW1!Y51),"",DPWW1!Y51)</t>
  </si>
  <si>
    <t>¬¬IF(ISBLANK(DPWW1!Z51),"",DPWW1!Z51)</t>
  </si>
  <si>
    <t>¬¬IF(ISBLANK(DPWW1!AA51),"",DPWW1!AA51)</t>
  </si>
  <si>
    <t>¬¬IF(ISBLANK(DPWW1!AB51),"",DPWW1!AB51)</t>
  </si>
  <si>
    <t>¬¬IF(ISBLANK(DPWW1!AC51),"",DPWW1!AC51)</t>
  </si>
  <si>
    <t>¬¬IF(ISBLANK(DPWW1!AD51),"",DPWW1!AD51)</t>
  </si>
  <si>
    <t>¬¬IF(ISBLANK(DPWW1!AE51),"",DPWW1!AE51)</t>
  </si>
  <si>
    <t>¬¬IF(ISBLANK(DPWW1!AF51),"",DPWW1!AF51)</t>
  </si>
  <si>
    <t>¬¬IF(ISBLANK(DPWW1!AG51),"",DPWW1!AG51)</t>
  </si>
  <si>
    <t>¬¬IF(ISBLANK(DPWW1!AH51),"",DPWW1!AH51)</t>
  </si>
  <si>
    <t>¬¬A261</t>
  </si>
  <si>
    <t>¬¬IF(ISBLANK(DPWW1!AI51),"",DPWW1!AI51)</t>
  </si>
  <si>
    <t>¬¬IF(ISBLANK(DPWW1!AJ51),"",DPWW1!AJ51)</t>
  </si>
  <si>
    <t>¬¬A262</t>
  </si>
  <si>
    <t>¬¬IF(ISBLANK(DPWW1!AL51),"",DPWW1!AL51)</t>
  </si>
  <si>
    <t>¬¬IF(ISBLANK(DPWW1!AM51),"",DPWW1!AM51)</t>
  </si>
  <si>
    <t>¬¬A263</t>
  </si>
  <si>
    <t>¬¬IF(ISBLANK(DPWW1!J53),"",DPWW1!J53)</t>
  </si>
  <si>
    <t>¬¬IF(ISBLANK(DPWW1!K53),"",DPWW1!K53)</t>
  </si>
  <si>
    <t>¬¬IF(ISBLANK(DPWW1!L53),"",DPWW1!L53)</t>
  </si>
  <si>
    <t>¬¬IF(ISBLANK(DPWW1!M53),"",DPWW1!M53)</t>
  </si>
  <si>
    <t>¬¬IF(ISBLANK(DPWW1!N53),"",DPWW1!N53)</t>
  </si>
  <si>
    <t>¬¬IF(ISBLANK(DPWW1!O53),"",DPWW1!O53)</t>
  </si>
  <si>
    <t>¬¬IF(ISBLANK(DPWW1!P53),"",DPWW1!P53)</t>
  </si>
  <si>
    <t>¬¬IF(ISBLANK(DPWW1!Q53),"",DPWW1!Q53)</t>
  </si>
  <si>
    <t>¬¬IF(ISBLANK(DPWW1!R53),"",DPWW1!R53)</t>
  </si>
  <si>
    <t>¬¬IF(ISBLANK(DPWW1!S53),"",DPWW1!S53)</t>
  </si>
  <si>
    <t>¬¬IF(ISBLANK(DPWW1!T53),"",DPWW1!T53)</t>
  </si>
  <si>
    <t>¬¬A264</t>
  </si>
  <si>
    <t>¬¬IF(ISBLANK(DPWW1!U53),"",DPWW1!U53)</t>
  </si>
  <si>
    <t>¬¬IF(ISBLANK(DPWW1!V53),"",DPWW1!V53)</t>
  </si>
  <si>
    <t>¬¬A265</t>
  </si>
  <si>
    <t>¬¬IF(ISBLANK(DPWW1!X53),"",DPWW1!X53)</t>
  </si>
  <si>
    <t>¬¬IF(ISBLANK(DPWW1!Y53),"",DPWW1!Y53)</t>
  </si>
  <si>
    <t>¬¬IF(ISBLANK(DPWW1!Z53),"",DPWW1!Z53)</t>
  </si>
  <si>
    <t>¬¬IF(ISBLANK(DPWW1!AA53),"",DPWW1!AA53)</t>
  </si>
  <si>
    <t>¬¬IF(ISBLANK(DPWW1!AB53),"",DPWW1!AB53)</t>
  </si>
  <si>
    <t>¬¬IF(ISBLANK(DPWW1!AC53),"",DPWW1!AC53)</t>
  </si>
  <si>
    <t>¬¬IF(ISBLANK(DPWW1!AD53),"",DPWW1!AD53)</t>
  </si>
  <si>
    <t>¬¬IF(ISBLANK(DPWW1!AE53),"",DPWW1!AE53)</t>
  </si>
  <si>
    <t>¬¬IF(ISBLANK(DPWW1!AF53),"",DPWW1!AF53)</t>
  </si>
  <si>
    <t>¬¬IF(ISBLANK(DPWW1!AG53),"",DPWW1!AG53)</t>
  </si>
  <si>
    <t>¬¬IF(ISBLANK(DPWW1!AH53),"",DPWW1!AH53)</t>
  </si>
  <si>
    <t>¬¬A266</t>
  </si>
  <si>
    <t>¬¬IF(ISBLANK(DPWW1!AI53),"",DPWW1!AI53)</t>
  </si>
  <si>
    <t>¬¬IF(ISBLANK(DPWW1!AJ53),"",DPWW1!AJ53)</t>
  </si>
  <si>
    <t>¬¬A267</t>
  </si>
  <si>
    <t>¬¬IF(ISBLANK(DPWW1!AL53),"",DPWW1!AL53)</t>
  </si>
  <si>
    <t>¬¬IF(ISBLANK(DPWW1!AM53),"",DPWW1!AM53)</t>
  </si>
  <si>
    <t>¬¬A268</t>
  </si>
  <si>
    <t>¬¬IF(ISBLANK(DPWW1!J54),"",DPWW1!J54)</t>
  </si>
  <si>
    <t>¬¬IF(ISBLANK(DPWW1!K54),"",DPWW1!K54)</t>
  </si>
  <si>
    <t>¬¬IF(ISBLANK(DPWW1!L54),"",DPWW1!L54)</t>
  </si>
  <si>
    <t>¬¬IF(ISBLANK(DPWW1!M54),"",DPWW1!M54)</t>
  </si>
  <si>
    <t>¬¬IF(ISBLANK(DPWW1!N54),"",DPWW1!N54)</t>
  </si>
  <si>
    <t>¬¬IF(ISBLANK(DPWW1!O54),"",DPWW1!O54)</t>
  </si>
  <si>
    <t>¬¬IF(ISBLANK(DPWW1!P54),"",DPWW1!P54)</t>
  </si>
  <si>
    <t>¬¬IF(ISBLANK(DPWW1!Q54),"",DPWW1!Q54)</t>
  </si>
  <si>
    <t>¬¬IF(ISBLANK(DPWW1!R54),"",DPWW1!R54)</t>
  </si>
  <si>
    <t>¬¬IF(ISBLANK(DPWW1!S54),"",DPWW1!S54)</t>
  </si>
  <si>
    <t>¬¬IF(ISBLANK(DPWW1!T54),"",DPWW1!T54)</t>
  </si>
  <si>
    <t>¬¬A269</t>
  </si>
  <si>
    <t>¬¬IF(ISBLANK(DPWW1!U54),"",DPWW1!U54)</t>
  </si>
  <si>
    <t>¬¬IF(ISBLANK(DPWW1!V54),"",DPWW1!V54)</t>
  </si>
  <si>
    <t>¬¬A270</t>
  </si>
  <si>
    <t>¬¬IF(ISBLANK(DPWW1!X54),"",DPWW1!X54)</t>
  </si>
  <si>
    <t>¬¬IF(ISBLANK(DPWW1!Y54),"",DPWW1!Y54)</t>
  </si>
  <si>
    <t>¬¬IF(ISBLANK(DPWW1!Z54),"",DPWW1!Z54)</t>
  </si>
  <si>
    <t>¬¬IF(ISBLANK(DPWW1!AA54),"",DPWW1!AA54)</t>
  </si>
  <si>
    <t>¬¬IF(ISBLANK(DPWW1!AB54),"",DPWW1!AB54)</t>
  </si>
  <si>
    <t>¬¬IF(ISBLANK(DPWW1!AC54),"",DPWW1!AC54)</t>
  </si>
  <si>
    <t>¬¬IF(ISBLANK(DPWW1!AD54),"",DPWW1!AD54)</t>
  </si>
  <si>
    <t>¬¬IF(ISBLANK(DPWW1!AE54),"",DPWW1!AE54)</t>
  </si>
  <si>
    <t>¬¬IF(ISBLANK(DPWW1!AF54),"",DPWW1!AF54)</t>
  </si>
  <si>
    <t>¬¬IF(ISBLANK(DPWW1!AG54),"",DPWW1!AG54)</t>
  </si>
  <si>
    <t>¬¬IF(ISBLANK(DPWW1!AH54),"",DPWW1!AH54)</t>
  </si>
  <si>
    <t>¬¬A271</t>
  </si>
  <si>
    <t>¬¬IF(ISBLANK(DPWW1!AI54),"",DPWW1!AI54)</t>
  </si>
  <si>
    <t>¬¬IF(ISBLANK(DPWW1!AJ54),"",DPWW1!AJ54)</t>
  </si>
  <si>
    <t>¬¬A272</t>
  </si>
  <si>
    <t>¬¬IF(ISBLANK(DPWW1!AL54),"",DPWW1!AL54)</t>
  </si>
  <si>
    <t>¬¬IF(ISBLANK(DPWW1!AM54),"",DPWW1!AM54)</t>
  </si>
  <si>
    <t>¬¬A273</t>
  </si>
  <si>
    <t>¬¬IF(ISBLANK(DPWW1!J55),"",DPWW1!J55)</t>
  </si>
  <si>
    <t>¬¬IF(ISBLANK(DPWW1!K55),"",DPWW1!K55)</t>
  </si>
  <si>
    <t>¬¬IF(ISBLANK(DPWW1!L55),"",DPWW1!L55)</t>
  </si>
  <si>
    <t>¬¬IF(ISBLANK(DPWW1!M55),"",DPWW1!M55)</t>
  </si>
  <si>
    <t>¬¬IF(ISBLANK(DPWW1!N55),"",DPWW1!N55)</t>
  </si>
  <si>
    <t>¬¬IF(ISBLANK(DPWW1!O55),"",DPWW1!O55)</t>
  </si>
  <si>
    <t>¬¬IF(ISBLANK(DPWW1!P55),"",DPWW1!P55)</t>
  </si>
  <si>
    <t>¬¬IF(ISBLANK(DPWW1!Q55),"",DPWW1!Q55)</t>
  </si>
  <si>
    <t>¬¬IF(ISBLANK(DPWW1!R55),"",DPWW1!R55)</t>
  </si>
  <si>
    <t>¬¬IF(ISBLANK(DPWW1!S55),"",DPWW1!S55)</t>
  </si>
  <si>
    <t>¬¬IF(ISBLANK(DPWW1!T55),"",DPWW1!T55)</t>
  </si>
  <si>
    <t>¬¬A274</t>
  </si>
  <si>
    <t>¬¬IF(ISBLANK(DPWW1!U55),"",DPWW1!U55)</t>
  </si>
  <si>
    <t>¬¬IF(ISBLANK(DPWW1!V55),"",DPWW1!V55)</t>
  </si>
  <si>
    <t>¬¬A275</t>
  </si>
  <si>
    <t>¬¬IF(ISBLANK(DPWW1!X55),"",DPWW1!X55)</t>
  </si>
  <si>
    <t>¬¬IF(ISBLANK(DPWW1!Y55),"",DPWW1!Y55)</t>
  </si>
  <si>
    <t>¬¬IF(ISBLANK(DPWW1!Z55),"",DPWW1!Z55)</t>
  </si>
  <si>
    <t>¬¬IF(ISBLANK(DPWW1!AA55),"",DPWW1!AA55)</t>
  </si>
  <si>
    <t>¬¬IF(ISBLANK(DPWW1!AB55),"",DPWW1!AB55)</t>
  </si>
  <si>
    <t>¬¬IF(ISBLANK(DPWW1!AC55),"",DPWW1!AC55)</t>
  </si>
  <si>
    <t>¬¬IF(ISBLANK(DPWW1!AD55),"",DPWW1!AD55)</t>
  </si>
  <si>
    <t>¬¬IF(ISBLANK(DPWW1!AE55),"",DPWW1!AE55)</t>
  </si>
  <si>
    <t>¬¬IF(ISBLANK(DPWW1!AF55),"",DPWW1!AF55)</t>
  </si>
  <si>
    <t>¬¬IF(ISBLANK(DPWW1!AG55),"",DPWW1!AG55)</t>
  </si>
  <si>
    <t>¬¬IF(ISBLANK(DPWW1!AH55),"",DPWW1!AH55)</t>
  </si>
  <si>
    <t>¬¬A276</t>
  </si>
  <si>
    <t>¬¬IF(ISBLANK(DPWW1!AI55),"",DPWW1!AI55)</t>
  </si>
  <si>
    <t>¬¬IF(ISBLANK(DPWW1!AJ55),"",DPWW1!AJ55)</t>
  </si>
  <si>
    <t>¬¬A277</t>
  </si>
  <si>
    <t>¬¬IF(ISBLANK(DPWW1!AL55),"",DPWW1!AL55)</t>
  </si>
  <si>
    <t>¬¬IF(ISBLANK(DPWW1!AM55),"",DPWW1!AM55)</t>
  </si>
  <si>
    <t>¬¬A278</t>
  </si>
  <si>
    <t>¬¬IF(ISBLANK(DPWW1!J56),"",DPWW1!J56)</t>
  </si>
  <si>
    <t>¬¬IF(ISBLANK(DPWW1!K56),"",DPWW1!K56)</t>
  </si>
  <si>
    <t>¬¬IF(ISBLANK(DPWW1!L56),"",DPWW1!L56)</t>
  </si>
  <si>
    <t>¬¬IF(ISBLANK(DPWW1!M56),"",DPWW1!M56)</t>
  </si>
  <si>
    <t>¬¬IF(ISBLANK(DPWW1!N56),"",DPWW1!N56)</t>
  </si>
  <si>
    <t>¬¬IF(ISBLANK(DPWW1!O56),"",DPWW1!O56)</t>
  </si>
  <si>
    <t>¬¬IF(ISBLANK(DPWW1!P56),"",DPWW1!P56)</t>
  </si>
  <si>
    <t>¬¬IF(ISBLANK(DPWW1!Q56),"",DPWW1!Q56)</t>
  </si>
  <si>
    <t>¬¬IF(ISBLANK(DPWW1!R56),"",DPWW1!R56)</t>
  </si>
  <si>
    <t>¬¬IF(ISBLANK(DPWW1!S56),"",DPWW1!S56)</t>
  </si>
  <si>
    <t>¬¬IF(ISBLANK(DPWW1!T56),"",DPWW1!T56)</t>
  </si>
  <si>
    <t>¬¬A279</t>
  </si>
  <si>
    <t>¬¬IF(ISBLANK(DPWW1!U56),"",DPWW1!U56)</t>
  </si>
  <si>
    <t>¬¬IF(ISBLANK(DPWW1!V56),"",DPWW1!V56)</t>
  </si>
  <si>
    <t>¬¬A280</t>
  </si>
  <si>
    <t>¬¬IF(ISBLANK(DPWW1!X56),"",DPWW1!X56)</t>
  </si>
  <si>
    <t>¬¬IF(ISBLANK(DPWW1!Y56),"",DPWW1!Y56)</t>
  </si>
  <si>
    <t>¬¬IF(ISBLANK(DPWW1!Z56),"",DPWW1!Z56)</t>
  </si>
  <si>
    <t>¬¬IF(ISBLANK(DPWW1!AA56),"",DPWW1!AA56)</t>
  </si>
  <si>
    <t>¬¬IF(ISBLANK(DPWW1!AB56),"",DPWW1!AB56)</t>
  </si>
  <si>
    <t>¬¬IF(ISBLANK(DPWW1!AC56),"",DPWW1!AC56)</t>
  </si>
  <si>
    <t>¬¬IF(ISBLANK(DPWW1!AD56),"",DPWW1!AD56)</t>
  </si>
  <si>
    <t>¬¬IF(ISBLANK(DPWW1!AE56),"",DPWW1!AE56)</t>
  </si>
  <si>
    <t>¬¬IF(ISBLANK(DPWW1!AF56),"",DPWW1!AF56)</t>
  </si>
  <si>
    <t>¬¬IF(ISBLANK(DPWW1!AG56),"",DPWW1!AG56)</t>
  </si>
  <si>
    <t>¬¬IF(ISBLANK(DPWW1!AH56),"",DPWW1!AH56)</t>
  </si>
  <si>
    <t>¬¬A281</t>
  </si>
  <si>
    <t>¬¬IF(ISBLANK(DPWW1!AI56),"",DPWW1!AI56)</t>
  </si>
  <si>
    <t>¬¬IF(ISBLANK(DPWW1!AJ56),"",DPWW1!AJ56)</t>
  </si>
  <si>
    <t>¬¬A282</t>
  </si>
  <si>
    <t>¬¬IF(ISBLANK(DPWW1!AL56),"",DPWW1!AL56)</t>
  </si>
  <si>
    <t>¬¬IF(ISBLANK(DPWW1!AM56),"",DPWW1!AM56)</t>
  </si>
  <si>
    <t>¬¬A283</t>
  </si>
  <si>
    <t>¬¬IF(ISBLANK(DPWW1!J57),"",DPWW1!J57)</t>
  </si>
  <si>
    <t>¬¬IF(ISBLANK(DPWW1!K57),"",DPWW1!K57)</t>
  </si>
  <si>
    <t>¬¬IF(ISBLANK(DPWW1!L57),"",DPWW1!L57)</t>
  </si>
  <si>
    <t>¬¬IF(ISBLANK(DPWW1!M57),"",DPWW1!M57)</t>
  </si>
  <si>
    <t>¬¬IF(ISBLANK(DPWW1!N57),"",DPWW1!N57)</t>
  </si>
  <si>
    <t>¬¬IF(ISBLANK(DPWW1!O57),"",DPWW1!O57)</t>
  </si>
  <si>
    <t>¬¬IF(ISBLANK(DPWW1!P57),"",DPWW1!P57)</t>
  </si>
  <si>
    <t>¬¬IF(ISBLANK(DPWW1!Q57),"",DPWW1!Q57)</t>
  </si>
  <si>
    <t>¬¬IF(ISBLANK(DPWW1!R57),"",DPWW1!R57)</t>
  </si>
  <si>
    <t>¬¬IF(ISBLANK(DPWW1!S57),"",DPWW1!S57)</t>
  </si>
  <si>
    <t>¬¬IF(ISBLANK(DPWW1!T57),"",DPWW1!T57)</t>
  </si>
  <si>
    <t>¬¬A284</t>
  </si>
  <si>
    <t>¬¬IF(ISBLANK(DPWW1!U57),"",DPWW1!U57)</t>
  </si>
  <si>
    <t>¬¬IF(ISBLANK(DPWW1!V57),"",DPWW1!V57)</t>
  </si>
  <si>
    <t>¬¬A285</t>
  </si>
  <si>
    <t>¬¬IF(ISBLANK(DPWW1!X57),"",DPWW1!X57)</t>
  </si>
  <si>
    <t>¬¬IF(ISBLANK(DPWW1!Y57),"",DPWW1!Y57)</t>
  </si>
  <si>
    <t>¬¬IF(ISBLANK(DPWW1!Z57),"",DPWW1!Z57)</t>
  </si>
  <si>
    <t>¬¬IF(ISBLANK(DPWW1!AA57),"",DPWW1!AA57)</t>
  </si>
  <si>
    <t>¬¬IF(ISBLANK(DPWW1!AB57),"",DPWW1!AB57)</t>
  </si>
  <si>
    <t>¬¬IF(ISBLANK(DPWW1!AC57),"",DPWW1!AC57)</t>
  </si>
  <si>
    <t>¬¬IF(ISBLANK(DPWW1!AD57),"",DPWW1!AD57)</t>
  </si>
  <si>
    <t>¬¬IF(ISBLANK(DPWW1!AE57),"",DPWW1!AE57)</t>
  </si>
  <si>
    <t>¬¬IF(ISBLANK(DPWW1!AF57),"",DPWW1!AF57)</t>
  </si>
  <si>
    <t>¬¬IF(ISBLANK(DPWW1!AG57),"",DPWW1!AG57)</t>
  </si>
  <si>
    <t>¬¬IF(ISBLANK(DPWW1!AH57),"",DPWW1!AH57)</t>
  </si>
  <si>
    <t>¬¬A286</t>
  </si>
  <si>
    <t>¬¬IF(ISBLANK(DPWW1!AI57),"",DPWW1!AI57)</t>
  </si>
  <si>
    <t>¬¬IF(ISBLANK(DPWW1!AJ57),"",DPWW1!AJ57)</t>
  </si>
  <si>
    <t>¬¬A287</t>
  </si>
  <si>
    <t>¬¬IF(ISBLANK(DPWW1!AL57),"",DPWW1!AL57)</t>
  </si>
  <si>
    <t>¬¬IF(ISBLANK(DPWW1!AM57),"",DPWW1!AM57)</t>
  </si>
  <si>
    <t>¬¬A288</t>
  </si>
  <si>
    <t>¬¬IF(ISBLANK(DPWW1!J58),"",DPWW1!J58)</t>
  </si>
  <si>
    <t>¬¬IF(ISBLANK(DPWW1!K58),"",DPWW1!K58)</t>
  </si>
  <si>
    <t>¬¬IF(ISBLANK(DPWW1!L58),"",DPWW1!L58)</t>
  </si>
  <si>
    <t>¬¬IF(ISBLANK(DPWW1!M58),"",DPWW1!M58)</t>
  </si>
  <si>
    <t>¬¬IF(ISBLANK(DPWW1!N58),"",DPWW1!N58)</t>
  </si>
  <si>
    <t>¬¬IF(ISBLANK(DPWW1!O58),"",DPWW1!O58)</t>
  </si>
  <si>
    <t>¬¬IF(ISBLANK(DPWW1!P58),"",DPWW1!P58)</t>
  </si>
  <si>
    <t>¬¬IF(ISBLANK(DPWW1!Q58),"",DPWW1!Q58)</t>
  </si>
  <si>
    <t>¬¬IF(ISBLANK(DPWW1!R58),"",DPWW1!R58)</t>
  </si>
  <si>
    <t>¬¬IF(ISBLANK(DPWW1!S58),"",DPWW1!S58)</t>
  </si>
  <si>
    <t>¬¬IF(ISBLANK(DPWW1!T58),"",DPWW1!T58)</t>
  </si>
  <si>
    <t>¬¬A289</t>
  </si>
  <si>
    <t>¬¬IF(ISBLANK(DPWW1!U58),"",DPWW1!U58)</t>
  </si>
  <si>
    <t>¬¬IF(ISBLANK(DPWW1!V58),"",DPWW1!V58)</t>
  </si>
  <si>
    <t>¬¬A290</t>
  </si>
  <si>
    <t>¬¬IF(ISBLANK(DPWW1!X58),"",DPWW1!X58)</t>
  </si>
  <si>
    <t>¬¬IF(ISBLANK(DPWW1!Y58),"",DPWW1!Y58)</t>
  </si>
  <si>
    <t>¬¬IF(ISBLANK(DPWW1!Z58),"",DPWW1!Z58)</t>
  </si>
  <si>
    <t>¬¬IF(ISBLANK(DPWW1!AA58),"",DPWW1!AA58)</t>
  </si>
  <si>
    <t>¬¬IF(ISBLANK(DPWW1!AB58),"",DPWW1!AB58)</t>
  </si>
  <si>
    <t>¬¬IF(ISBLANK(DPWW1!AC58),"",DPWW1!AC58)</t>
  </si>
  <si>
    <t>¬¬IF(ISBLANK(DPWW1!AD58),"",DPWW1!AD58)</t>
  </si>
  <si>
    <t>¬¬IF(ISBLANK(DPWW1!AE58),"",DPWW1!AE58)</t>
  </si>
  <si>
    <t>¬¬IF(ISBLANK(DPWW1!AF58),"",DPWW1!AF58)</t>
  </si>
  <si>
    <t>¬¬IF(ISBLANK(DPWW1!AG58),"",DPWW1!AG58)</t>
  </si>
  <si>
    <t>¬¬IF(ISBLANK(DPWW1!AH58),"",DPWW1!AH58)</t>
  </si>
  <si>
    <t>¬¬A291</t>
  </si>
  <si>
    <t>¬¬IF(ISBLANK(DPWW1!AI58),"",DPWW1!AI58)</t>
  </si>
  <si>
    <t>¬¬IF(ISBLANK(DPWW1!AJ58),"",DPWW1!AJ58)</t>
  </si>
  <si>
    <t>¬¬A292</t>
  </si>
  <si>
    <t>¬¬IF(ISBLANK(DPWW1!AL58),"",DPWW1!AL58)</t>
  </si>
  <si>
    <t>¬¬IF(ISBLANK(DPWW1!AM58),"",DPWW1!AM58)</t>
  </si>
  <si>
    <t>¬¬A293</t>
  </si>
  <si>
    <t>¬¬IF(ISBLANK(DPWW1!J59),"",DPWW1!J59)</t>
  </si>
  <si>
    <t>¬¬IF(ISBLANK(DPWW1!K59),"",DPWW1!K59)</t>
  </si>
  <si>
    <t>¬¬IF(ISBLANK(DPWW1!L59),"",DPWW1!L59)</t>
  </si>
  <si>
    <t>¬¬IF(ISBLANK(DPWW1!M59),"",DPWW1!M59)</t>
  </si>
  <si>
    <t>¬¬IF(ISBLANK(DPWW1!N59),"",DPWW1!N59)</t>
  </si>
  <si>
    <t>¬¬IF(ISBLANK(DPWW1!O59),"",DPWW1!O59)</t>
  </si>
  <si>
    <t>¬¬IF(ISBLANK(DPWW1!P59),"",DPWW1!P59)</t>
  </si>
  <si>
    <t>¬¬IF(ISBLANK(DPWW1!Q59),"",DPWW1!Q59)</t>
  </si>
  <si>
    <t>¬¬IF(ISBLANK(DPWW1!R59),"",DPWW1!R59)</t>
  </si>
  <si>
    <t>¬¬IF(ISBLANK(DPWW1!S59),"",DPWW1!S59)</t>
  </si>
  <si>
    <t>¬¬IF(ISBLANK(DPWW1!T59),"",DPWW1!T59)</t>
  </si>
  <si>
    <t>¬¬A294</t>
  </si>
  <si>
    <t>¬¬IF(ISBLANK(DPWW1!U59),"",DPWW1!U59)</t>
  </si>
  <si>
    <t>¬¬IF(ISBLANK(DPWW1!V59),"",DPWW1!V59)</t>
  </si>
  <si>
    <t>¬¬A295</t>
  </si>
  <si>
    <t>¬¬IF(ISBLANK(DPWW1!X59),"",DPWW1!X59)</t>
  </si>
  <si>
    <t>¬¬IF(ISBLANK(DPWW1!Y59),"",DPWW1!Y59)</t>
  </si>
  <si>
    <t>¬¬IF(ISBLANK(DPWW1!Z59),"",DPWW1!Z59)</t>
  </si>
  <si>
    <t>¬¬IF(ISBLANK(DPWW1!AA59),"",DPWW1!AA59)</t>
  </si>
  <si>
    <t>¬¬IF(ISBLANK(DPWW1!AB59),"",DPWW1!AB59)</t>
  </si>
  <si>
    <t>¬¬IF(ISBLANK(DPWW1!AC59),"",DPWW1!AC59)</t>
  </si>
  <si>
    <t>¬¬IF(ISBLANK(DPWW1!AD59),"",DPWW1!AD59)</t>
  </si>
  <si>
    <t>¬¬IF(ISBLANK(DPWW1!AE59),"",DPWW1!AE59)</t>
  </si>
  <si>
    <t>¬¬IF(ISBLANK(DPWW1!AF59),"",DPWW1!AF59)</t>
  </si>
  <si>
    <t>¬¬IF(ISBLANK(DPWW1!AG59),"",DPWW1!AG59)</t>
  </si>
  <si>
    <t>¬¬IF(ISBLANK(DPWW1!AH59),"",DPWW1!AH59)</t>
  </si>
  <si>
    <t>¬¬A296</t>
  </si>
  <si>
    <t>¬¬IF(ISBLANK(DPWW1!AI59),"",DPWW1!AI59)</t>
  </si>
  <si>
    <t>¬¬IF(ISBLANK(DPWW1!AJ59),"",DPWW1!AJ59)</t>
  </si>
  <si>
    <t>¬¬A297</t>
  </si>
  <si>
    <t>¬¬IF(ISBLANK(DPWW1!AL59),"",DPWW1!AL59)</t>
  </si>
  <si>
    <t>¬¬IF(ISBLANK(DPWW1!AM59),"",DPWW1!AM59)</t>
  </si>
  <si>
    <t>¬¬A298</t>
  </si>
  <si>
    <t>¬¬IF(ISBLANK(DPWW1!J60),"",DPWW1!J60)</t>
  </si>
  <si>
    <t>¬¬IF(ISBLANK(DPWW1!K60),"",DPWW1!K60)</t>
  </si>
  <si>
    <t>¬¬IF(ISBLANK(DPWW1!L60),"",DPWW1!L60)</t>
  </si>
  <si>
    <t>¬¬IF(ISBLANK(DPWW1!M60),"",DPWW1!M60)</t>
  </si>
  <si>
    <t>¬¬IF(ISBLANK(DPWW1!N60),"",DPWW1!N60)</t>
  </si>
  <si>
    <t>¬¬IF(ISBLANK(DPWW1!O60),"",DPWW1!O60)</t>
  </si>
  <si>
    <t>¬¬IF(ISBLANK(DPWW1!P60),"",DPWW1!P60)</t>
  </si>
  <si>
    <t>¬¬IF(ISBLANK(DPWW1!Q60),"",DPWW1!Q60)</t>
  </si>
  <si>
    <t>¬¬IF(ISBLANK(DPWW1!R60),"",DPWW1!R60)</t>
  </si>
  <si>
    <t>¬¬IF(ISBLANK(DPWW1!S60),"",DPWW1!S60)</t>
  </si>
  <si>
    <t>¬¬IF(ISBLANK(DPWW1!T60),"",DPWW1!T60)</t>
  </si>
  <si>
    <t>¬¬A299</t>
  </si>
  <si>
    <t>¬¬IF(ISBLANK(DPWW1!U60),"",DPWW1!U60)</t>
  </si>
  <si>
    <t>¬¬IF(ISBLANK(DPWW1!V60),"",DPWW1!V60)</t>
  </si>
  <si>
    <t>¬¬A300</t>
  </si>
  <si>
    <t>¬¬IF(ISBLANK(DPWW1!X60),"",DPWW1!X60)</t>
  </si>
  <si>
    <t>¬¬IF(ISBLANK(DPWW1!Y60),"",DPWW1!Y60)</t>
  </si>
  <si>
    <t>¬¬IF(ISBLANK(DPWW1!Z60),"",DPWW1!Z60)</t>
  </si>
  <si>
    <t>¬¬IF(ISBLANK(DPWW1!AA60),"",DPWW1!AA60)</t>
  </si>
  <si>
    <t>¬¬IF(ISBLANK(DPWW1!AB60),"",DPWW1!AB60)</t>
  </si>
  <si>
    <t>¬¬IF(ISBLANK(DPWW1!AC60),"",DPWW1!AC60)</t>
  </si>
  <si>
    <t>¬¬IF(ISBLANK(DPWW1!AD60),"",DPWW1!AD60)</t>
  </si>
  <si>
    <t>¬¬IF(ISBLANK(DPWW1!AE60),"",DPWW1!AE60)</t>
  </si>
  <si>
    <t>¬¬IF(ISBLANK(DPWW1!AF60),"",DPWW1!AF60)</t>
  </si>
  <si>
    <t>¬¬IF(ISBLANK(DPWW1!AG60),"",DPWW1!AG60)</t>
  </si>
  <si>
    <t>¬¬IF(ISBLANK(DPWW1!AH60),"",DPWW1!AH60)</t>
  </si>
  <si>
    <t>¬¬A301</t>
  </si>
  <si>
    <t>¬¬IF(ISBLANK(DPWW1!AI60),"",DPWW1!AI60)</t>
  </si>
  <si>
    <t>¬¬IF(ISBLANK(DPWW1!AJ60),"",DPWW1!AJ60)</t>
  </si>
  <si>
    <t>¬¬A302</t>
  </si>
  <si>
    <t>¬¬IF(ISBLANK(DPWW1!AL60),"",DPWW1!AL60)</t>
  </si>
  <si>
    <t>¬¬IF(ISBLANK(DPWW1!AM60),"",DPWW1!AM60)</t>
  </si>
  <si>
    <t>¬¬A303</t>
  </si>
  <si>
    <t>¬¬IF(ISBLANK(DPWW1!J61),"",DPWW1!J61)</t>
  </si>
  <si>
    <t>¬¬IF(ISBLANK(DPWW1!K61),"",DPWW1!K61)</t>
  </si>
  <si>
    <t>¬¬IF(ISBLANK(DPWW1!L61),"",DPWW1!L61)</t>
  </si>
  <si>
    <t>¬¬IF(ISBLANK(DPWW1!M61),"",DPWW1!M61)</t>
  </si>
  <si>
    <t>¬¬IF(ISBLANK(DPWW1!N61),"",DPWW1!N61)</t>
  </si>
  <si>
    <t>¬¬IF(ISBLANK(DPWW1!O61),"",DPWW1!O61)</t>
  </si>
  <si>
    <t>¬¬IF(ISBLANK(DPWW1!P61),"",DPWW1!P61)</t>
  </si>
  <si>
    <t>¬¬IF(ISBLANK(DPWW1!Q61),"",DPWW1!Q61)</t>
  </si>
  <si>
    <t>¬¬IF(ISBLANK(DPWW1!R61),"",DPWW1!R61)</t>
  </si>
  <si>
    <t>¬¬IF(ISBLANK(DPWW1!S61),"",DPWW1!S61)</t>
  </si>
  <si>
    <t>¬¬IF(ISBLANK(DPWW1!T61),"",DPWW1!T61)</t>
  </si>
  <si>
    <t>¬¬A304</t>
  </si>
  <si>
    <t>¬¬IF(ISBLANK(DPWW1!U61),"",DPWW1!U61)</t>
  </si>
  <si>
    <t>¬¬IF(ISBLANK(DPWW1!V61),"",DPWW1!V61)</t>
  </si>
  <si>
    <t>¬¬A305</t>
  </si>
  <si>
    <t>¬¬IF(ISBLANK(DPWW1!X61),"",DPWW1!X61)</t>
  </si>
  <si>
    <t>¬¬IF(ISBLANK(DPWW1!Y61),"",DPWW1!Y61)</t>
  </si>
  <si>
    <t>¬¬IF(ISBLANK(DPWW1!Z61),"",DPWW1!Z61)</t>
  </si>
  <si>
    <t>¬¬IF(ISBLANK(DPWW1!AA61),"",DPWW1!AA61)</t>
  </si>
  <si>
    <t>¬¬IF(ISBLANK(DPWW1!AB61),"",DPWW1!AB61)</t>
  </si>
  <si>
    <t>¬¬IF(ISBLANK(DPWW1!AC61),"",DPWW1!AC61)</t>
  </si>
  <si>
    <t>¬¬IF(ISBLANK(DPWW1!AD61),"",DPWW1!AD61)</t>
  </si>
  <si>
    <t>¬¬IF(ISBLANK(DPWW1!AE61),"",DPWW1!AE61)</t>
  </si>
  <si>
    <t>¬¬IF(ISBLANK(DPWW1!AF61),"",DPWW1!AF61)</t>
  </si>
  <si>
    <t>¬¬IF(ISBLANK(DPWW1!AG61),"",DPWW1!AG61)</t>
  </si>
  <si>
    <t>¬¬IF(ISBLANK(DPWW1!AH61),"",DPWW1!AH61)</t>
  </si>
  <si>
    <t>¬¬A306</t>
  </si>
  <si>
    <t>¬¬IF(ISBLANK(DPWW1!AI61),"",DPWW1!AI61)</t>
  </si>
  <si>
    <t>¬¬IF(ISBLANK(DPWW1!AJ61),"",DPWW1!AJ61)</t>
  </si>
  <si>
    <t>¬¬A307</t>
  </si>
  <si>
    <t>¬¬IF(ISBLANK(DPWW1!AL61),"",DPWW1!AL61)</t>
  </si>
  <si>
    <t>¬¬IF(ISBLANK(DPWW1!AM61),"",DPWW1!AM61)</t>
  </si>
  <si>
    <t>¬¬A308</t>
  </si>
  <si>
    <t>¬¬IF(ISBLANK(DPWW1!J62),"",DPWW1!J62)</t>
  </si>
  <si>
    <t>¬¬IF(ISBLANK(DPWW1!K62),"",DPWW1!K62)</t>
  </si>
  <si>
    <t>¬¬IF(ISBLANK(DPWW1!L62),"",DPWW1!L62)</t>
  </si>
  <si>
    <t>¬¬IF(ISBLANK(DPWW1!M62),"",DPWW1!M62)</t>
  </si>
  <si>
    <t>¬¬IF(ISBLANK(DPWW1!N62),"",DPWW1!N62)</t>
  </si>
  <si>
    <t>¬¬IF(ISBLANK(DPWW1!O62),"",DPWW1!O62)</t>
  </si>
  <si>
    <t>¬¬IF(ISBLANK(DPWW1!P62),"",DPWW1!P62)</t>
  </si>
  <si>
    <t>¬¬IF(ISBLANK(DPWW1!Q62),"",DPWW1!Q62)</t>
  </si>
  <si>
    <t>¬¬IF(ISBLANK(DPWW1!R62),"",DPWW1!R62)</t>
  </si>
  <si>
    <t>¬¬IF(ISBLANK(DPWW1!S62),"",DPWW1!S62)</t>
  </si>
  <si>
    <t>¬¬IF(ISBLANK(DPWW1!T62),"",DPWW1!T62)</t>
  </si>
  <si>
    <t>¬¬A309</t>
  </si>
  <si>
    <t>¬¬IF(ISBLANK(DPWW1!U62),"",DPWW1!U62)</t>
  </si>
  <si>
    <t>¬¬IF(ISBLANK(DPWW1!V62),"",DPWW1!V62)</t>
  </si>
  <si>
    <t>¬¬A310</t>
  </si>
  <si>
    <t>¬¬IF(ISBLANK(DPWW1!X62),"",DPWW1!X62)</t>
  </si>
  <si>
    <t>¬¬IF(ISBLANK(DPWW1!Y62),"",DPWW1!Y62)</t>
  </si>
  <si>
    <t>¬¬IF(ISBLANK(DPWW1!Z62),"",DPWW1!Z62)</t>
  </si>
  <si>
    <t>¬¬IF(ISBLANK(DPWW1!AA62),"",DPWW1!AA62)</t>
  </si>
  <si>
    <t>¬¬IF(ISBLANK(DPWW1!AB62),"",DPWW1!AB62)</t>
  </si>
  <si>
    <t>¬¬IF(ISBLANK(DPWW1!AC62),"",DPWW1!AC62)</t>
  </si>
  <si>
    <t>¬¬IF(ISBLANK(DPWW1!AD62),"",DPWW1!AD62)</t>
  </si>
  <si>
    <t>¬¬IF(ISBLANK(DPWW1!AE62),"",DPWW1!AE62)</t>
  </si>
  <si>
    <t>¬¬IF(ISBLANK(DPWW1!AF62),"",DPWW1!AF62)</t>
  </si>
  <si>
    <t>¬¬IF(ISBLANK(DPWW1!AG62),"",DPWW1!AG62)</t>
  </si>
  <si>
    <t>¬¬IF(ISBLANK(DPWW1!AH62),"",DPWW1!AH62)</t>
  </si>
  <si>
    <t>¬¬A311</t>
  </si>
  <si>
    <t>¬¬IF(ISBLANK(DPWW1!AI62),"",DPWW1!AI62)</t>
  </si>
  <si>
    <t>¬¬IF(ISBLANK(DPWW1!AJ62),"",DPWW1!AJ62)</t>
  </si>
  <si>
    <t>¬¬A312</t>
  </si>
  <si>
    <t>¬¬IF(ISBLANK(DPWW1!AL62),"",DPWW1!AL62)</t>
  </si>
  <si>
    <t>¬¬IF(ISBLANK(DPWW1!AM62),"",DPWW1!AM62)</t>
  </si>
  <si>
    <t>¬¬A313</t>
  </si>
  <si>
    <t>¬¬IF(ISBLANK(DPWW1!J63),"",DPWW1!J63)</t>
  </si>
  <si>
    <t>¬¬IF(ISBLANK(DPWW1!K63),"",DPWW1!K63)</t>
  </si>
  <si>
    <t>¬¬IF(ISBLANK(DPWW1!L63),"",DPWW1!L63)</t>
  </si>
  <si>
    <t>¬¬IF(ISBLANK(DPWW1!M63),"",DPWW1!M63)</t>
  </si>
  <si>
    <t>¬¬IF(ISBLANK(DPWW1!N63),"",DPWW1!N63)</t>
  </si>
  <si>
    <t>¬¬IF(ISBLANK(DPWW1!O63),"",DPWW1!O63)</t>
  </si>
  <si>
    <t>¬¬IF(ISBLANK(DPWW1!P63),"",DPWW1!P63)</t>
  </si>
  <si>
    <t>¬¬IF(ISBLANK(DPWW1!Q63),"",DPWW1!Q63)</t>
  </si>
  <si>
    <t>¬¬IF(ISBLANK(DPWW1!R63),"",DPWW1!R63)</t>
  </si>
  <si>
    <t>¬¬IF(ISBLANK(DPWW1!S63),"",DPWW1!S63)</t>
  </si>
  <si>
    <t>¬¬IF(ISBLANK(DPWW1!T63),"",DPWW1!T63)</t>
  </si>
  <si>
    <t>¬¬A314</t>
  </si>
  <si>
    <t>¬¬IF(ISBLANK(DPWW1!U63),"",DPWW1!U63)</t>
  </si>
  <si>
    <t>¬¬IF(ISBLANK(DPWW1!V63),"",DPWW1!V63)</t>
  </si>
  <si>
    <t>¬¬A315</t>
  </si>
  <si>
    <t>¬¬IF(ISBLANK(DPWW1!X63),"",DPWW1!X63)</t>
  </si>
  <si>
    <t>¬¬IF(ISBLANK(DPWW1!Y63),"",DPWW1!Y63)</t>
  </si>
  <si>
    <t>¬¬IF(ISBLANK(DPWW1!Z63),"",DPWW1!Z63)</t>
  </si>
  <si>
    <t>¬¬IF(ISBLANK(DPWW1!AA63),"",DPWW1!AA63)</t>
  </si>
  <si>
    <t>¬¬IF(ISBLANK(DPWW1!AB63),"",DPWW1!AB63)</t>
  </si>
  <si>
    <t>¬¬IF(ISBLANK(DPWW1!AC63),"",DPWW1!AC63)</t>
  </si>
  <si>
    <t>¬¬IF(ISBLANK(DPWW1!AD63),"",DPWW1!AD63)</t>
  </si>
  <si>
    <t>¬¬IF(ISBLANK(DPWW1!AE63),"",DPWW1!AE63)</t>
  </si>
  <si>
    <t>¬¬IF(ISBLANK(DPWW1!AF63),"",DPWW1!AF63)</t>
  </si>
  <si>
    <t>¬¬IF(ISBLANK(DPWW1!AG63),"",DPWW1!AG63)</t>
  </si>
  <si>
    <t>¬¬IF(ISBLANK(DPWW1!AH63),"",DPWW1!AH63)</t>
  </si>
  <si>
    <t>¬¬A316</t>
  </si>
  <si>
    <t>¬¬IF(ISBLANK(DPWW1!AI63),"",DPWW1!AI63)</t>
  </si>
  <si>
    <t>¬¬IF(ISBLANK(DPWW1!AJ63),"",DPWW1!AJ63)</t>
  </si>
  <si>
    <t>¬¬A317</t>
  </si>
  <si>
    <t>¬¬IF(ISBLANK(DPWW1!AL63),"",DPWW1!AL63)</t>
  </si>
  <si>
    <t>¬¬IF(ISBLANK(DPWW1!AM63),"",DPWW1!AM63)</t>
  </si>
  <si>
    <t>¬¬A318</t>
  </si>
  <si>
    <t>¬¬IF(ISBLANK(DPWW1!J64),"",DPWW1!J64)</t>
  </si>
  <si>
    <t>¬¬IF(ISBLANK(DPWW1!K64),"",DPWW1!K64)</t>
  </si>
  <si>
    <t>¬¬IF(ISBLANK(DPWW1!L64),"",DPWW1!L64)</t>
  </si>
  <si>
    <t>¬¬IF(ISBLANK(DPWW1!M64),"",DPWW1!M64)</t>
  </si>
  <si>
    <t>¬¬IF(ISBLANK(DPWW1!N64),"",DPWW1!N64)</t>
  </si>
  <si>
    <t>¬¬IF(ISBLANK(DPWW1!O64),"",DPWW1!O64)</t>
  </si>
  <si>
    <t>¬¬IF(ISBLANK(DPWW1!P64),"",DPWW1!P64)</t>
  </si>
  <si>
    <t>¬¬IF(ISBLANK(DPWW1!Q64),"",DPWW1!Q64)</t>
  </si>
  <si>
    <t>¬¬IF(ISBLANK(DPWW1!R64),"",DPWW1!R64)</t>
  </si>
  <si>
    <t>¬¬IF(ISBLANK(DPWW1!S64),"",DPWW1!S64)</t>
  </si>
  <si>
    <t>¬¬IF(ISBLANK(DPWW1!T64),"",DPWW1!T64)</t>
  </si>
  <si>
    <t>¬¬A319</t>
  </si>
  <si>
    <t>¬¬IF(ISBLANK(DPWW1!U64),"",DPWW1!U64)</t>
  </si>
  <si>
    <t>¬¬IF(ISBLANK(DPWW1!V64),"",DPWW1!V64)</t>
  </si>
  <si>
    <t>¬¬A320</t>
  </si>
  <si>
    <t>¬¬IF(ISBLANK(DPWW1!X64),"",DPWW1!X64)</t>
  </si>
  <si>
    <t>¬¬IF(ISBLANK(DPWW1!Y64),"",DPWW1!Y64)</t>
  </si>
  <si>
    <t>¬¬IF(ISBLANK(DPWW1!Z64),"",DPWW1!Z64)</t>
  </si>
  <si>
    <t>¬¬IF(ISBLANK(DPWW1!AA64),"",DPWW1!AA64)</t>
  </si>
  <si>
    <t>¬¬IF(ISBLANK(DPWW1!AB64),"",DPWW1!AB64)</t>
  </si>
  <si>
    <t>¬¬IF(ISBLANK(DPWW1!AC64),"",DPWW1!AC64)</t>
  </si>
  <si>
    <t>¬¬IF(ISBLANK(DPWW1!AD64),"",DPWW1!AD64)</t>
  </si>
  <si>
    <t>¬¬IF(ISBLANK(DPWW1!AE64),"",DPWW1!AE64)</t>
  </si>
  <si>
    <t>¬¬IF(ISBLANK(DPWW1!AF64),"",DPWW1!AF64)</t>
  </si>
  <si>
    <t>¬¬IF(ISBLANK(DPWW1!AG64),"",DPWW1!AG64)</t>
  </si>
  <si>
    <t>¬¬IF(ISBLANK(DPWW1!AH64),"",DPWW1!AH64)</t>
  </si>
  <si>
    <t>¬¬A321</t>
  </si>
  <si>
    <t>¬¬IF(ISBLANK(DPWW1!AI64),"",DPWW1!AI64)</t>
  </si>
  <si>
    <t>¬¬IF(ISBLANK(DPWW1!AJ64),"",DPWW1!AJ64)</t>
  </si>
  <si>
    <t>¬¬A322</t>
  </si>
  <si>
    <t>¬¬IF(ISBLANK(DPWW1!AL64),"",DPWW1!AL64)</t>
  </si>
  <si>
    <t>¬¬IF(ISBLANK(DPWW1!AM64),"",DPWW1!AM64)</t>
  </si>
  <si>
    <t>¬¬A323</t>
  </si>
  <si>
    <t>¬¬IF(ISBLANK(DPWW2!J8),"",DPWW2!J8)</t>
  </si>
  <si>
    <t>¬¬A324</t>
  </si>
  <si>
    <t>¬¬IF(ISBLANK(DPWW2!L8),"",DPWW2!L8)</t>
  </si>
  <si>
    <t>¬¬IF(ISBLANK(DPWW2!M8),"",DPWW2!M8)</t>
  </si>
  <si>
    <t>¬¬IF(ISBLANK(DPWW2!N8),"",DPWW2!N8)</t>
  </si>
  <si>
    <t>¬¬IF(ISBLANK(DPWW2!O8),"",DPWW2!O8)</t>
  </si>
  <si>
    <t>¬¬IF(ISBLANK(DPWW2!P8),"",DPWW2!P8)</t>
  </si>
  <si>
    <t>¬¬IF(ISBLANK(DPWW2!Q8),"",DPWW2!Q8)</t>
  </si>
  <si>
    <t>¬¬IF(ISBLANK(DPWW2!R8),"",DPWW2!R8)</t>
  </si>
  <si>
    <t>¬¬IF(ISBLANK(DPWW2!S8),"",DPWW2!S8)</t>
  </si>
  <si>
    <t>¬¬IF(ISBLANK(DPWW2!T8),"",DPWW2!T8)</t>
  </si>
  <si>
    <t>¬¬IF(ISBLANK(DPWW2!U8),"",DPWW2!U8)</t>
  </si>
  <si>
    <t>¬¬IF(ISBLANK(DPWW2!V8),"",DPWW2!V8)</t>
  </si>
  <si>
    <t>¬¬A325</t>
  </si>
  <si>
    <t>¬¬IF(ISBLANK(DPWW2!W8),"",DPWW2!W8)</t>
  </si>
  <si>
    <t>¬¬IF(ISBLANK(DPWW2!X8),"",DPWW2!X8)</t>
  </si>
  <si>
    <t>¬¬A326</t>
  </si>
  <si>
    <t>¬¬IF(ISBLANK(DPWW2!Z8),"",DPWW2!Z8)</t>
  </si>
  <si>
    <t>¬¬IF(ISBLANK(DPWW2!AA8),"",DPWW2!AA8)</t>
  </si>
  <si>
    <t>¬¬IF(ISBLANK(DPWW2!AB8),"",DPWW2!AB8)</t>
  </si>
  <si>
    <t>¬¬IF(ISBLANK(DPWW2!AC8),"",DPWW2!AC8)</t>
  </si>
  <si>
    <t>¬¬IF(ISBLANK(DPWW2!AD8),"",DPWW2!AD8)</t>
  </si>
  <si>
    <t>¬¬IF(ISBLANK(DPWW2!AE8),"",DPWW2!AE8)</t>
  </si>
  <si>
    <t>¬¬IF(ISBLANK(DPWW2!AF8),"",DPWW2!AF8)</t>
  </si>
  <si>
    <t>¬¬IF(ISBLANK(DPWW2!AG8),"",DPWW2!AG8)</t>
  </si>
  <si>
    <t>¬¬IF(ISBLANK(DPWW2!AH8),"",DPWW2!AH8)</t>
  </si>
  <si>
    <t>¬¬IF(ISBLANK(DPWW2!AI8),"",DPWW2!AI8)</t>
  </si>
  <si>
    <t>¬¬IF(ISBLANK(DPWW2!AJ8),"",DPWW2!AJ8)</t>
  </si>
  <si>
    <t>¬¬A327</t>
  </si>
  <si>
    <t>¬¬IF(ISBLANK(DPWW2!AK8),"",DPWW2!AK8)</t>
  </si>
  <si>
    <t>¬¬IF(ISBLANK(DPWW2!AL8),"",DPWW2!AL8)</t>
  </si>
  <si>
    <t>¬¬A328</t>
  </si>
  <si>
    <t>¬¬IF(ISBLANK(DPWW2!AN8),"",DPWW2!AN8)</t>
  </si>
  <si>
    <t>¬¬IF(ISBLANK(DPWW2!AO8),"",DPWW2!AO8)</t>
  </si>
  <si>
    <t>¬¬A329</t>
  </si>
  <si>
    <t>¬¬IF(ISBLANK(DPWW2!J9),"",DPWW2!J9)</t>
  </si>
  <si>
    <t>¬¬A330</t>
  </si>
  <si>
    <t>¬¬IF(ISBLANK(DPWW2!L9),"",DPWW2!L9)</t>
  </si>
  <si>
    <t>¬¬IF(ISBLANK(DPWW2!M9),"",DPWW2!M9)</t>
  </si>
  <si>
    <t>¬¬IF(ISBLANK(DPWW2!N9),"",DPWW2!N9)</t>
  </si>
  <si>
    <t>¬¬IF(ISBLANK(DPWW2!O9),"",DPWW2!O9)</t>
  </si>
  <si>
    <t>¬¬IF(ISBLANK(DPWW2!P9),"",DPWW2!P9)</t>
  </si>
  <si>
    <t>¬¬IF(ISBLANK(DPWW2!Q9),"",DPWW2!Q9)</t>
  </si>
  <si>
    <t>¬¬IF(ISBLANK(DPWW2!R9),"",DPWW2!R9)</t>
  </si>
  <si>
    <t>¬¬IF(ISBLANK(DPWW2!S9),"",DPWW2!S9)</t>
  </si>
  <si>
    <t>¬¬IF(ISBLANK(DPWW2!T9),"",DPWW2!T9)</t>
  </si>
  <si>
    <t>¬¬IF(ISBLANK(DPWW2!U9),"",DPWW2!U9)</t>
  </si>
  <si>
    <t>¬¬IF(ISBLANK(DPWW2!V9),"",DPWW2!V9)</t>
  </si>
  <si>
    <t>¬¬A331</t>
  </si>
  <si>
    <t>¬¬IF(ISBLANK(DPWW2!W9),"",DPWW2!W9)</t>
  </si>
  <si>
    <t>¬¬IF(ISBLANK(DPWW2!X9),"",DPWW2!X9)</t>
  </si>
  <si>
    <t>¬¬A332</t>
  </si>
  <si>
    <t>¬¬IF(ISBLANK(DPWW2!Z9),"",DPWW2!Z9)</t>
  </si>
  <si>
    <t>¬¬IF(ISBLANK(DPWW2!AA9),"",DPWW2!AA9)</t>
  </si>
  <si>
    <t>¬¬IF(ISBLANK(DPWW2!AB9),"",DPWW2!AB9)</t>
  </si>
  <si>
    <t>¬¬IF(ISBLANK(DPWW2!AC9),"",DPWW2!AC9)</t>
  </si>
  <si>
    <t>¬¬IF(ISBLANK(DPWW2!AD9),"",DPWW2!AD9)</t>
  </si>
  <si>
    <t>¬¬IF(ISBLANK(DPWW2!AE9),"",DPWW2!AE9)</t>
  </si>
  <si>
    <t>¬¬IF(ISBLANK(DPWW2!AF9),"",DPWW2!AF9)</t>
  </si>
  <si>
    <t>¬¬IF(ISBLANK(DPWW2!AG9),"",DPWW2!AG9)</t>
  </si>
  <si>
    <t>¬¬IF(ISBLANK(DPWW2!AH9),"",DPWW2!AH9)</t>
  </si>
  <si>
    <t>¬¬IF(ISBLANK(DPWW2!AI9),"",DPWW2!AI9)</t>
  </si>
  <si>
    <t>¬¬IF(ISBLANK(DPWW2!AJ9),"",DPWW2!AJ9)</t>
  </si>
  <si>
    <t>¬¬A333</t>
  </si>
  <si>
    <t>¬¬IF(ISBLANK(DPWW2!AK9),"",DPWW2!AK9)</t>
  </si>
  <si>
    <t>¬¬IF(ISBLANK(DPWW2!AL9),"",DPWW2!AL9)</t>
  </si>
  <si>
    <t>¬¬A334</t>
  </si>
  <si>
    <t>¬¬IF(ISBLANK(DPWW2!AN9),"",DPWW2!AN9)</t>
  </si>
  <si>
    <t>¬¬IF(ISBLANK(DPWW2!AO9),"",DPWW2!AO9)</t>
  </si>
  <si>
    <t>¬¬A335</t>
  </si>
  <si>
    <t>¬¬IF(ISBLANK(DPWW2!J10),"",DPWW2!J10)</t>
  </si>
  <si>
    <t>¬¬A336</t>
  </si>
  <si>
    <t>¬¬IF(ISBLANK(DPWW2!L10),"",DPWW2!L10)</t>
  </si>
  <si>
    <t>¬¬IF(ISBLANK(DPWW2!M10),"",DPWW2!M10)</t>
  </si>
  <si>
    <t>¬¬IF(ISBLANK(DPWW2!N10),"",DPWW2!N10)</t>
  </si>
  <si>
    <t>¬¬IF(ISBLANK(DPWW2!O10),"",DPWW2!O10)</t>
  </si>
  <si>
    <t>¬¬IF(ISBLANK(DPWW2!P10),"",DPWW2!P10)</t>
  </si>
  <si>
    <t>¬¬IF(ISBLANK(DPWW2!Q10),"",DPWW2!Q10)</t>
  </si>
  <si>
    <t>¬¬IF(ISBLANK(DPWW2!R10),"",DPWW2!R10)</t>
  </si>
  <si>
    <t>¬¬IF(ISBLANK(DPWW2!S10),"",DPWW2!S10)</t>
  </si>
  <si>
    <t>¬¬IF(ISBLANK(DPWW2!T10),"",DPWW2!T10)</t>
  </si>
  <si>
    <t>¬¬IF(ISBLANK(DPWW2!U10),"",DPWW2!U10)</t>
  </si>
  <si>
    <t>¬¬IF(ISBLANK(DPWW2!V10),"",DPWW2!V10)</t>
  </si>
  <si>
    <t>¬¬A337</t>
  </si>
  <si>
    <t>¬¬IF(ISBLANK(DPWW2!W10),"",DPWW2!W10)</t>
  </si>
  <si>
    <t>¬¬IF(ISBLANK(DPWW2!X10),"",DPWW2!X10)</t>
  </si>
  <si>
    <t>¬¬A338</t>
  </si>
  <si>
    <t>¬¬IF(ISBLANK(DPWW2!Z10),"",DPWW2!Z10)</t>
  </si>
  <si>
    <t>¬¬IF(ISBLANK(DPWW2!AA10),"",DPWW2!AA10)</t>
  </si>
  <si>
    <t>¬¬IF(ISBLANK(DPWW2!AB10),"",DPWW2!AB10)</t>
  </si>
  <si>
    <t>¬¬IF(ISBLANK(DPWW2!AC10),"",DPWW2!AC10)</t>
  </si>
  <si>
    <t>¬¬IF(ISBLANK(DPWW2!AD10),"",DPWW2!AD10)</t>
  </si>
  <si>
    <t>¬¬IF(ISBLANK(DPWW2!AE10),"",DPWW2!AE10)</t>
  </si>
  <si>
    <t>¬¬IF(ISBLANK(DPWW2!AF10),"",DPWW2!AF10)</t>
  </si>
  <si>
    <t>¬¬IF(ISBLANK(DPWW2!AG10),"",DPWW2!AG10)</t>
  </si>
  <si>
    <t>¬¬IF(ISBLANK(DPWW2!AH10),"",DPWW2!AH10)</t>
  </si>
  <si>
    <t>¬¬IF(ISBLANK(DPWW2!AI10),"",DPWW2!AI10)</t>
  </si>
  <si>
    <t>¬¬IF(ISBLANK(DPWW2!AJ10),"",DPWW2!AJ10)</t>
  </si>
  <si>
    <t>¬¬A339</t>
  </si>
  <si>
    <t>¬¬IF(ISBLANK(DPWW2!AK10),"",DPWW2!AK10)</t>
  </si>
  <si>
    <t>¬¬IF(ISBLANK(DPWW2!AL10),"",DPWW2!AL10)</t>
  </si>
  <si>
    <t>¬¬A340</t>
  </si>
  <si>
    <t>¬¬IF(ISBLANK(DPWW2!AN10),"",DPWW2!AN10)</t>
  </si>
  <si>
    <t>¬¬IF(ISBLANK(DPWW2!AO10),"",DPWW2!AO10)</t>
  </si>
  <si>
    <t>¬¬A341</t>
  </si>
  <si>
    <t>¬¬IF(ISBLANK(DPWW2!J11),"",DPWW2!J11)</t>
  </si>
  <si>
    <t>¬¬A342</t>
  </si>
  <si>
    <t>¬¬IF(ISBLANK(DPWW2!L11),"",DPWW2!L11)</t>
  </si>
  <si>
    <t>¬¬IF(ISBLANK(DPWW2!M11),"",DPWW2!M11)</t>
  </si>
  <si>
    <t>¬¬IF(ISBLANK(DPWW2!N11),"",DPWW2!N11)</t>
  </si>
  <si>
    <t>¬¬IF(ISBLANK(DPWW2!O11),"",DPWW2!O11)</t>
  </si>
  <si>
    <t>¬¬IF(ISBLANK(DPWW2!P11),"",DPWW2!P11)</t>
  </si>
  <si>
    <t>¬¬IF(ISBLANK(DPWW2!Q11),"",DPWW2!Q11)</t>
  </si>
  <si>
    <t>¬¬IF(ISBLANK(DPWW2!R11),"",DPWW2!R11)</t>
  </si>
  <si>
    <t>¬¬IF(ISBLANK(DPWW2!S11),"",DPWW2!S11)</t>
  </si>
  <si>
    <t>¬¬IF(ISBLANK(DPWW2!T11),"",DPWW2!T11)</t>
  </si>
  <si>
    <t>¬¬IF(ISBLANK(DPWW2!U11),"",DPWW2!U11)</t>
  </si>
  <si>
    <t>¬¬IF(ISBLANK(DPWW2!V11),"",DPWW2!V11)</t>
  </si>
  <si>
    <t>¬¬A343</t>
  </si>
  <si>
    <t>¬¬IF(ISBLANK(DPWW2!W11),"",DPWW2!W11)</t>
  </si>
  <si>
    <t>¬¬IF(ISBLANK(DPWW2!X11),"",DPWW2!X11)</t>
  </si>
  <si>
    <t>¬¬A344</t>
  </si>
  <si>
    <t>¬¬IF(ISBLANK(DPWW2!Z11),"",DPWW2!Z11)</t>
  </si>
  <si>
    <t>¬¬IF(ISBLANK(DPWW2!AA11),"",DPWW2!AA11)</t>
  </si>
  <si>
    <t>¬¬IF(ISBLANK(DPWW2!AB11),"",DPWW2!AB11)</t>
  </si>
  <si>
    <t>¬¬IF(ISBLANK(DPWW2!AC11),"",DPWW2!AC11)</t>
  </si>
  <si>
    <t>¬¬IF(ISBLANK(DPWW2!AD11),"",DPWW2!AD11)</t>
  </si>
  <si>
    <t>¬¬IF(ISBLANK(DPWW2!AE11),"",DPWW2!AE11)</t>
  </si>
  <si>
    <t>¬¬IF(ISBLANK(DPWW2!AF11),"",DPWW2!AF11)</t>
  </si>
  <si>
    <t>¬¬IF(ISBLANK(DPWW2!AG11),"",DPWW2!AG11)</t>
  </si>
  <si>
    <t>¬¬IF(ISBLANK(DPWW2!AH11),"",DPWW2!AH11)</t>
  </si>
  <si>
    <t>¬¬IF(ISBLANK(DPWW2!AI11),"",DPWW2!AI11)</t>
  </si>
  <si>
    <t>¬¬IF(ISBLANK(DPWW2!AJ11),"",DPWW2!AJ11)</t>
  </si>
  <si>
    <t>¬¬A345</t>
  </si>
  <si>
    <t>¬¬IF(ISBLANK(DPWW2!AK11),"",DPWW2!AK11)</t>
  </si>
  <si>
    <t>¬¬IF(ISBLANK(DPWW2!AL11),"",DPWW2!AL11)</t>
  </si>
  <si>
    <t>¬¬A346</t>
  </si>
  <si>
    <t>¬¬IF(ISBLANK(DPWW2!AN11),"",DPWW2!AN11)</t>
  </si>
  <si>
    <t>¬¬IF(ISBLANK(DPWW2!AO11),"",DPWW2!AO11)</t>
  </si>
  <si>
    <t>¬¬A347</t>
  </si>
  <si>
    <t>¬¬IF(ISBLANK(DPWW2!J12),"",DPWW2!J12)</t>
  </si>
  <si>
    <t>¬¬A348</t>
  </si>
  <si>
    <t>¬¬IF(ISBLANK(DPWW2!L12),"",DPWW2!L12)</t>
  </si>
  <si>
    <t>¬¬IF(ISBLANK(DPWW2!M12),"",DPWW2!M12)</t>
  </si>
  <si>
    <t>¬¬IF(ISBLANK(DPWW2!N12),"",DPWW2!N12)</t>
  </si>
  <si>
    <t>¬¬IF(ISBLANK(DPWW2!O12),"",DPWW2!O12)</t>
  </si>
  <si>
    <t>¬¬IF(ISBLANK(DPWW2!P12),"",DPWW2!P12)</t>
  </si>
  <si>
    <t>¬¬IF(ISBLANK(DPWW2!Q12),"",DPWW2!Q12)</t>
  </si>
  <si>
    <t>¬¬IF(ISBLANK(DPWW2!R12),"",DPWW2!R12)</t>
  </si>
  <si>
    <t>¬¬IF(ISBLANK(DPWW2!S12),"",DPWW2!S12)</t>
  </si>
  <si>
    <t>¬¬IF(ISBLANK(DPWW2!T12),"",DPWW2!T12)</t>
  </si>
  <si>
    <t>¬¬IF(ISBLANK(DPWW2!U12),"",DPWW2!U12)</t>
  </si>
  <si>
    <t>¬¬IF(ISBLANK(DPWW2!V12),"",DPWW2!V12)</t>
  </si>
  <si>
    <t>¬¬A349</t>
  </si>
  <si>
    <t>¬¬IF(ISBLANK(DPWW2!W12),"",DPWW2!W12)</t>
  </si>
  <si>
    <t>¬¬IF(ISBLANK(DPWW2!X12),"",DPWW2!X12)</t>
  </si>
  <si>
    <t>¬¬A350</t>
  </si>
  <si>
    <t>¬¬IF(ISBLANK(DPWW2!Z12),"",DPWW2!Z12)</t>
  </si>
  <si>
    <t>¬¬IF(ISBLANK(DPWW2!AA12),"",DPWW2!AA12)</t>
  </si>
  <si>
    <t>¬¬IF(ISBLANK(DPWW2!AB12),"",DPWW2!AB12)</t>
  </si>
  <si>
    <t>¬¬IF(ISBLANK(DPWW2!AC12),"",DPWW2!AC12)</t>
  </si>
  <si>
    <t>¬¬IF(ISBLANK(DPWW2!AD12),"",DPWW2!AD12)</t>
  </si>
  <si>
    <t>¬¬IF(ISBLANK(DPWW2!AE12),"",DPWW2!AE12)</t>
  </si>
  <si>
    <t>¬¬IF(ISBLANK(DPWW2!AF12),"",DPWW2!AF12)</t>
  </si>
  <si>
    <t>¬¬IF(ISBLANK(DPWW2!AG12),"",DPWW2!AG12)</t>
  </si>
  <si>
    <t>¬¬IF(ISBLANK(DPWW2!AH12),"",DPWW2!AH12)</t>
  </si>
  <si>
    <t>¬¬IF(ISBLANK(DPWW2!AI12),"",DPWW2!AI12)</t>
  </si>
  <si>
    <t>¬¬IF(ISBLANK(DPWW2!AJ12),"",DPWW2!AJ12)</t>
  </si>
  <si>
    <t>¬¬A351</t>
  </si>
  <si>
    <t>¬¬IF(ISBLANK(DPWW2!AK12),"",DPWW2!AK12)</t>
  </si>
  <si>
    <t>¬¬IF(ISBLANK(DPWW2!AL12),"",DPWW2!AL12)</t>
  </si>
  <si>
    <t>¬¬A352</t>
  </si>
  <si>
    <t>¬¬IF(ISBLANK(DPWW2!AN12),"",DPWW2!AN12)</t>
  </si>
  <si>
    <t>¬¬IF(ISBLANK(DPWW2!AO12),"",DPWW2!AO12)</t>
  </si>
  <si>
    <t>¬¬A353</t>
  </si>
  <si>
    <t>¬¬IF(ISBLANK(DPWW2!J13),"",DPWW2!J13)</t>
  </si>
  <si>
    <t>¬¬A354</t>
  </si>
  <si>
    <t>¬¬IF(ISBLANK(DPWW2!L13),"",DPWW2!L13)</t>
  </si>
  <si>
    <t>¬¬IF(ISBLANK(DPWW2!M13),"",DPWW2!M13)</t>
  </si>
  <si>
    <t>¬¬IF(ISBLANK(DPWW2!N13),"",DPWW2!N13)</t>
  </si>
  <si>
    <t>¬¬IF(ISBLANK(DPWW2!O13),"",DPWW2!O13)</t>
  </si>
  <si>
    <t>¬¬IF(ISBLANK(DPWW2!P13),"",DPWW2!P13)</t>
  </si>
  <si>
    <t>¬¬IF(ISBLANK(DPWW2!Q13),"",DPWW2!Q13)</t>
  </si>
  <si>
    <t>¬¬IF(ISBLANK(DPWW2!R13),"",DPWW2!R13)</t>
  </si>
  <si>
    <t>¬¬IF(ISBLANK(DPWW2!S13),"",DPWW2!S13)</t>
  </si>
  <si>
    <t>¬¬IF(ISBLANK(DPWW2!T13),"",DPWW2!T13)</t>
  </si>
  <si>
    <t>¬¬IF(ISBLANK(DPWW2!U13),"",DPWW2!U13)</t>
  </si>
  <si>
    <t>¬¬IF(ISBLANK(DPWW2!V13),"",DPWW2!V13)</t>
  </si>
  <si>
    <t>¬¬A355</t>
  </si>
  <si>
    <t>¬¬IF(ISBLANK(DPWW2!W13),"",DPWW2!W13)</t>
  </si>
  <si>
    <t>¬¬IF(ISBLANK(DPWW2!X13),"",DPWW2!X13)</t>
  </si>
  <si>
    <t>¬¬A356</t>
  </si>
  <si>
    <t>¬¬IF(ISBLANK(DPWW2!Z13),"",DPWW2!Z13)</t>
  </si>
  <si>
    <t>¬¬IF(ISBLANK(DPWW2!AA13),"",DPWW2!AA13)</t>
  </si>
  <si>
    <t>¬¬IF(ISBLANK(DPWW2!AB13),"",DPWW2!AB13)</t>
  </si>
  <si>
    <t>¬¬IF(ISBLANK(DPWW2!AC13),"",DPWW2!AC13)</t>
  </si>
  <si>
    <t>¬¬IF(ISBLANK(DPWW2!AD13),"",DPWW2!AD13)</t>
  </si>
  <si>
    <t>¬¬IF(ISBLANK(DPWW2!AE13),"",DPWW2!AE13)</t>
  </si>
  <si>
    <t>¬¬IF(ISBLANK(DPWW2!AF13),"",DPWW2!AF13)</t>
  </si>
  <si>
    <t>¬¬IF(ISBLANK(DPWW2!AG13),"",DPWW2!AG13)</t>
  </si>
  <si>
    <t>¬¬IF(ISBLANK(DPWW2!AH13),"",DPWW2!AH13)</t>
  </si>
  <si>
    <t>¬¬IF(ISBLANK(DPWW2!AI13),"",DPWW2!AI13)</t>
  </si>
  <si>
    <t>¬¬IF(ISBLANK(DPWW2!AJ13),"",DPWW2!AJ13)</t>
  </si>
  <si>
    <t>¬¬A357</t>
  </si>
  <si>
    <t>¬¬IF(ISBLANK(DPWW2!AK13),"",DPWW2!AK13)</t>
  </si>
  <si>
    <t>¬¬IF(ISBLANK(DPWW2!AL13),"",DPWW2!AL13)</t>
  </si>
  <si>
    <t>¬¬A358</t>
  </si>
  <si>
    <t>¬¬IF(ISBLANK(DPWW2!AN13),"",DPWW2!AN13)</t>
  </si>
  <si>
    <t>¬¬IF(ISBLANK(DPWW2!AO13),"",DPWW2!AO13)</t>
  </si>
  <si>
    <t>¬¬A359</t>
  </si>
  <si>
    <t>¬¬IF(ISBLANK(DPWW2!J14),"",DPWW2!J14)</t>
  </si>
  <si>
    <t>¬¬A360</t>
  </si>
  <si>
    <t>¬¬IF(ISBLANK(DPWW2!L14),"",DPWW2!L14)</t>
  </si>
  <si>
    <t>¬¬IF(ISBLANK(DPWW2!M14),"",DPWW2!M14)</t>
  </si>
  <si>
    <t>¬¬IF(ISBLANK(DPWW2!N14),"",DPWW2!N14)</t>
  </si>
  <si>
    <t>¬¬IF(ISBLANK(DPWW2!O14),"",DPWW2!O14)</t>
  </si>
  <si>
    <t>¬¬IF(ISBLANK(DPWW2!P14),"",DPWW2!P14)</t>
  </si>
  <si>
    <t>¬¬IF(ISBLANK(DPWW2!Q14),"",DPWW2!Q14)</t>
  </si>
  <si>
    <t>¬¬IF(ISBLANK(DPWW2!R14),"",DPWW2!R14)</t>
  </si>
  <si>
    <t>¬¬IF(ISBLANK(DPWW2!S14),"",DPWW2!S14)</t>
  </si>
  <si>
    <t>¬¬IF(ISBLANK(DPWW2!T14),"",DPWW2!T14)</t>
  </si>
  <si>
    <t>¬¬IF(ISBLANK(DPWW2!U14),"",DPWW2!U14)</t>
  </si>
  <si>
    <t>¬¬IF(ISBLANK(DPWW2!V14),"",DPWW2!V14)</t>
  </si>
  <si>
    <t>¬¬A361</t>
  </si>
  <si>
    <t>¬¬IF(ISBLANK(DPWW2!W14),"",DPWW2!W14)</t>
  </si>
  <si>
    <t>¬¬IF(ISBLANK(DPWW2!X14),"",DPWW2!X14)</t>
  </si>
  <si>
    <t>¬¬A362</t>
  </si>
  <si>
    <t>¬¬IF(ISBLANK(DPWW2!Z14),"",DPWW2!Z14)</t>
  </si>
  <si>
    <t>¬¬IF(ISBLANK(DPWW2!AA14),"",DPWW2!AA14)</t>
  </si>
  <si>
    <t>¬¬IF(ISBLANK(DPWW2!AB14),"",DPWW2!AB14)</t>
  </si>
  <si>
    <t>¬¬IF(ISBLANK(DPWW2!AC14),"",DPWW2!AC14)</t>
  </si>
  <si>
    <t>¬¬IF(ISBLANK(DPWW2!AD14),"",DPWW2!AD14)</t>
  </si>
  <si>
    <t>¬¬IF(ISBLANK(DPWW2!AE14),"",DPWW2!AE14)</t>
  </si>
  <si>
    <t>¬¬IF(ISBLANK(DPWW2!AF14),"",DPWW2!AF14)</t>
  </si>
  <si>
    <t>¬¬IF(ISBLANK(DPWW2!AG14),"",DPWW2!AG14)</t>
  </si>
  <si>
    <t>¬¬IF(ISBLANK(DPWW2!AH14),"",DPWW2!AH14)</t>
  </si>
  <si>
    <t>¬¬IF(ISBLANK(DPWW2!AI14),"",DPWW2!AI14)</t>
  </si>
  <si>
    <t>¬¬IF(ISBLANK(DPWW2!AJ14),"",DPWW2!AJ14)</t>
  </si>
  <si>
    <t>¬¬A363</t>
  </si>
  <si>
    <t>¬¬IF(ISBLANK(DPWW2!AK14),"",DPWW2!AK14)</t>
  </si>
  <si>
    <t>¬¬IF(ISBLANK(DPWW2!AL14),"",DPWW2!AL14)</t>
  </si>
  <si>
    <t>¬¬A364</t>
  </si>
  <si>
    <t>¬¬IF(ISBLANK(DPWW2!AN14),"",DPWW2!AN14)</t>
  </si>
  <si>
    <t>¬¬IF(ISBLANK(DPWW2!AO14),"",DPWW2!AO14)</t>
  </si>
  <si>
    <t>¬¬A365</t>
  </si>
  <si>
    <t>¬¬IF(ISBLANK(DPWW2!J15),"",DPWW2!J15)</t>
  </si>
  <si>
    <t>¬¬A366</t>
  </si>
  <si>
    <t>¬¬IF(ISBLANK(DPWW2!L15),"",DPWW2!L15)</t>
  </si>
  <si>
    <t>¬¬IF(ISBLANK(DPWW2!M15),"",DPWW2!M15)</t>
  </si>
  <si>
    <t>¬¬IF(ISBLANK(DPWW2!N15),"",DPWW2!N15)</t>
  </si>
  <si>
    <t>¬¬IF(ISBLANK(DPWW2!O15),"",DPWW2!O15)</t>
  </si>
  <si>
    <t>¬¬IF(ISBLANK(DPWW2!P15),"",DPWW2!P15)</t>
  </si>
  <si>
    <t>¬¬IF(ISBLANK(DPWW2!Q15),"",DPWW2!Q15)</t>
  </si>
  <si>
    <t>¬¬IF(ISBLANK(DPWW2!R15),"",DPWW2!R15)</t>
  </si>
  <si>
    <t>¬¬IF(ISBLANK(DPWW2!S15),"",DPWW2!S15)</t>
  </si>
  <si>
    <t>¬¬IF(ISBLANK(DPWW2!T15),"",DPWW2!T15)</t>
  </si>
  <si>
    <t>¬¬IF(ISBLANK(DPWW2!U15),"",DPWW2!U15)</t>
  </si>
  <si>
    <t>¬¬IF(ISBLANK(DPWW2!V15),"",DPWW2!V15)</t>
  </si>
  <si>
    <t>¬¬A367</t>
  </si>
  <si>
    <t>¬¬IF(ISBLANK(DPWW2!W15),"",DPWW2!W15)</t>
  </si>
  <si>
    <t>¬¬IF(ISBLANK(DPWW2!X15),"",DPWW2!X15)</t>
  </si>
  <si>
    <t>¬¬A368</t>
  </si>
  <si>
    <t>¬¬IF(ISBLANK(DPWW2!Z15),"",DPWW2!Z15)</t>
  </si>
  <si>
    <t>¬¬IF(ISBLANK(DPWW2!AA15),"",DPWW2!AA15)</t>
  </si>
  <si>
    <t>¬¬IF(ISBLANK(DPWW2!AB15),"",DPWW2!AB15)</t>
  </si>
  <si>
    <t>¬¬IF(ISBLANK(DPWW2!AC15),"",DPWW2!AC15)</t>
  </si>
  <si>
    <t>¬¬IF(ISBLANK(DPWW2!AD15),"",DPWW2!AD15)</t>
  </si>
  <si>
    <t>¬¬IF(ISBLANK(DPWW2!AE15),"",DPWW2!AE15)</t>
  </si>
  <si>
    <t>¬¬IF(ISBLANK(DPWW2!AF15),"",DPWW2!AF15)</t>
  </si>
  <si>
    <t>¬¬IF(ISBLANK(DPWW2!AG15),"",DPWW2!AG15)</t>
  </si>
  <si>
    <t>¬¬IF(ISBLANK(DPWW2!AH15),"",DPWW2!AH15)</t>
  </si>
  <si>
    <t>¬¬IF(ISBLANK(DPWW2!AI15),"",DPWW2!AI15)</t>
  </si>
  <si>
    <t>¬¬IF(ISBLANK(DPWW2!AJ15),"",DPWW2!AJ15)</t>
  </si>
  <si>
    <t>¬¬A369</t>
  </si>
  <si>
    <t>¬¬IF(ISBLANK(DPWW2!AK15),"",DPWW2!AK15)</t>
  </si>
  <si>
    <t>¬¬IF(ISBLANK(DPWW2!AL15),"",DPWW2!AL15)</t>
  </si>
  <si>
    <t>¬¬A370</t>
  </si>
  <si>
    <t>¬¬IF(ISBLANK(DPWW2!AN15),"",DPWW2!AN15)</t>
  </si>
  <si>
    <t>¬¬IF(ISBLANK(DPWW2!AO15),"",DPWW2!AO15)</t>
  </si>
  <si>
    <t>¬¬A371</t>
  </si>
  <si>
    <t>¬¬IF(ISBLANK(DPWW2!J16),"",DPWW2!J16)</t>
  </si>
  <si>
    <t>¬¬A372</t>
  </si>
  <si>
    <t>¬¬IF(ISBLANK(DPWW2!L16),"",DPWW2!L16)</t>
  </si>
  <si>
    <t>¬¬IF(ISBLANK(DPWW2!M16),"",DPWW2!M16)</t>
  </si>
  <si>
    <t>¬¬IF(ISBLANK(DPWW2!N16),"",DPWW2!N16)</t>
  </si>
  <si>
    <t>¬¬IF(ISBLANK(DPWW2!O16),"",DPWW2!O16)</t>
  </si>
  <si>
    <t>¬¬IF(ISBLANK(DPWW2!P16),"",DPWW2!P16)</t>
  </si>
  <si>
    <t>¬¬IF(ISBLANK(DPWW2!Q16),"",DPWW2!Q16)</t>
  </si>
  <si>
    <t>¬¬IF(ISBLANK(DPWW2!R16),"",DPWW2!R16)</t>
  </si>
  <si>
    <t>¬¬IF(ISBLANK(DPWW2!S16),"",DPWW2!S16)</t>
  </si>
  <si>
    <t>¬¬IF(ISBLANK(DPWW2!T16),"",DPWW2!T16)</t>
  </si>
  <si>
    <t>¬¬IF(ISBLANK(DPWW2!U16),"",DPWW2!U16)</t>
  </si>
  <si>
    <t>¬¬IF(ISBLANK(DPWW2!V16),"",DPWW2!V16)</t>
  </si>
  <si>
    <t>¬¬A373</t>
  </si>
  <si>
    <t>¬¬IF(ISBLANK(DPWW2!W16),"",DPWW2!W16)</t>
  </si>
  <si>
    <t>¬¬IF(ISBLANK(DPWW2!X16),"",DPWW2!X16)</t>
  </si>
  <si>
    <t>¬¬A374</t>
  </si>
  <si>
    <t>¬¬IF(ISBLANK(DPWW2!Z16),"",DPWW2!Z16)</t>
  </si>
  <si>
    <t>¬¬IF(ISBLANK(DPWW2!AA16),"",DPWW2!AA16)</t>
  </si>
  <si>
    <t>¬¬IF(ISBLANK(DPWW2!AB16),"",DPWW2!AB16)</t>
  </si>
  <si>
    <t>¬¬IF(ISBLANK(DPWW2!AC16),"",DPWW2!AC16)</t>
  </si>
  <si>
    <t>¬¬IF(ISBLANK(DPWW2!AD16),"",DPWW2!AD16)</t>
  </si>
  <si>
    <t>¬¬IF(ISBLANK(DPWW2!AE16),"",DPWW2!AE16)</t>
  </si>
  <si>
    <t>¬¬IF(ISBLANK(DPWW2!AF16),"",DPWW2!AF16)</t>
  </si>
  <si>
    <t>¬¬IF(ISBLANK(DPWW2!AG16),"",DPWW2!AG16)</t>
  </si>
  <si>
    <t>¬¬IF(ISBLANK(DPWW2!AH16),"",DPWW2!AH16)</t>
  </si>
  <si>
    <t>¬¬IF(ISBLANK(DPWW2!AI16),"",DPWW2!AI16)</t>
  </si>
  <si>
    <t>¬¬IF(ISBLANK(DPWW2!AJ16),"",DPWW2!AJ16)</t>
  </si>
  <si>
    <t>¬¬A375</t>
  </si>
  <si>
    <t>¬¬IF(ISBLANK(DPWW2!AK16),"",DPWW2!AK16)</t>
  </si>
  <si>
    <t>¬¬IF(ISBLANK(DPWW2!AL16),"",DPWW2!AL16)</t>
  </si>
  <si>
    <t>¬¬A376</t>
  </si>
  <si>
    <t>¬¬IF(ISBLANK(DPWW2!AN16),"",DPWW2!AN16)</t>
  </si>
  <si>
    <t>¬¬IF(ISBLANK(DPWW2!AO16),"",DPWW2!AO16)</t>
  </si>
  <si>
    <t>¬¬A377</t>
  </si>
  <si>
    <t>¬¬IF(ISBLANK(DPWW2!J17),"",DPWW2!J17)</t>
  </si>
  <si>
    <t>¬¬A378</t>
  </si>
  <si>
    <t>¬¬IF(ISBLANK(DPWW2!L17),"",DPWW2!L17)</t>
  </si>
  <si>
    <t>¬¬IF(ISBLANK(DPWW2!M17),"",DPWW2!M17)</t>
  </si>
  <si>
    <t>¬¬IF(ISBLANK(DPWW2!N17),"",DPWW2!N17)</t>
  </si>
  <si>
    <t>¬¬IF(ISBLANK(DPWW2!O17),"",DPWW2!O17)</t>
  </si>
  <si>
    <t>¬¬IF(ISBLANK(DPWW2!P17),"",DPWW2!P17)</t>
  </si>
  <si>
    <t>¬¬IF(ISBLANK(DPWW2!Q17),"",DPWW2!Q17)</t>
  </si>
  <si>
    <t>¬¬IF(ISBLANK(DPWW2!R17),"",DPWW2!R17)</t>
  </si>
  <si>
    <t>¬¬IF(ISBLANK(DPWW2!S17),"",DPWW2!S17)</t>
  </si>
  <si>
    <t>¬¬IF(ISBLANK(DPWW2!T17),"",DPWW2!T17)</t>
  </si>
  <si>
    <t>¬¬IF(ISBLANK(DPWW2!U17),"",DPWW2!U17)</t>
  </si>
  <si>
    <t>¬¬IF(ISBLANK(DPWW2!V17),"",DPWW2!V17)</t>
  </si>
  <si>
    <t>¬¬A379</t>
  </si>
  <si>
    <t>¬¬IF(ISBLANK(DPWW2!W17),"",DPWW2!W17)</t>
  </si>
  <si>
    <t>¬¬IF(ISBLANK(DPWW2!X17),"",DPWW2!X17)</t>
  </si>
  <si>
    <t>¬¬A380</t>
  </si>
  <si>
    <t>¬¬IF(ISBLANK(DPWW2!Z17),"",DPWW2!Z17)</t>
  </si>
  <si>
    <t>¬¬IF(ISBLANK(DPWW2!AA17),"",DPWW2!AA17)</t>
  </si>
  <si>
    <t>¬¬IF(ISBLANK(DPWW2!AB17),"",DPWW2!AB17)</t>
  </si>
  <si>
    <t>¬¬IF(ISBLANK(DPWW2!AC17),"",DPWW2!AC17)</t>
  </si>
  <si>
    <t>¬¬IF(ISBLANK(DPWW2!AD17),"",DPWW2!AD17)</t>
  </si>
  <si>
    <t>¬¬IF(ISBLANK(DPWW2!AE17),"",DPWW2!AE17)</t>
  </si>
  <si>
    <t>¬¬IF(ISBLANK(DPWW2!AF17),"",DPWW2!AF17)</t>
  </si>
  <si>
    <t>¬¬IF(ISBLANK(DPWW2!AG17),"",DPWW2!AG17)</t>
  </si>
  <si>
    <t>¬¬IF(ISBLANK(DPWW2!AH17),"",DPWW2!AH17)</t>
  </si>
  <si>
    <t>¬¬IF(ISBLANK(DPWW2!AI17),"",DPWW2!AI17)</t>
  </si>
  <si>
    <t>¬¬IF(ISBLANK(DPWW2!AJ17),"",DPWW2!AJ17)</t>
  </si>
  <si>
    <t>¬¬A381</t>
  </si>
  <si>
    <t>¬¬IF(ISBLANK(DPWW2!AK17),"",DPWW2!AK17)</t>
  </si>
  <si>
    <t>¬¬IF(ISBLANK(DPWW2!AL17),"",DPWW2!AL17)</t>
  </si>
  <si>
    <t>¬¬A382</t>
  </si>
  <si>
    <t>¬¬IF(ISBLANK(DPWW2!AN17),"",DPWW2!AN17)</t>
  </si>
  <si>
    <t>¬¬IF(ISBLANK(DPWW2!AO17),"",DPWW2!AO17)</t>
  </si>
  <si>
    <t>¬¬A383</t>
  </si>
  <si>
    <t>¬¬IF(ISBLANK(DPWW2!J18),"",DPWW2!J18)</t>
  </si>
  <si>
    <t>¬¬A384</t>
  </si>
  <si>
    <t>¬¬IF(ISBLANK(DPWW2!L18),"",DPWW2!L18)</t>
  </si>
  <si>
    <t>¬¬IF(ISBLANK(DPWW2!M18),"",DPWW2!M18)</t>
  </si>
  <si>
    <t>¬¬IF(ISBLANK(DPWW2!N18),"",DPWW2!N18)</t>
  </si>
  <si>
    <t>¬¬IF(ISBLANK(DPWW2!O18),"",DPWW2!O18)</t>
  </si>
  <si>
    <t>¬¬IF(ISBLANK(DPWW2!P18),"",DPWW2!P18)</t>
  </si>
  <si>
    <t>¬¬IF(ISBLANK(DPWW2!Q18),"",DPWW2!Q18)</t>
  </si>
  <si>
    <t>¬¬IF(ISBLANK(DPWW2!R18),"",DPWW2!R18)</t>
  </si>
  <si>
    <t>¬¬IF(ISBLANK(DPWW2!S18),"",DPWW2!S18)</t>
  </si>
  <si>
    <t>¬¬IF(ISBLANK(DPWW2!T18),"",DPWW2!T18)</t>
  </si>
  <si>
    <t>¬¬IF(ISBLANK(DPWW2!U18),"",DPWW2!U18)</t>
  </si>
  <si>
    <t>¬¬IF(ISBLANK(DPWW2!V18),"",DPWW2!V18)</t>
  </si>
  <si>
    <t>¬¬A385</t>
  </si>
  <si>
    <t>¬¬IF(ISBLANK(DPWW2!W18),"",DPWW2!W18)</t>
  </si>
  <si>
    <t>¬¬IF(ISBLANK(DPWW2!X18),"",DPWW2!X18)</t>
  </si>
  <si>
    <t>¬¬A386</t>
  </si>
  <si>
    <t>¬¬IF(ISBLANK(DPWW2!Z18),"",DPWW2!Z18)</t>
  </si>
  <si>
    <t>¬¬IF(ISBLANK(DPWW2!AA18),"",DPWW2!AA18)</t>
  </si>
  <si>
    <t>¬¬IF(ISBLANK(DPWW2!AB18),"",DPWW2!AB18)</t>
  </si>
  <si>
    <t>¬¬IF(ISBLANK(DPWW2!AC18),"",DPWW2!AC18)</t>
  </si>
  <si>
    <t>¬¬IF(ISBLANK(DPWW2!AD18),"",DPWW2!AD18)</t>
  </si>
  <si>
    <t>¬¬IF(ISBLANK(DPWW2!AE18),"",DPWW2!AE18)</t>
  </si>
  <si>
    <t>¬¬IF(ISBLANK(DPWW2!AF18),"",DPWW2!AF18)</t>
  </si>
  <si>
    <t>¬¬IF(ISBLANK(DPWW2!AG18),"",DPWW2!AG18)</t>
  </si>
  <si>
    <t>¬¬IF(ISBLANK(DPWW2!AH18),"",DPWW2!AH18)</t>
  </si>
  <si>
    <t>¬¬IF(ISBLANK(DPWW2!AI18),"",DPWW2!AI18)</t>
  </si>
  <si>
    <t>¬¬IF(ISBLANK(DPWW2!AJ18),"",DPWW2!AJ18)</t>
  </si>
  <si>
    <t>¬¬A387</t>
  </si>
  <si>
    <t>¬¬IF(ISBLANK(DPWW2!AK18),"",DPWW2!AK18)</t>
  </si>
  <si>
    <t>¬¬IF(ISBLANK(DPWW2!AL18),"",DPWW2!AL18)</t>
  </si>
  <si>
    <t>¬¬A388</t>
  </si>
  <si>
    <t>¬¬IF(ISBLANK(DPWW2!AN18),"",DPWW2!AN18)</t>
  </si>
  <si>
    <t>¬¬IF(ISBLANK(DPWW2!AO18),"",DPWW2!AO18)</t>
  </si>
  <si>
    <t>¬¬A389</t>
  </si>
  <si>
    <t>¬¬IF(ISBLANK(DPWW2!J19),"",DPWW2!J19)</t>
  </si>
  <si>
    <t>¬¬A390</t>
  </si>
  <si>
    <t>¬¬IF(ISBLANK(DPWW2!L19),"",DPWW2!L19)</t>
  </si>
  <si>
    <t>¬¬IF(ISBLANK(DPWW2!M19),"",DPWW2!M19)</t>
  </si>
  <si>
    <t>¬¬IF(ISBLANK(DPWW2!N19),"",DPWW2!N19)</t>
  </si>
  <si>
    <t>¬¬IF(ISBLANK(DPWW2!O19),"",DPWW2!O19)</t>
  </si>
  <si>
    <t>¬¬IF(ISBLANK(DPWW2!P19),"",DPWW2!P19)</t>
  </si>
  <si>
    <t>¬¬IF(ISBLANK(DPWW2!Q19),"",DPWW2!Q19)</t>
  </si>
  <si>
    <t>¬¬IF(ISBLANK(DPWW2!R19),"",DPWW2!R19)</t>
  </si>
  <si>
    <t>¬¬IF(ISBLANK(DPWW2!S19),"",DPWW2!S19)</t>
  </si>
  <si>
    <t>¬¬IF(ISBLANK(DPWW2!T19),"",DPWW2!T19)</t>
  </si>
  <si>
    <t>¬¬IF(ISBLANK(DPWW2!U19),"",DPWW2!U19)</t>
  </si>
  <si>
    <t>¬¬IF(ISBLANK(DPWW2!V19),"",DPWW2!V19)</t>
  </si>
  <si>
    <t>¬¬A391</t>
  </si>
  <si>
    <t>¬¬IF(ISBLANK(DPWW2!W19),"",DPWW2!W19)</t>
  </si>
  <si>
    <t>¬¬IF(ISBLANK(DPWW2!X19),"",DPWW2!X19)</t>
  </si>
  <si>
    <t>¬¬A392</t>
  </si>
  <si>
    <t>¬¬IF(ISBLANK(DPWW2!Z19),"",DPWW2!Z19)</t>
  </si>
  <si>
    <t>¬¬IF(ISBLANK(DPWW2!AA19),"",DPWW2!AA19)</t>
  </si>
  <si>
    <t>¬¬IF(ISBLANK(DPWW2!AB19),"",DPWW2!AB19)</t>
  </si>
  <si>
    <t>¬¬IF(ISBLANK(DPWW2!AC19),"",DPWW2!AC19)</t>
  </si>
  <si>
    <t>¬¬IF(ISBLANK(DPWW2!AD19),"",DPWW2!AD19)</t>
  </si>
  <si>
    <t>¬¬IF(ISBLANK(DPWW2!AE19),"",DPWW2!AE19)</t>
  </si>
  <si>
    <t>¬¬IF(ISBLANK(DPWW2!AF19),"",DPWW2!AF19)</t>
  </si>
  <si>
    <t>¬¬IF(ISBLANK(DPWW2!AG19),"",DPWW2!AG19)</t>
  </si>
  <si>
    <t>¬¬IF(ISBLANK(DPWW2!AH19),"",DPWW2!AH19)</t>
  </si>
  <si>
    <t>¬¬IF(ISBLANK(DPWW2!AI19),"",DPWW2!AI19)</t>
  </si>
  <si>
    <t>¬¬IF(ISBLANK(DPWW2!AJ19),"",DPWW2!AJ19)</t>
  </si>
  <si>
    <t>¬¬A393</t>
  </si>
  <si>
    <t>¬¬IF(ISBLANK(DPWW2!AK19),"",DPWW2!AK19)</t>
  </si>
  <si>
    <t>¬¬IF(ISBLANK(DPWW2!AL19),"",DPWW2!AL19)</t>
  </si>
  <si>
    <t>¬¬A394</t>
  </si>
  <si>
    <t>¬¬IF(ISBLANK(DPWW2!AN19),"",DPWW2!AN19)</t>
  </si>
  <si>
    <t>¬¬IF(ISBLANK(DPWW2!AO19),"",DPWW2!AO19)</t>
  </si>
  <si>
    <t>¬¬A395</t>
  </si>
  <si>
    <t>¬¬IF(ISBLANK(DPWW2!J20),"",DPWW2!J20)</t>
  </si>
  <si>
    <t>¬¬A396</t>
  </si>
  <si>
    <t>¬¬IF(ISBLANK(DPWW2!L20),"",DPWW2!L20)</t>
  </si>
  <si>
    <t>¬¬IF(ISBLANK(DPWW2!M20),"",DPWW2!M20)</t>
  </si>
  <si>
    <t>¬¬IF(ISBLANK(DPWW2!N20),"",DPWW2!N20)</t>
  </si>
  <si>
    <t>¬¬IF(ISBLANK(DPWW2!O20),"",DPWW2!O20)</t>
  </si>
  <si>
    <t>¬¬IF(ISBLANK(DPWW2!P20),"",DPWW2!P20)</t>
  </si>
  <si>
    <t>¬¬IF(ISBLANK(DPWW2!Q20),"",DPWW2!Q20)</t>
  </si>
  <si>
    <t>¬¬IF(ISBLANK(DPWW2!R20),"",DPWW2!R20)</t>
  </si>
  <si>
    <t>¬¬IF(ISBLANK(DPWW2!S20),"",DPWW2!S20)</t>
  </si>
  <si>
    <t>¬¬IF(ISBLANK(DPWW2!T20),"",DPWW2!T20)</t>
  </si>
  <si>
    <t>¬¬IF(ISBLANK(DPWW2!U20),"",DPWW2!U20)</t>
  </si>
  <si>
    <t>¬¬IF(ISBLANK(DPWW2!V20),"",DPWW2!V20)</t>
  </si>
  <si>
    <t>¬¬A397</t>
  </si>
  <si>
    <t>¬¬IF(ISBLANK(DPWW2!W20),"",DPWW2!W20)</t>
  </si>
  <si>
    <t>¬¬IF(ISBLANK(DPWW2!X20),"",DPWW2!X20)</t>
  </si>
  <si>
    <t>¬¬A398</t>
  </si>
  <si>
    <t>¬¬IF(ISBLANK(DPWW2!Z20),"",DPWW2!Z20)</t>
  </si>
  <si>
    <t>¬¬IF(ISBLANK(DPWW2!AA20),"",DPWW2!AA20)</t>
  </si>
  <si>
    <t>¬¬IF(ISBLANK(DPWW2!AB20),"",DPWW2!AB20)</t>
  </si>
  <si>
    <t>¬¬IF(ISBLANK(DPWW2!AC20),"",DPWW2!AC20)</t>
  </si>
  <si>
    <t>¬¬IF(ISBLANK(DPWW2!AD20),"",DPWW2!AD20)</t>
  </si>
  <si>
    <t>¬¬IF(ISBLANK(DPWW2!AE20),"",DPWW2!AE20)</t>
  </si>
  <si>
    <t>¬¬IF(ISBLANK(DPWW2!AF20),"",DPWW2!AF20)</t>
  </si>
  <si>
    <t>¬¬IF(ISBLANK(DPWW2!AG20),"",DPWW2!AG20)</t>
  </si>
  <si>
    <t>¬¬IF(ISBLANK(DPWW2!AH20),"",DPWW2!AH20)</t>
  </si>
  <si>
    <t>¬¬IF(ISBLANK(DPWW2!AI20),"",DPWW2!AI20)</t>
  </si>
  <si>
    <t>¬¬IF(ISBLANK(DPWW2!AJ20),"",DPWW2!AJ20)</t>
  </si>
  <si>
    <t>¬¬A399</t>
  </si>
  <si>
    <t>¬¬IF(ISBLANK(DPWW2!AK20),"",DPWW2!AK20)</t>
  </si>
  <si>
    <t>¬¬IF(ISBLANK(DPWW2!AL20),"",DPWW2!AL20)</t>
  </si>
  <si>
    <t>¬¬A400</t>
  </si>
  <si>
    <t>¬¬IF(ISBLANK(DPWW2!AN20),"",DPWW2!AN20)</t>
  </si>
  <si>
    <t>¬¬IF(ISBLANK(DPWW2!AO20),"",DPWW2!AO20)</t>
  </si>
  <si>
    <t>¬¬A401</t>
  </si>
  <si>
    <t>¬¬IF(ISBLANK(DPWW2!J21),"",DPWW2!J21)</t>
  </si>
  <si>
    <t>¬¬A402</t>
  </si>
  <si>
    <t>¬¬IF(ISBLANK(DPWW2!L21),"",DPWW2!L21)</t>
  </si>
  <si>
    <t>¬¬IF(ISBLANK(DPWW2!M21),"",DPWW2!M21)</t>
  </si>
  <si>
    <t>¬¬IF(ISBLANK(DPWW2!N21),"",DPWW2!N21)</t>
  </si>
  <si>
    <t>¬¬IF(ISBLANK(DPWW2!O21),"",DPWW2!O21)</t>
  </si>
  <si>
    <t>¬¬IF(ISBLANK(DPWW2!P21),"",DPWW2!P21)</t>
  </si>
  <si>
    <t>¬¬IF(ISBLANK(DPWW2!Q21),"",DPWW2!Q21)</t>
  </si>
  <si>
    <t>¬¬IF(ISBLANK(DPWW2!R21),"",DPWW2!R21)</t>
  </si>
  <si>
    <t>¬¬IF(ISBLANK(DPWW2!S21),"",DPWW2!S21)</t>
  </si>
  <si>
    <t>¬¬IF(ISBLANK(DPWW2!T21),"",DPWW2!T21)</t>
  </si>
  <si>
    <t>¬¬IF(ISBLANK(DPWW2!U21),"",DPWW2!U21)</t>
  </si>
  <si>
    <t>¬¬IF(ISBLANK(DPWW2!V21),"",DPWW2!V21)</t>
  </si>
  <si>
    <t>¬¬A403</t>
  </si>
  <si>
    <t>¬¬IF(ISBLANK(DPWW2!W21),"",DPWW2!W21)</t>
  </si>
  <si>
    <t>¬¬IF(ISBLANK(DPWW2!X21),"",DPWW2!X21)</t>
  </si>
  <si>
    <t>¬¬A404</t>
  </si>
  <si>
    <t>¬¬IF(ISBLANK(DPWW2!Z21),"",DPWW2!Z21)</t>
  </si>
  <si>
    <t>¬¬IF(ISBLANK(DPWW2!AA21),"",DPWW2!AA21)</t>
  </si>
  <si>
    <t>¬¬IF(ISBLANK(DPWW2!AB21),"",DPWW2!AB21)</t>
  </si>
  <si>
    <t>¬¬IF(ISBLANK(DPWW2!AC21),"",DPWW2!AC21)</t>
  </si>
  <si>
    <t>¬¬IF(ISBLANK(DPWW2!AD21),"",DPWW2!AD21)</t>
  </si>
  <si>
    <t>¬¬IF(ISBLANK(DPWW2!AE21),"",DPWW2!AE21)</t>
  </si>
  <si>
    <t>¬¬IF(ISBLANK(DPWW2!AF21),"",DPWW2!AF21)</t>
  </si>
  <si>
    <t>¬¬IF(ISBLANK(DPWW2!AG21),"",DPWW2!AG21)</t>
  </si>
  <si>
    <t>¬¬IF(ISBLANK(DPWW2!AH21),"",DPWW2!AH21)</t>
  </si>
  <si>
    <t>¬¬IF(ISBLANK(DPWW2!AI21),"",DPWW2!AI21)</t>
  </si>
  <si>
    <t>¬¬IF(ISBLANK(DPWW2!AJ21),"",DPWW2!AJ21)</t>
  </si>
  <si>
    <t>¬¬A405</t>
  </si>
  <si>
    <t>¬¬IF(ISBLANK(DPWW2!AK21),"",DPWW2!AK21)</t>
  </si>
  <si>
    <t>¬¬IF(ISBLANK(DPWW2!AL21),"",DPWW2!AL21)</t>
  </si>
  <si>
    <t>¬¬A406</t>
  </si>
  <si>
    <t>¬¬IF(ISBLANK(DPWW2!AN21),"",DPWW2!AN21)</t>
  </si>
  <si>
    <t>¬¬IF(ISBLANK(DPWW2!AO21),"",DPWW2!AO21)</t>
  </si>
  <si>
    <t>¬¬A407</t>
  </si>
  <si>
    <t>¬¬IF(ISBLANK(DPWW2!J22),"",DPWW2!J22)</t>
  </si>
  <si>
    <t>¬¬A408</t>
  </si>
  <si>
    <t>¬¬IF(ISBLANK(DPWW2!L22),"",DPWW2!L22)</t>
  </si>
  <si>
    <t>¬¬IF(ISBLANK(DPWW2!M22),"",DPWW2!M22)</t>
  </si>
  <si>
    <t>¬¬IF(ISBLANK(DPWW2!N22),"",DPWW2!N22)</t>
  </si>
  <si>
    <t>¬¬IF(ISBLANK(DPWW2!O22),"",DPWW2!O22)</t>
  </si>
  <si>
    <t>¬¬IF(ISBLANK(DPWW2!P22),"",DPWW2!P22)</t>
  </si>
  <si>
    <t>¬¬IF(ISBLANK(DPWW2!Q22),"",DPWW2!Q22)</t>
  </si>
  <si>
    <t>¬¬IF(ISBLANK(DPWW2!R22),"",DPWW2!R22)</t>
  </si>
  <si>
    <t>¬¬IF(ISBLANK(DPWW2!S22),"",DPWW2!S22)</t>
  </si>
  <si>
    <t>¬¬IF(ISBLANK(DPWW2!T22),"",DPWW2!T22)</t>
  </si>
  <si>
    <t>¬¬IF(ISBLANK(DPWW2!U22),"",DPWW2!U22)</t>
  </si>
  <si>
    <t>¬¬IF(ISBLANK(DPWW2!V22),"",DPWW2!V22)</t>
  </si>
  <si>
    <t>¬¬A409</t>
  </si>
  <si>
    <t>¬¬IF(ISBLANK(DPWW2!W22),"",DPWW2!W22)</t>
  </si>
  <si>
    <t>¬¬IF(ISBLANK(DPWW2!X22),"",DPWW2!X22)</t>
  </si>
  <si>
    <t>¬¬A410</t>
  </si>
  <si>
    <t>¬¬IF(ISBLANK(DPWW2!Z22),"",DPWW2!Z22)</t>
  </si>
  <si>
    <t>¬¬IF(ISBLANK(DPWW2!AA22),"",DPWW2!AA22)</t>
  </si>
  <si>
    <t>¬¬IF(ISBLANK(DPWW2!AB22),"",DPWW2!AB22)</t>
  </si>
  <si>
    <t>¬¬IF(ISBLANK(DPWW2!AC22),"",DPWW2!AC22)</t>
  </si>
  <si>
    <t>¬¬IF(ISBLANK(DPWW2!AD22),"",DPWW2!AD22)</t>
  </si>
  <si>
    <t>¬¬IF(ISBLANK(DPWW2!AE22),"",DPWW2!AE22)</t>
  </si>
  <si>
    <t>¬¬IF(ISBLANK(DPWW2!AF22),"",DPWW2!AF22)</t>
  </si>
  <si>
    <t>¬¬IF(ISBLANK(DPWW2!AG22),"",DPWW2!AG22)</t>
  </si>
  <si>
    <t>¬¬IF(ISBLANK(DPWW2!AH22),"",DPWW2!AH22)</t>
  </si>
  <si>
    <t>¬¬IF(ISBLANK(DPWW2!AI22),"",DPWW2!AI22)</t>
  </si>
  <si>
    <t>¬¬IF(ISBLANK(DPWW2!AJ22),"",DPWW2!AJ22)</t>
  </si>
  <si>
    <t>¬¬A411</t>
  </si>
  <si>
    <t>¬¬IF(ISBLANK(DPWW2!AK22),"",DPWW2!AK22)</t>
  </si>
  <si>
    <t>¬¬IF(ISBLANK(DPWW2!AL22),"",DPWW2!AL22)</t>
  </si>
  <si>
    <t>¬¬A412</t>
  </si>
  <si>
    <t>¬¬IF(ISBLANK(DPWW2!AN22),"",DPWW2!AN22)</t>
  </si>
  <si>
    <t>¬¬IF(ISBLANK(DPWW2!AO22),"",DPWW2!AO22)</t>
  </si>
  <si>
    <t>¬¬A413</t>
  </si>
  <si>
    <t>¬¬IF(ISBLANK(DPWW2!J23),"",DPWW2!J23)</t>
  </si>
  <si>
    <t>¬¬A414</t>
  </si>
  <si>
    <t>¬¬IF(ISBLANK(DPWW2!L23),"",DPWW2!L23)</t>
  </si>
  <si>
    <t>¬¬IF(ISBLANK(DPWW2!M23),"",DPWW2!M23)</t>
  </si>
  <si>
    <t>¬¬IF(ISBLANK(DPWW2!N23),"",DPWW2!N23)</t>
  </si>
  <si>
    <t>¬¬IF(ISBLANK(DPWW2!O23),"",DPWW2!O23)</t>
  </si>
  <si>
    <t>¬¬IF(ISBLANK(DPWW2!P23),"",DPWW2!P23)</t>
  </si>
  <si>
    <t>¬¬IF(ISBLANK(DPWW2!Q23),"",DPWW2!Q23)</t>
  </si>
  <si>
    <t>¬¬IF(ISBLANK(DPWW2!R23),"",DPWW2!R23)</t>
  </si>
  <si>
    <t>¬¬IF(ISBLANK(DPWW2!S23),"",DPWW2!S23)</t>
  </si>
  <si>
    <t>¬¬IF(ISBLANK(DPWW2!T23),"",DPWW2!T23)</t>
  </si>
  <si>
    <t>¬¬IF(ISBLANK(DPWW2!U23),"",DPWW2!U23)</t>
  </si>
  <si>
    <t>¬¬IF(ISBLANK(DPWW2!V23),"",DPWW2!V23)</t>
  </si>
  <si>
    <t>¬¬A415</t>
  </si>
  <si>
    <t>¬¬IF(ISBLANK(DPWW2!W23),"",DPWW2!W23)</t>
  </si>
  <si>
    <t>¬¬IF(ISBLANK(DPWW2!X23),"",DPWW2!X23)</t>
  </si>
  <si>
    <t>¬¬A416</t>
  </si>
  <si>
    <t>¬¬IF(ISBLANK(DPWW2!Z23),"",DPWW2!Z23)</t>
  </si>
  <si>
    <t>¬¬IF(ISBLANK(DPWW2!AA23),"",DPWW2!AA23)</t>
  </si>
  <si>
    <t>¬¬IF(ISBLANK(DPWW2!AB23),"",DPWW2!AB23)</t>
  </si>
  <si>
    <t>¬¬IF(ISBLANK(DPWW2!AC23),"",DPWW2!AC23)</t>
  </si>
  <si>
    <t>¬¬IF(ISBLANK(DPWW2!AD23),"",DPWW2!AD23)</t>
  </si>
  <si>
    <t>¬¬IF(ISBLANK(DPWW2!AE23),"",DPWW2!AE23)</t>
  </si>
  <si>
    <t>¬¬IF(ISBLANK(DPWW2!AF23),"",DPWW2!AF23)</t>
  </si>
  <si>
    <t>¬¬IF(ISBLANK(DPWW2!AG23),"",DPWW2!AG23)</t>
  </si>
  <si>
    <t>¬¬IF(ISBLANK(DPWW2!AH23),"",DPWW2!AH23)</t>
  </si>
  <si>
    <t>¬¬IF(ISBLANK(DPWW2!AI23),"",DPWW2!AI23)</t>
  </si>
  <si>
    <t>¬¬IF(ISBLANK(DPWW2!AJ23),"",DPWW2!AJ23)</t>
  </si>
  <si>
    <t>¬¬A417</t>
  </si>
  <si>
    <t>¬¬IF(ISBLANK(DPWW2!AK23),"",DPWW2!AK23)</t>
  </si>
  <si>
    <t>¬¬IF(ISBLANK(DPWW2!AL23),"",DPWW2!AL23)</t>
  </si>
  <si>
    <t>¬¬A418</t>
  </si>
  <si>
    <t>¬¬IF(ISBLANK(DPWW2!AN23),"",DPWW2!AN23)</t>
  </si>
  <si>
    <t>¬¬IF(ISBLANK(DPWW2!AO23),"",DPWW2!AO23)</t>
  </si>
  <si>
    <t>¬¬A419</t>
  </si>
  <si>
    <t>¬¬IF(ISBLANK(DPWW2!J24),"",DPWW2!J24)</t>
  </si>
  <si>
    <t>¬¬A420</t>
  </si>
  <si>
    <t>¬¬IF(ISBLANK(DPWW2!L24),"",DPWW2!L24)</t>
  </si>
  <si>
    <t>¬¬IF(ISBLANK(DPWW2!M24),"",DPWW2!M24)</t>
  </si>
  <si>
    <t>¬¬IF(ISBLANK(DPWW2!N24),"",DPWW2!N24)</t>
  </si>
  <si>
    <t>¬¬IF(ISBLANK(DPWW2!O24),"",DPWW2!O24)</t>
  </si>
  <si>
    <t>¬¬IF(ISBLANK(DPWW2!P24),"",DPWW2!P24)</t>
  </si>
  <si>
    <t>¬¬IF(ISBLANK(DPWW2!Q24),"",DPWW2!Q24)</t>
  </si>
  <si>
    <t>¬¬IF(ISBLANK(DPWW2!R24),"",DPWW2!R24)</t>
  </si>
  <si>
    <t>¬¬IF(ISBLANK(DPWW2!S24),"",DPWW2!S24)</t>
  </si>
  <si>
    <t>¬¬IF(ISBLANK(DPWW2!T24),"",DPWW2!T24)</t>
  </si>
  <si>
    <t>¬¬IF(ISBLANK(DPWW2!U24),"",DPWW2!U24)</t>
  </si>
  <si>
    <t>¬¬IF(ISBLANK(DPWW2!V24),"",DPWW2!V24)</t>
  </si>
  <si>
    <t>¬¬A421</t>
  </si>
  <si>
    <t>¬¬IF(ISBLANK(DPWW2!W24),"",DPWW2!W24)</t>
  </si>
  <si>
    <t>¬¬IF(ISBLANK(DPWW2!X24),"",DPWW2!X24)</t>
  </si>
  <si>
    <t>¬¬A422</t>
  </si>
  <si>
    <t>¬¬IF(ISBLANK(DPWW2!Z24),"",DPWW2!Z24)</t>
  </si>
  <si>
    <t>¬¬IF(ISBLANK(DPWW2!AA24),"",DPWW2!AA24)</t>
  </si>
  <si>
    <t>¬¬IF(ISBLANK(DPWW2!AB24),"",DPWW2!AB24)</t>
  </si>
  <si>
    <t>¬¬IF(ISBLANK(DPWW2!AC24),"",DPWW2!AC24)</t>
  </si>
  <si>
    <t>¬¬IF(ISBLANK(DPWW2!AD24),"",DPWW2!AD24)</t>
  </si>
  <si>
    <t>¬¬IF(ISBLANK(DPWW2!AE24),"",DPWW2!AE24)</t>
  </si>
  <si>
    <t>¬¬IF(ISBLANK(DPWW2!AF24),"",DPWW2!AF24)</t>
  </si>
  <si>
    <t>¬¬IF(ISBLANK(DPWW2!AG24),"",DPWW2!AG24)</t>
  </si>
  <si>
    <t>¬¬IF(ISBLANK(DPWW2!AH24),"",DPWW2!AH24)</t>
  </si>
  <si>
    <t>¬¬IF(ISBLANK(DPWW2!AI24),"",DPWW2!AI24)</t>
  </si>
  <si>
    <t>¬¬IF(ISBLANK(DPWW2!AJ24),"",DPWW2!AJ24)</t>
  </si>
  <si>
    <t>¬¬A423</t>
  </si>
  <si>
    <t>¬¬IF(ISBLANK(DPWW2!AK24),"",DPWW2!AK24)</t>
  </si>
  <si>
    <t>¬¬IF(ISBLANK(DPWW2!AL24),"",DPWW2!AL24)</t>
  </si>
  <si>
    <t>¬¬A424</t>
  </si>
  <si>
    <t>¬¬IF(ISBLANK(DPWW2!AN24),"",DPWW2!AN24)</t>
  </si>
  <si>
    <t>¬¬IF(ISBLANK(DPWW2!AO24),"",DPWW2!AO24)</t>
  </si>
  <si>
    <t>¬¬A425</t>
  </si>
  <si>
    <t>¬¬IF(ISBLANK(DPWW2!J25),"",DPWW2!J25)</t>
  </si>
  <si>
    <t>¬¬A426</t>
  </si>
  <si>
    <t>¬¬IF(ISBLANK(DPWW2!L25),"",DPWW2!L25)</t>
  </si>
  <si>
    <t>¬¬IF(ISBLANK(DPWW2!M25),"",DPWW2!M25)</t>
  </si>
  <si>
    <t>¬¬IF(ISBLANK(DPWW2!N25),"",DPWW2!N25)</t>
  </si>
  <si>
    <t>¬¬IF(ISBLANK(DPWW2!O25),"",DPWW2!O25)</t>
  </si>
  <si>
    <t>¬¬IF(ISBLANK(DPWW2!P25),"",DPWW2!P25)</t>
  </si>
  <si>
    <t>¬¬IF(ISBLANK(DPWW2!Q25),"",DPWW2!Q25)</t>
  </si>
  <si>
    <t>¬¬IF(ISBLANK(DPWW2!R25),"",DPWW2!R25)</t>
  </si>
  <si>
    <t>¬¬IF(ISBLANK(DPWW2!S25),"",DPWW2!S25)</t>
  </si>
  <si>
    <t>¬¬IF(ISBLANK(DPWW2!T25),"",DPWW2!T25)</t>
  </si>
  <si>
    <t>¬¬IF(ISBLANK(DPWW2!U25),"",DPWW2!U25)</t>
  </si>
  <si>
    <t>¬¬IF(ISBLANK(DPWW2!V25),"",DPWW2!V25)</t>
  </si>
  <si>
    <t>¬¬A427</t>
  </si>
  <si>
    <t>¬¬IF(ISBLANK(DPWW2!W25),"",DPWW2!W25)</t>
  </si>
  <si>
    <t>¬¬IF(ISBLANK(DPWW2!X25),"",DPWW2!X25)</t>
  </si>
  <si>
    <t>¬¬A428</t>
  </si>
  <si>
    <t>¬¬IF(ISBLANK(DPWW2!Z25),"",DPWW2!Z25)</t>
  </si>
  <si>
    <t>¬¬IF(ISBLANK(DPWW2!AA25),"",DPWW2!AA25)</t>
  </si>
  <si>
    <t>¬¬IF(ISBLANK(DPWW2!AB25),"",DPWW2!AB25)</t>
  </si>
  <si>
    <t>¬¬IF(ISBLANK(DPWW2!AC25),"",DPWW2!AC25)</t>
  </si>
  <si>
    <t>¬¬IF(ISBLANK(DPWW2!AD25),"",DPWW2!AD25)</t>
  </si>
  <si>
    <t>¬¬IF(ISBLANK(DPWW2!AE25),"",DPWW2!AE25)</t>
  </si>
  <si>
    <t>¬¬IF(ISBLANK(DPWW2!AF25),"",DPWW2!AF25)</t>
  </si>
  <si>
    <t>¬¬IF(ISBLANK(DPWW2!AG25),"",DPWW2!AG25)</t>
  </si>
  <si>
    <t>¬¬IF(ISBLANK(DPWW2!AH25),"",DPWW2!AH25)</t>
  </si>
  <si>
    <t>¬¬IF(ISBLANK(DPWW2!AI25),"",DPWW2!AI25)</t>
  </si>
  <si>
    <t>¬¬IF(ISBLANK(DPWW2!AJ25),"",DPWW2!AJ25)</t>
  </si>
  <si>
    <t>¬¬A429</t>
  </si>
  <si>
    <t>¬¬IF(ISBLANK(DPWW2!AK25),"",DPWW2!AK25)</t>
  </si>
  <si>
    <t>¬¬IF(ISBLANK(DPWW2!AL25),"",DPWW2!AL25)</t>
  </si>
  <si>
    <t>¬¬A430</t>
  </si>
  <si>
    <t>¬¬IF(ISBLANK(DPWW2!AN25),"",DPWW2!AN25)</t>
  </si>
  <si>
    <t>¬¬IF(ISBLANK(DPWW2!AO25),"",DPWW2!AO25)</t>
  </si>
  <si>
    <t>¬¬A431</t>
  </si>
  <si>
    <t>¬¬IF(ISBLANK(DPWW2!J26),"",DPWW2!J26)</t>
  </si>
  <si>
    <t>¬¬A432</t>
  </si>
  <si>
    <t>¬¬IF(ISBLANK(DPWW2!L26),"",DPWW2!L26)</t>
  </si>
  <si>
    <t>¬¬IF(ISBLANK(DPWW2!M26),"",DPWW2!M26)</t>
  </si>
  <si>
    <t>¬¬IF(ISBLANK(DPWW2!N26),"",DPWW2!N26)</t>
  </si>
  <si>
    <t>¬¬IF(ISBLANK(DPWW2!O26),"",DPWW2!O26)</t>
  </si>
  <si>
    <t>¬¬IF(ISBLANK(DPWW2!P26),"",DPWW2!P26)</t>
  </si>
  <si>
    <t>¬¬IF(ISBLANK(DPWW2!Q26),"",DPWW2!Q26)</t>
  </si>
  <si>
    <t>¬¬IF(ISBLANK(DPWW2!R26),"",DPWW2!R26)</t>
  </si>
  <si>
    <t>¬¬IF(ISBLANK(DPWW2!S26),"",DPWW2!S26)</t>
  </si>
  <si>
    <t>¬¬IF(ISBLANK(DPWW2!T26),"",DPWW2!T26)</t>
  </si>
  <si>
    <t>¬¬IF(ISBLANK(DPWW2!U26),"",DPWW2!U26)</t>
  </si>
  <si>
    <t>¬¬IF(ISBLANK(DPWW2!V26),"",DPWW2!V26)</t>
  </si>
  <si>
    <t>¬¬A433</t>
  </si>
  <si>
    <t>¬¬IF(ISBLANK(DPWW2!W26),"",DPWW2!W26)</t>
  </si>
  <si>
    <t>¬¬IF(ISBLANK(DPWW2!X26),"",DPWW2!X26)</t>
  </si>
  <si>
    <t>¬¬A434</t>
  </si>
  <si>
    <t>¬¬IF(ISBLANK(DPWW2!Z26),"",DPWW2!Z26)</t>
  </si>
  <si>
    <t>¬¬IF(ISBLANK(DPWW2!AA26),"",DPWW2!AA26)</t>
  </si>
  <si>
    <t>¬¬IF(ISBLANK(DPWW2!AB26),"",DPWW2!AB26)</t>
  </si>
  <si>
    <t>¬¬IF(ISBLANK(DPWW2!AC26),"",DPWW2!AC26)</t>
  </si>
  <si>
    <t>¬¬IF(ISBLANK(DPWW2!AD26),"",DPWW2!AD26)</t>
  </si>
  <si>
    <t>¬¬IF(ISBLANK(DPWW2!AE26),"",DPWW2!AE26)</t>
  </si>
  <si>
    <t>¬¬IF(ISBLANK(DPWW2!AF26),"",DPWW2!AF26)</t>
  </si>
  <si>
    <t>¬¬IF(ISBLANK(DPWW2!AG26),"",DPWW2!AG26)</t>
  </si>
  <si>
    <t>¬¬IF(ISBLANK(DPWW2!AH26),"",DPWW2!AH26)</t>
  </si>
  <si>
    <t>¬¬IF(ISBLANK(DPWW2!AI26),"",DPWW2!AI26)</t>
  </si>
  <si>
    <t>¬¬IF(ISBLANK(DPWW2!AJ26),"",DPWW2!AJ26)</t>
  </si>
  <si>
    <t>¬¬A435</t>
  </si>
  <si>
    <t>¬¬IF(ISBLANK(DPWW2!AK26),"",DPWW2!AK26)</t>
  </si>
  <si>
    <t>¬¬IF(ISBLANK(DPWW2!AL26),"",DPWW2!AL26)</t>
  </si>
  <si>
    <t>¬¬A436</t>
  </si>
  <si>
    <t>¬¬IF(ISBLANK(DPWW2!AN26),"",DPWW2!AN26)</t>
  </si>
  <si>
    <t>¬¬IF(ISBLANK(DPWW2!AO26),"",DPWW2!AO26)</t>
  </si>
  <si>
    <t>¬¬A437</t>
  </si>
  <si>
    <t>¬¬IF(ISBLANK(DPWW2!J27),"",DPWW2!J27)</t>
  </si>
  <si>
    <t>¬¬A438</t>
  </si>
  <si>
    <t>¬¬IF(ISBLANK(DPWW2!L27),"",DPWW2!L27)</t>
  </si>
  <si>
    <t>¬¬IF(ISBLANK(DPWW2!M27),"",DPWW2!M27)</t>
  </si>
  <si>
    <t>¬¬IF(ISBLANK(DPWW2!N27),"",DPWW2!N27)</t>
  </si>
  <si>
    <t>¬¬IF(ISBLANK(DPWW2!O27),"",DPWW2!O27)</t>
  </si>
  <si>
    <t>¬¬IF(ISBLANK(DPWW2!P27),"",DPWW2!P27)</t>
  </si>
  <si>
    <t>¬¬IF(ISBLANK(DPWW2!Q27),"",DPWW2!Q27)</t>
  </si>
  <si>
    <t>¬¬IF(ISBLANK(DPWW2!R27),"",DPWW2!R27)</t>
  </si>
  <si>
    <t>¬¬IF(ISBLANK(DPWW2!S27),"",DPWW2!S27)</t>
  </si>
  <si>
    <t>¬¬IF(ISBLANK(DPWW2!T27),"",DPWW2!T27)</t>
  </si>
  <si>
    <t>¬¬IF(ISBLANK(DPWW2!U27),"",DPWW2!U27)</t>
  </si>
  <si>
    <t>¬¬IF(ISBLANK(DPWW2!V27),"",DPWW2!V27)</t>
  </si>
  <si>
    <t>¬¬A439</t>
  </si>
  <si>
    <t>¬¬IF(ISBLANK(DPWW2!W27),"",DPWW2!W27)</t>
  </si>
  <si>
    <t>¬¬IF(ISBLANK(DPWW2!X27),"",DPWW2!X27)</t>
  </si>
  <si>
    <t>¬¬A440</t>
  </si>
  <si>
    <t>¬¬IF(ISBLANK(DPWW2!Z27),"",DPWW2!Z27)</t>
  </si>
  <si>
    <t>¬¬IF(ISBLANK(DPWW2!AA27),"",DPWW2!AA27)</t>
  </si>
  <si>
    <t>¬¬IF(ISBLANK(DPWW2!AB27),"",DPWW2!AB27)</t>
  </si>
  <si>
    <t>¬¬IF(ISBLANK(DPWW2!AC27),"",DPWW2!AC27)</t>
  </si>
  <si>
    <t>¬¬IF(ISBLANK(DPWW2!AD27),"",DPWW2!AD27)</t>
  </si>
  <si>
    <t>¬¬IF(ISBLANK(DPWW2!AE27),"",DPWW2!AE27)</t>
  </si>
  <si>
    <t>¬¬IF(ISBLANK(DPWW2!AF27),"",DPWW2!AF27)</t>
  </si>
  <si>
    <t>¬¬IF(ISBLANK(DPWW2!AG27),"",DPWW2!AG27)</t>
  </si>
  <si>
    <t>¬¬IF(ISBLANK(DPWW2!AH27),"",DPWW2!AH27)</t>
  </si>
  <si>
    <t>¬¬IF(ISBLANK(DPWW2!AI27),"",DPWW2!AI27)</t>
  </si>
  <si>
    <t>¬¬IF(ISBLANK(DPWW2!AJ27),"",DPWW2!AJ27)</t>
  </si>
  <si>
    <t>¬¬A441</t>
  </si>
  <si>
    <t>¬¬IF(ISBLANK(DPWW2!AK27),"",DPWW2!AK27)</t>
  </si>
  <si>
    <t>¬¬IF(ISBLANK(DPWW2!AL27),"",DPWW2!AL27)</t>
  </si>
  <si>
    <t>¬¬A442</t>
  </si>
  <si>
    <t>¬¬IF(ISBLANK(DPWW2!AN27),"",DPWW2!AN27)</t>
  </si>
  <si>
    <t>¬¬IF(ISBLANK(DPWW2!AO27),"",DPWW2!AO27)</t>
  </si>
  <si>
    <t>¬¬A443</t>
  </si>
  <si>
    <t>¬¬IF(ISBLANK(DPWW2!J28),"",DPWW2!J28)</t>
  </si>
  <si>
    <t>¬¬A444</t>
  </si>
  <si>
    <t>¬¬IF(ISBLANK(DPWW2!L28),"",DPWW2!L28)</t>
  </si>
  <si>
    <t>¬¬IF(ISBLANK(DPWW2!M28),"",DPWW2!M28)</t>
  </si>
  <si>
    <t>¬¬IF(ISBLANK(DPWW2!N28),"",DPWW2!N28)</t>
  </si>
  <si>
    <t>¬¬IF(ISBLANK(DPWW2!O28),"",DPWW2!O28)</t>
  </si>
  <si>
    <t>¬¬IF(ISBLANK(DPWW2!P28),"",DPWW2!P28)</t>
  </si>
  <si>
    <t>¬¬IF(ISBLANK(DPWW2!Q28),"",DPWW2!Q28)</t>
  </si>
  <si>
    <t>¬¬IF(ISBLANK(DPWW2!R28),"",DPWW2!R28)</t>
  </si>
  <si>
    <t>¬¬IF(ISBLANK(DPWW2!S28),"",DPWW2!S28)</t>
  </si>
  <si>
    <t>¬¬IF(ISBLANK(DPWW2!T28),"",DPWW2!T28)</t>
  </si>
  <si>
    <t>¬¬IF(ISBLANK(DPWW2!U28),"",DPWW2!U28)</t>
  </si>
  <si>
    <t>¬¬IF(ISBLANK(DPWW2!V28),"",DPWW2!V28)</t>
  </si>
  <si>
    <t>¬¬A445</t>
  </si>
  <si>
    <t>¬¬IF(ISBLANK(DPWW2!W28),"",DPWW2!W28)</t>
  </si>
  <si>
    <t>¬¬IF(ISBLANK(DPWW2!X28),"",DPWW2!X28)</t>
  </si>
  <si>
    <t>¬¬A446</t>
  </si>
  <si>
    <t>¬¬IF(ISBLANK(DPWW2!Z28),"",DPWW2!Z28)</t>
  </si>
  <si>
    <t>¬¬IF(ISBLANK(DPWW2!AA28),"",DPWW2!AA28)</t>
  </si>
  <si>
    <t>¬¬IF(ISBLANK(DPWW2!AB28),"",DPWW2!AB28)</t>
  </si>
  <si>
    <t>¬¬IF(ISBLANK(DPWW2!AC28),"",DPWW2!AC28)</t>
  </si>
  <si>
    <t>¬¬IF(ISBLANK(DPWW2!AD28),"",DPWW2!AD28)</t>
  </si>
  <si>
    <t>¬¬IF(ISBLANK(DPWW2!AE28),"",DPWW2!AE28)</t>
  </si>
  <si>
    <t>¬¬IF(ISBLANK(DPWW2!AF28),"",DPWW2!AF28)</t>
  </si>
  <si>
    <t>¬¬IF(ISBLANK(DPWW2!AG28),"",DPWW2!AG28)</t>
  </si>
  <si>
    <t>¬¬IF(ISBLANK(DPWW2!AH28),"",DPWW2!AH28)</t>
  </si>
  <si>
    <t>¬¬IF(ISBLANK(DPWW2!AI28),"",DPWW2!AI28)</t>
  </si>
  <si>
    <t>¬¬IF(ISBLANK(DPWW2!AJ28),"",DPWW2!AJ28)</t>
  </si>
  <si>
    <t>¬¬A447</t>
  </si>
  <si>
    <t>¬¬IF(ISBLANK(DPWW2!AK28),"",DPWW2!AK28)</t>
  </si>
  <si>
    <t>¬¬IF(ISBLANK(DPWW2!AL28),"",DPWW2!AL28)</t>
  </si>
  <si>
    <t>¬¬A448</t>
  </si>
  <si>
    <t>¬¬IF(ISBLANK(DPWW2!AN28),"",DPWW2!AN28)</t>
  </si>
  <si>
    <t>¬¬IF(ISBLANK(DPWW2!AO28),"",DPWW2!AO28)</t>
  </si>
  <si>
    <t>¬¬A449</t>
  </si>
  <si>
    <t>¬¬IF(ISBLANK(DPWW2!J29),"",DPWW2!J29)</t>
  </si>
  <si>
    <t>¬¬A450</t>
  </si>
  <si>
    <t>¬¬IF(ISBLANK(DPWW2!L29),"",DPWW2!L29)</t>
  </si>
  <si>
    <t>¬¬IF(ISBLANK(DPWW2!M29),"",DPWW2!M29)</t>
  </si>
  <si>
    <t>¬¬IF(ISBLANK(DPWW2!N29),"",DPWW2!N29)</t>
  </si>
  <si>
    <t>¬¬IF(ISBLANK(DPWW2!O29),"",DPWW2!O29)</t>
  </si>
  <si>
    <t>¬¬IF(ISBLANK(DPWW2!P29),"",DPWW2!P29)</t>
  </si>
  <si>
    <t>¬¬IF(ISBLANK(DPWW2!Q29),"",DPWW2!Q29)</t>
  </si>
  <si>
    <t>¬¬IF(ISBLANK(DPWW2!R29),"",DPWW2!R29)</t>
  </si>
  <si>
    <t>¬¬IF(ISBLANK(DPWW2!S29),"",DPWW2!S29)</t>
  </si>
  <si>
    <t>¬¬IF(ISBLANK(DPWW2!T29),"",DPWW2!T29)</t>
  </si>
  <si>
    <t>¬¬IF(ISBLANK(DPWW2!U29),"",DPWW2!U29)</t>
  </si>
  <si>
    <t>¬¬IF(ISBLANK(DPWW2!V29),"",DPWW2!V29)</t>
  </si>
  <si>
    <t>¬¬A451</t>
  </si>
  <si>
    <t>¬¬IF(ISBLANK(DPWW2!W29),"",DPWW2!W29)</t>
  </si>
  <si>
    <t>¬¬IF(ISBLANK(DPWW2!X29),"",DPWW2!X29)</t>
  </si>
  <si>
    <t>¬¬A452</t>
  </si>
  <si>
    <t>¬¬IF(ISBLANK(DPWW2!Z29),"",DPWW2!Z29)</t>
  </si>
  <si>
    <t>¬¬IF(ISBLANK(DPWW2!AA29),"",DPWW2!AA29)</t>
  </si>
  <si>
    <t>¬¬IF(ISBLANK(DPWW2!AB29),"",DPWW2!AB29)</t>
  </si>
  <si>
    <t>¬¬IF(ISBLANK(DPWW2!AC29),"",DPWW2!AC29)</t>
  </si>
  <si>
    <t>¬¬IF(ISBLANK(DPWW2!AD29),"",DPWW2!AD29)</t>
  </si>
  <si>
    <t>¬¬IF(ISBLANK(DPWW2!AE29),"",DPWW2!AE29)</t>
  </si>
  <si>
    <t>¬¬IF(ISBLANK(DPWW2!AF29),"",DPWW2!AF29)</t>
  </si>
  <si>
    <t>¬¬IF(ISBLANK(DPWW2!AG29),"",DPWW2!AG29)</t>
  </si>
  <si>
    <t>¬¬IF(ISBLANK(DPWW2!AH29),"",DPWW2!AH29)</t>
  </si>
  <si>
    <t>¬¬IF(ISBLANK(DPWW2!AI29),"",DPWW2!AI29)</t>
  </si>
  <si>
    <t>¬¬IF(ISBLANK(DPWW2!AJ29),"",DPWW2!AJ29)</t>
  </si>
  <si>
    <t>¬¬A453</t>
  </si>
  <si>
    <t>¬¬IF(ISBLANK(DPWW2!AK29),"",DPWW2!AK29)</t>
  </si>
  <si>
    <t>¬¬IF(ISBLANK(DPWW2!AL29),"",DPWW2!AL29)</t>
  </si>
  <si>
    <t>¬¬A454</t>
  </si>
  <si>
    <t>¬¬IF(ISBLANK(DPWW2!AN29),"",DPWW2!AN29)</t>
  </si>
  <si>
    <t>¬¬IF(ISBLANK(DPWW2!AO29),"",DPWW2!AO29)</t>
  </si>
  <si>
    <t>¬¬A455</t>
  </si>
  <si>
    <t>¬¬IF(ISBLANK(DPWW2!J30),"",DPWW2!J30)</t>
  </si>
  <si>
    <t>¬¬A456</t>
  </si>
  <si>
    <t>¬¬IF(ISBLANK(DPWW2!L30),"",DPWW2!L30)</t>
  </si>
  <si>
    <t>¬¬IF(ISBLANK(DPWW2!M30),"",DPWW2!M30)</t>
  </si>
  <si>
    <t>¬¬IF(ISBLANK(DPWW2!N30),"",DPWW2!N30)</t>
  </si>
  <si>
    <t>¬¬IF(ISBLANK(DPWW2!O30),"",DPWW2!O30)</t>
  </si>
  <si>
    <t>¬¬IF(ISBLANK(DPWW2!P30),"",DPWW2!P30)</t>
  </si>
  <si>
    <t>¬¬IF(ISBLANK(DPWW2!Q30),"",DPWW2!Q30)</t>
  </si>
  <si>
    <t>¬¬IF(ISBLANK(DPWW2!R30),"",DPWW2!R30)</t>
  </si>
  <si>
    <t>¬¬IF(ISBLANK(DPWW2!S30),"",DPWW2!S30)</t>
  </si>
  <si>
    <t>¬¬IF(ISBLANK(DPWW2!T30),"",DPWW2!T30)</t>
  </si>
  <si>
    <t>¬¬IF(ISBLANK(DPWW2!U30),"",DPWW2!U30)</t>
  </si>
  <si>
    <t>¬¬IF(ISBLANK(DPWW2!V30),"",DPWW2!V30)</t>
  </si>
  <si>
    <t>¬¬A457</t>
  </si>
  <si>
    <t>¬¬IF(ISBLANK(DPWW2!W30),"",DPWW2!W30)</t>
  </si>
  <si>
    <t>¬¬IF(ISBLANK(DPWW2!X30),"",DPWW2!X30)</t>
  </si>
  <si>
    <t>¬¬A458</t>
  </si>
  <si>
    <t>¬¬IF(ISBLANK(DPWW2!Z30),"",DPWW2!Z30)</t>
  </si>
  <si>
    <t>¬¬IF(ISBLANK(DPWW2!AA30),"",DPWW2!AA30)</t>
  </si>
  <si>
    <t>¬¬IF(ISBLANK(DPWW2!AB30),"",DPWW2!AB30)</t>
  </si>
  <si>
    <t>¬¬IF(ISBLANK(DPWW2!AC30),"",DPWW2!AC30)</t>
  </si>
  <si>
    <t>¬¬IF(ISBLANK(DPWW2!AD30),"",DPWW2!AD30)</t>
  </si>
  <si>
    <t>¬¬IF(ISBLANK(DPWW2!AE30),"",DPWW2!AE30)</t>
  </si>
  <si>
    <t>¬¬IF(ISBLANK(DPWW2!AF30),"",DPWW2!AF30)</t>
  </si>
  <si>
    <t>¬¬IF(ISBLANK(DPWW2!AG30),"",DPWW2!AG30)</t>
  </si>
  <si>
    <t>¬¬IF(ISBLANK(DPWW2!AH30),"",DPWW2!AH30)</t>
  </si>
  <si>
    <t>¬¬IF(ISBLANK(DPWW2!AI30),"",DPWW2!AI30)</t>
  </si>
  <si>
    <t>¬¬IF(ISBLANK(DPWW2!AJ30),"",DPWW2!AJ30)</t>
  </si>
  <si>
    <t>¬¬A459</t>
  </si>
  <si>
    <t>¬¬IF(ISBLANK(DPWW2!AK30),"",DPWW2!AK30)</t>
  </si>
  <si>
    <t>¬¬IF(ISBLANK(DPWW2!AL30),"",DPWW2!AL30)</t>
  </si>
  <si>
    <t>¬¬A460</t>
  </si>
  <si>
    <t>¬¬IF(ISBLANK(DPWW2!AN30),"",DPWW2!AN30)</t>
  </si>
  <si>
    <t>¬¬IF(ISBLANK(DPWW2!AO30),"",DPWW2!AO30)</t>
  </si>
  <si>
    <t>¬¬A461</t>
  </si>
  <si>
    <t>¬¬IF(ISBLANK(DPWW2!J31),"",DPWW2!J31)</t>
  </si>
  <si>
    <t>¬¬A462</t>
  </si>
  <si>
    <t>¬¬IF(ISBLANK(DPWW2!L31),"",DPWW2!L31)</t>
  </si>
  <si>
    <t>¬¬IF(ISBLANK(DPWW2!M31),"",DPWW2!M31)</t>
  </si>
  <si>
    <t>¬¬IF(ISBLANK(DPWW2!N31),"",DPWW2!N31)</t>
  </si>
  <si>
    <t>¬¬IF(ISBLANK(DPWW2!O31),"",DPWW2!O31)</t>
  </si>
  <si>
    <t>¬¬IF(ISBLANK(DPWW2!P31),"",DPWW2!P31)</t>
  </si>
  <si>
    <t>¬¬IF(ISBLANK(DPWW2!Q31),"",DPWW2!Q31)</t>
  </si>
  <si>
    <t>¬¬IF(ISBLANK(DPWW2!R31),"",DPWW2!R31)</t>
  </si>
  <si>
    <t>¬¬IF(ISBLANK(DPWW2!S31),"",DPWW2!S31)</t>
  </si>
  <si>
    <t>¬¬IF(ISBLANK(DPWW2!T31),"",DPWW2!T31)</t>
  </si>
  <si>
    <t>¬¬IF(ISBLANK(DPWW2!U31),"",DPWW2!U31)</t>
  </si>
  <si>
    <t>¬¬IF(ISBLANK(DPWW2!V31),"",DPWW2!V31)</t>
  </si>
  <si>
    <t>¬¬A463</t>
  </si>
  <si>
    <t>¬¬IF(ISBLANK(DPWW2!W31),"",DPWW2!W31)</t>
  </si>
  <si>
    <t>¬¬IF(ISBLANK(DPWW2!X31),"",DPWW2!X31)</t>
  </si>
  <si>
    <t>¬¬A464</t>
  </si>
  <si>
    <t>¬¬IF(ISBLANK(DPWW2!Z31),"",DPWW2!Z31)</t>
  </si>
  <si>
    <t>¬¬IF(ISBLANK(DPWW2!AA31),"",DPWW2!AA31)</t>
  </si>
  <si>
    <t>¬¬IF(ISBLANK(DPWW2!AB31),"",DPWW2!AB31)</t>
  </si>
  <si>
    <t>¬¬IF(ISBLANK(DPWW2!AC31),"",DPWW2!AC31)</t>
  </si>
  <si>
    <t>¬¬IF(ISBLANK(DPWW2!AD31),"",DPWW2!AD31)</t>
  </si>
  <si>
    <t>¬¬IF(ISBLANK(DPWW2!AE31),"",DPWW2!AE31)</t>
  </si>
  <si>
    <t>¬¬IF(ISBLANK(DPWW2!AF31),"",DPWW2!AF31)</t>
  </si>
  <si>
    <t>¬¬IF(ISBLANK(DPWW2!AG31),"",DPWW2!AG31)</t>
  </si>
  <si>
    <t>¬¬IF(ISBLANK(DPWW2!AH31),"",DPWW2!AH31)</t>
  </si>
  <si>
    <t>¬¬IF(ISBLANK(DPWW2!AI31),"",DPWW2!AI31)</t>
  </si>
  <si>
    <t>¬¬IF(ISBLANK(DPWW2!AJ31),"",DPWW2!AJ31)</t>
  </si>
  <si>
    <t>¬¬A465</t>
  </si>
  <si>
    <t>¬¬IF(ISBLANK(DPWW2!AK31),"",DPWW2!AK31)</t>
  </si>
  <si>
    <t>¬¬IF(ISBLANK(DPWW2!AL31),"",DPWW2!AL31)</t>
  </si>
  <si>
    <t>¬¬A466</t>
  </si>
  <si>
    <t>¬¬IF(ISBLANK(DPWW2!AN31),"",DPWW2!AN31)</t>
  </si>
  <si>
    <t>¬¬IF(ISBLANK(DPWW2!AO31),"",DPWW2!AO31)</t>
  </si>
  <si>
    <t>¬¬A467</t>
  </si>
  <si>
    <t>¬¬IF(ISBLANK(DPWW2!J32),"",DPWW2!J32)</t>
  </si>
  <si>
    <t>¬¬A468</t>
  </si>
  <si>
    <t>¬¬IF(ISBLANK(DPWW2!L32),"",DPWW2!L32)</t>
  </si>
  <si>
    <t>¬¬IF(ISBLANK(DPWW2!M32),"",DPWW2!M32)</t>
  </si>
  <si>
    <t>¬¬IF(ISBLANK(DPWW2!N32),"",DPWW2!N32)</t>
  </si>
  <si>
    <t>¬¬IF(ISBLANK(DPWW2!O32),"",DPWW2!O32)</t>
  </si>
  <si>
    <t>¬¬IF(ISBLANK(DPWW2!P32),"",DPWW2!P32)</t>
  </si>
  <si>
    <t>¬¬IF(ISBLANK(DPWW2!Q32),"",DPWW2!Q32)</t>
  </si>
  <si>
    <t>¬¬IF(ISBLANK(DPWW2!R32),"",DPWW2!R32)</t>
  </si>
  <si>
    <t>¬¬IF(ISBLANK(DPWW2!S32),"",DPWW2!S32)</t>
  </si>
  <si>
    <t>¬¬IF(ISBLANK(DPWW2!T32),"",DPWW2!T32)</t>
  </si>
  <si>
    <t>¬¬IF(ISBLANK(DPWW2!U32),"",DPWW2!U32)</t>
  </si>
  <si>
    <t>¬¬IF(ISBLANK(DPWW2!V32),"",DPWW2!V32)</t>
  </si>
  <si>
    <t>¬¬A469</t>
  </si>
  <si>
    <t>¬¬IF(ISBLANK(DPWW2!W32),"",DPWW2!W32)</t>
  </si>
  <si>
    <t>¬¬IF(ISBLANK(DPWW2!X32),"",DPWW2!X32)</t>
  </si>
  <si>
    <t>¬¬A470</t>
  </si>
  <si>
    <t>¬¬IF(ISBLANK(DPWW2!Z32),"",DPWW2!Z32)</t>
  </si>
  <si>
    <t>¬¬IF(ISBLANK(DPWW2!AA32),"",DPWW2!AA32)</t>
  </si>
  <si>
    <t>¬¬IF(ISBLANK(DPWW2!AB32),"",DPWW2!AB32)</t>
  </si>
  <si>
    <t>¬¬IF(ISBLANK(DPWW2!AC32),"",DPWW2!AC32)</t>
  </si>
  <si>
    <t>¬¬IF(ISBLANK(DPWW2!AD32),"",DPWW2!AD32)</t>
  </si>
  <si>
    <t>¬¬IF(ISBLANK(DPWW2!AE32),"",DPWW2!AE32)</t>
  </si>
  <si>
    <t>¬¬IF(ISBLANK(DPWW2!AF32),"",DPWW2!AF32)</t>
  </si>
  <si>
    <t>¬¬IF(ISBLANK(DPWW2!AG32),"",DPWW2!AG32)</t>
  </si>
  <si>
    <t>¬¬IF(ISBLANK(DPWW2!AH32),"",DPWW2!AH32)</t>
  </si>
  <si>
    <t>¬¬IF(ISBLANK(DPWW2!AI32),"",DPWW2!AI32)</t>
  </si>
  <si>
    <t>¬¬IF(ISBLANK(DPWW2!AJ32),"",DPWW2!AJ32)</t>
  </si>
  <si>
    <t>¬¬A471</t>
  </si>
  <si>
    <t>¬¬IF(ISBLANK(DPWW2!AK32),"",DPWW2!AK32)</t>
  </si>
  <si>
    <t>¬¬IF(ISBLANK(DPWW2!AL32),"",DPWW2!AL32)</t>
  </si>
  <si>
    <t>¬¬A472</t>
  </si>
  <si>
    <t>¬¬IF(ISBLANK(DPWW2!AN32),"",DPWW2!AN32)</t>
  </si>
  <si>
    <t>¬¬IF(ISBLANK(DPWW2!AO32),"",DPWW2!AO32)</t>
  </si>
  <si>
    <t>¬¬A473</t>
  </si>
  <si>
    <t>¬¬IF(ISBLANK(DPWW2!J33),"",DPWW2!J33)</t>
  </si>
  <si>
    <t>¬¬A474</t>
  </si>
  <si>
    <t>¬¬IF(ISBLANK(DPWW2!L33),"",DPWW2!L33)</t>
  </si>
  <si>
    <t>¬¬IF(ISBLANK(DPWW2!M33),"",DPWW2!M33)</t>
  </si>
  <si>
    <t>¬¬IF(ISBLANK(DPWW2!N33),"",DPWW2!N33)</t>
  </si>
  <si>
    <t>¬¬IF(ISBLANK(DPWW2!O33),"",DPWW2!O33)</t>
  </si>
  <si>
    <t>¬¬IF(ISBLANK(DPWW2!P33),"",DPWW2!P33)</t>
  </si>
  <si>
    <t>¬¬IF(ISBLANK(DPWW2!Q33),"",DPWW2!Q33)</t>
  </si>
  <si>
    <t>¬¬IF(ISBLANK(DPWW2!R33),"",DPWW2!R33)</t>
  </si>
  <si>
    <t>¬¬IF(ISBLANK(DPWW2!S33),"",DPWW2!S33)</t>
  </si>
  <si>
    <t>¬¬IF(ISBLANK(DPWW2!T33),"",DPWW2!T33)</t>
  </si>
  <si>
    <t>¬¬IF(ISBLANK(DPWW2!U33),"",DPWW2!U33)</t>
  </si>
  <si>
    <t>¬¬IF(ISBLANK(DPWW2!V33),"",DPWW2!V33)</t>
  </si>
  <si>
    <t>¬¬A475</t>
  </si>
  <si>
    <t>¬¬IF(ISBLANK(DPWW2!W33),"",DPWW2!W33)</t>
  </si>
  <si>
    <t>¬¬IF(ISBLANK(DPWW2!X33),"",DPWW2!X33)</t>
  </si>
  <si>
    <t>¬¬A476</t>
  </si>
  <si>
    <t>¬¬IF(ISBLANK(DPWW2!Z33),"",DPWW2!Z33)</t>
  </si>
  <si>
    <t>¬¬IF(ISBLANK(DPWW2!AA33),"",DPWW2!AA33)</t>
  </si>
  <si>
    <t>¬¬IF(ISBLANK(DPWW2!AB33),"",DPWW2!AB33)</t>
  </si>
  <si>
    <t>¬¬IF(ISBLANK(DPWW2!AC33),"",DPWW2!AC33)</t>
  </si>
  <si>
    <t>¬¬IF(ISBLANK(DPWW2!AD33),"",DPWW2!AD33)</t>
  </si>
  <si>
    <t>¬¬IF(ISBLANK(DPWW2!AE33),"",DPWW2!AE33)</t>
  </si>
  <si>
    <t>¬¬IF(ISBLANK(DPWW2!AF33),"",DPWW2!AF33)</t>
  </si>
  <si>
    <t>¬¬IF(ISBLANK(DPWW2!AG33),"",DPWW2!AG33)</t>
  </si>
  <si>
    <t>¬¬IF(ISBLANK(DPWW2!AH33),"",DPWW2!AH33)</t>
  </si>
  <si>
    <t>¬¬IF(ISBLANK(DPWW2!AI33),"",DPWW2!AI33)</t>
  </si>
  <si>
    <t>¬¬IF(ISBLANK(DPWW2!AJ33),"",DPWW2!AJ33)</t>
  </si>
  <si>
    <t>¬¬A477</t>
  </si>
  <si>
    <t>¬¬IF(ISBLANK(DPWW2!AK33),"",DPWW2!AK33)</t>
  </si>
  <si>
    <t>¬¬IF(ISBLANK(DPWW2!AL33),"",DPWW2!AL33)</t>
  </si>
  <si>
    <t>¬¬A478</t>
  </si>
  <si>
    <t>¬¬IF(ISBLANK(DPWW2!AN33),"",DPWW2!AN33)</t>
  </si>
  <si>
    <t>¬¬IF(ISBLANK(DPWW2!AO33),"",DPWW2!AO33)</t>
  </si>
  <si>
    <t>¬¬A479</t>
  </si>
  <si>
    <t>¬¬IF(ISBLANK(DPWW2!J34),"",DPWW2!J34)</t>
  </si>
  <si>
    <t>¬¬A480</t>
  </si>
  <si>
    <t>¬¬IF(ISBLANK(DPWW2!L34),"",DPWW2!L34)</t>
  </si>
  <si>
    <t>¬¬IF(ISBLANK(DPWW2!M34),"",DPWW2!M34)</t>
  </si>
  <si>
    <t>¬¬IF(ISBLANK(DPWW2!N34),"",DPWW2!N34)</t>
  </si>
  <si>
    <t>¬¬IF(ISBLANK(DPWW2!O34),"",DPWW2!O34)</t>
  </si>
  <si>
    <t>¬¬IF(ISBLANK(DPWW2!P34),"",DPWW2!P34)</t>
  </si>
  <si>
    <t>¬¬IF(ISBLANK(DPWW2!Q34),"",DPWW2!Q34)</t>
  </si>
  <si>
    <t>¬¬IF(ISBLANK(DPWW2!R34),"",DPWW2!R34)</t>
  </si>
  <si>
    <t>¬¬IF(ISBLANK(DPWW2!S34),"",DPWW2!S34)</t>
  </si>
  <si>
    <t>¬¬IF(ISBLANK(DPWW2!T34),"",DPWW2!T34)</t>
  </si>
  <si>
    <t>¬¬IF(ISBLANK(DPWW2!U34),"",DPWW2!U34)</t>
  </si>
  <si>
    <t>¬¬IF(ISBLANK(DPWW2!V34),"",DPWW2!V34)</t>
  </si>
  <si>
    <t>¬¬A481</t>
  </si>
  <si>
    <t>¬¬IF(ISBLANK(DPWW2!W34),"",DPWW2!W34)</t>
  </si>
  <si>
    <t>¬¬IF(ISBLANK(DPWW2!X34),"",DPWW2!X34)</t>
  </si>
  <si>
    <t>¬¬A482</t>
  </si>
  <si>
    <t>¬¬IF(ISBLANK(DPWW2!Z34),"",DPWW2!Z34)</t>
  </si>
  <si>
    <t>¬¬IF(ISBLANK(DPWW2!AA34),"",DPWW2!AA34)</t>
  </si>
  <si>
    <t>¬¬IF(ISBLANK(DPWW2!AB34),"",DPWW2!AB34)</t>
  </si>
  <si>
    <t>¬¬IF(ISBLANK(DPWW2!AC34),"",DPWW2!AC34)</t>
  </si>
  <si>
    <t>¬¬IF(ISBLANK(DPWW2!AD34),"",DPWW2!AD34)</t>
  </si>
  <si>
    <t>¬¬IF(ISBLANK(DPWW2!AE34),"",DPWW2!AE34)</t>
  </si>
  <si>
    <t>¬¬IF(ISBLANK(DPWW2!AF34),"",DPWW2!AF34)</t>
  </si>
  <si>
    <t>¬¬IF(ISBLANK(DPWW2!AG34),"",DPWW2!AG34)</t>
  </si>
  <si>
    <t>¬¬IF(ISBLANK(DPWW2!AH34),"",DPWW2!AH34)</t>
  </si>
  <si>
    <t>¬¬IF(ISBLANK(DPWW2!AI34),"",DPWW2!AI34)</t>
  </si>
  <si>
    <t>¬¬IF(ISBLANK(DPWW2!AJ34),"",DPWW2!AJ34)</t>
  </si>
  <si>
    <t>¬¬A483</t>
  </si>
  <si>
    <t>¬¬IF(ISBLANK(DPWW2!AK34),"",DPWW2!AK34)</t>
  </si>
  <si>
    <t>¬¬IF(ISBLANK(DPWW2!AL34),"",DPWW2!AL34)</t>
  </si>
  <si>
    <t>¬¬A484</t>
  </si>
  <si>
    <t>¬¬IF(ISBLANK(DPWW2!AN34),"",DPWW2!AN34)</t>
  </si>
  <si>
    <t>¬¬IF(ISBLANK(DPWW2!AO34),"",DPWW2!AO34)</t>
  </si>
  <si>
    <t>¬¬A485</t>
  </si>
  <si>
    <t>¬¬IF(ISBLANK(DPWW2!J35),"",DPWW2!J35)</t>
  </si>
  <si>
    <t>¬¬A486</t>
  </si>
  <si>
    <t>¬¬IF(ISBLANK(DPWW2!L35),"",DPWW2!L35)</t>
  </si>
  <si>
    <t>¬¬IF(ISBLANK(DPWW2!M35),"",DPWW2!M35)</t>
  </si>
  <si>
    <t>¬¬IF(ISBLANK(DPWW2!N35),"",DPWW2!N35)</t>
  </si>
  <si>
    <t>¬¬IF(ISBLANK(DPWW2!O35),"",DPWW2!O35)</t>
  </si>
  <si>
    <t>¬¬IF(ISBLANK(DPWW2!P35),"",DPWW2!P35)</t>
  </si>
  <si>
    <t>¬¬IF(ISBLANK(DPWW2!Q35),"",DPWW2!Q35)</t>
  </si>
  <si>
    <t>¬¬IF(ISBLANK(DPWW2!R35),"",DPWW2!R35)</t>
  </si>
  <si>
    <t>¬¬IF(ISBLANK(DPWW2!S35),"",DPWW2!S35)</t>
  </si>
  <si>
    <t>¬¬IF(ISBLANK(DPWW2!T35),"",DPWW2!T35)</t>
  </si>
  <si>
    <t>¬¬IF(ISBLANK(DPWW2!U35),"",DPWW2!U35)</t>
  </si>
  <si>
    <t>¬¬IF(ISBLANK(DPWW2!V35),"",DPWW2!V35)</t>
  </si>
  <si>
    <t>¬¬A487</t>
  </si>
  <si>
    <t>¬¬IF(ISBLANK(DPWW2!W35),"",DPWW2!W35)</t>
  </si>
  <si>
    <t>¬¬IF(ISBLANK(DPWW2!X35),"",DPWW2!X35)</t>
  </si>
  <si>
    <t>¬¬A488</t>
  </si>
  <si>
    <t>¬¬IF(ISBLANK(DPWW2!Z35),"",DPWW2!Z35)</t>
  </si>
  <si>
    <t>¬¬IF(ISBLANK(DPWW2!AA35),"",DPWW2!AA35)</t>
  </si>
  <si>
    <t>¬¬IF(ISBLANK(DPWW2!AB35),"",DPWW2!AB35)</t>
  </si>
  <si>
    <t>¬¬IF(ISBLANK(DPWW2!AC35),"",DPWW2!AC35)</t>
  </si>
  <si>
    <t>¬¬IF(ISBLANK(DPWW2!AD35),"",DPWW2!AD35)</t>
  </si>
  <si>
    <t>¬¬IF(ISBLANK(DPWW2!AE35),"",DPWW2!AE35)</t>
  </si>
  <si>
    <t>¬¬IF(ISBLANK(DPWW2!AF35),"",DPWW2!AF35)</t>
  </si>
  <si>
    <t>¬¬IF(ISBLANK(DPWW2!AG35),"",DPWW2!AG35)</t>
  </si>
  <si>
    <t>¬¬IF(ISBLANK(DPWW2!AH35),"",DPWW2!AH35)</t>
  </si>
  <si>
    <t>¬¬IF(ISBLANK(DPWW2!AI35),"",DPWW2!AI35)</t>
  </si>
  <si>
    <t>¬¬IF(ISBLANK(DPWW2!AJ35),"",DPWW2!AJ35)</t>
  </si>
  <si>
    <t>¬¬A489</t>
  </si>
  <si>
    <t>¬¬IF(ISBLANK(DPWW2!AK35),"",DPWW2!AK35)</t>
  </si>
  <si>
    <t>¬¬IF(ISBLANK(DPWW2!AL35),"",DPWW2!AL35)</t>
  </si>
  <si>
    <t>¬¬A490</t>
  </si>
  <si>
    <t>¬¬IF(ISBLANK(DPWW2!AN35),"",DPWW2!AN35)</t>
  </si>
  <si>
    <t>¬¬IF(ISBLANK(DPWW2!AO35),"",DPWW2!AO35)</t>
  </si>
  <si>
    <t>¬¬A491</t>
  </si>
  <si>
    <t>¬¬IF(ISBLANK(DPWW2!J36),"",DPWW2!J36)</t>
  </si>
  <si>
    <t>¬¬A492</t>
  </si>
  <si>
    <t>¬¬IF(ISBLANK(DPWW2!L36),"",DPWW2!L36)</t>
  </si>
  <si>
    <t>¬¬IF(ISBLANK(DPWW2!M36),"",DPWW2!M36)</t>
  </si>
  <si>
    <t>¬¬IF(ISBLANK(DPWW2!N36),"",DPWW2!N36)</t>
  </si>
  <si>
    <t>¬¬IF(ISBLANK(DPWW2!O36),"",DPWW2!O36)</t>
  </si>
  <si>
    <t>¬¬IF(ISBLANK(DPWW2!P36),"",DPWW2!P36)</t>
  </si>
  <si>
    <t>¬¬IF(ISBLANK(DPWW2!Q36),"",DPWW2!Q36)</t>
  </si>
  <si>
    <t>¬¬IF(ISBLANK(DPWW2!R36),"",DPWW2!R36)</t>
  </si>
  <si>
    <t>¬¬IF(ISBLANK(DPWW2!S36),"",DPWW2!S36)</t>
  </si>
  <si>
    <t>¬¬IF(ISBLANK(DPWW2!T36),"",DPWW2!T36)</t>
  </si>
  <si>
    <t>¬¬IF(ISBLANK(DPWW2!U36),"",DPWW2!U36)</t>
  </si>
  <si>
    <t>¬¬IF(ISBLANK(DPWW2!V36),"",DPWW2!V36)</t>
  </si>
  <si>
    <t>¬¬A493</t>
  </si>
  <si>
    <t>¬¬IF(ISBLANK(DPWW2!W36),"",DPWW2!W36)</t>
  </si>
  <si>
    <t>¬¬IF(ISBLANK(DPWW2!X36),"",DPWW2!X36)</t>
  </si>
  <si>
    <t>¬¬A494</t>
  </si>
  <si>
    <t>¬¬IF(ISBLANK(DPWW2!Z36),"",DPWW2!Z36)</t>
  </si>
  <si>
    <t>¬¬IF(ISBLANK(DPWW2!AA36),"",DPWW2!AA36)</t>
  </si>
  <si>
    <t>¬¬IF(ISBLANK(DPWW2!AB36),"",DPWW2!AB36)</t>
  </si>
  <si>
    <t>¬¬IF(ISBLANK(DPWW2!AC36),"",DPWW2!AC36)</t>
  </si>
  <si>
    <t>¬¬IF(ISBLANK(DPWW2!AD36),"",DPWW2!AD36)</t>
  </si>
  <si>
    <t>¬¬IF(ISBLANK(DPWW2!AE36),"",DPWW2!AE36)</t>
  </si>
  <si>
    <t>¬¬IF(ISBLANK(DPWW2!AF36),"",DPWW2!AF36)</t>
  </si>
  <si>
    <t>¬¬IF(ISBLANK(DPWW2!AG36),"",DPWW2!AG36)</t>
  </si>
  <si>
    <t>¬¬IF(ISBLANK(DPWW2!AH36),"",DPWW2!AH36)</t>
  </si>
  <si>
    <t>¬¬IF(ISBLANK(DPWW2!AI36),"",DPWW2!AI36)</t>
  </si>
  <si>
    <t>¬¬IF(ISBLANK(DPWW2!AJ36),"",DPWW2!AJ36)</t>
  </si>
  <si>
    <t>¬¬A495</t>
  </si>
  <si>
    <t>¬¬IF(ISBLANK(DPWW2!AK36),"",DPWW2!AK36)</t>
  </si>
  <si>
    <t>¬¬IF(ISBLANK(DPWW2!AL36),"",DPWW2!AL36)</t>
  </si>
  <si>
    <t>¬¬A496</t>
  </si>
  <si>
    <t>¬¬IF(ISBLANK(DPWW2!AN36),"",DPWW2!AN36)</t>
  </si>
  <si>
    <t>¬¬IF(ISBLANK(DPWW2!AO36),"",DPWW2!AO36)</t>
  </si>
  <si>
    <t>¬¬A497</t>
  </si>
  <si>
    <t>¬¬IF(ISBLANK(DPWW2!J37),"",DPWW2!J37)</t>
  </si>
  <si>
    <t>¬¬A498</t>
  </si>
  <si>
    <t>¬¬IF(ISBLANK(DPWW2!L37),"",DPWW2!L37)</t>
  </si>
  <si>
    <t>¬¬IF(ISBLANK(DPWW2!M37),"",DPWW2!M37)</t>
  </si>
  <si>
    <t>¬¬IF(ISBLANK(DPWW2!N37),"",DPWW2!N37)</t>
  </si>
  <si>
    <t>¬¬IF(ISBLANK(DPWW2!O37),"",DPWW2!O37)</t>
  </si>
  <si>
    <t>¬¬IF(ISBLANK(DPWW2!P37),"",DPWW2!P37)</t>
  </si>
  <si>
    <t>¬¬IF(ISBLANK(DPWW2!Q37),"",DPWW2!Q37)</t>
  </si>
  <si>
    <t>¬¬IF(ISBLANK(DPWW2!R37),"",DPWW2!R37)</t>
  </si>
  <si>
    <t>¬¬IF(ISBLANK(DPWW2!S37),"",DPWW2!S37)</t>
  </si>
  <si>
    <t>¬¬IF(ISBLANK(DPWW2!T37),"",DPWW2!T37)</t>
  </si>
  <si>
    <t>¬¬IF(ISBLANK(DPWW2!U37),"",DPWW2!U37)</t>
  </si>
  <si>
    <t>¬¬IF(ISBLANK(DPWW2!V37),"",DPWW2!V37)</t>
  </si>
  <si>
    <t>¬¬A499</t>
  </si>
  <si>
    <t>¬¬IF(ISBLANK(DPWW2!W37),"",DPWW2!W37)</t>
  </si>
  <si>
    <t>¬¬IF(ISBLANK(DPWW2!X37),"",DPWW2!X37)</t>
  </si>
  <si>
    <t>¬¬A500</t>
  </si>
  <si>
    <t>¬¬IF(ISBLANK(DPWW2!Z37),"",DPWW2!Z37)</t>
  </si>
  <si>
    <t>¬¬IF(ISBLANK(DPWW2!AA37),"",DPWW2!AA37)</t>
  </si>
  <si>
    <t>¬¬IF(ISBLANK(DPWW2!AB37),"",DPWW2!AB37)</t>
  </si>
  <si>
    <t>¬¬IF(ISBLANK(DPWW2!AC37),"",DPWW2!AC37)</t>
  </si>
  <si>
    <t>¬¬IF(ISBLANK(DPWW2!AD37),"",DPWW2!AD37)</t>
  </si>
  <si>
    <t>¬¬IF(ISBLANK(DPWW2!AE37),"",DPWW2!AE37)</t>
  </si>
  <si>
    <t>¬¬IF(ISBLANK(DPWW2!AF37),"",DPWW2!AF37)</t>
  </si>
  <si>
    <t>¬¬IF(ISBLANK(DPWW2!AG37),"",DPWW2!AG37)</t>
  </si>
  <si>
    <t>¬¬IF(ISBLANK(DPWW2!AH37),"",DPWW2!AH37)</t>
  </si>
  <si>
    <t>¬¬IF(ISBLANK(DPWW2!AI37),"",DPWW2!AI37)</t>
  </si>
  <si>
    <t>¬¬IF(ISBLANK(DPWW2!AJ37),"",DPWW2!AJ37)</t>
  </si>
  <si>
    <t>¬¬A501</t>
  </si>
  <si>
    <t>¬¬IF(ISBLANK(DPWW2!AK37),"",DPWW2!AK37)</t>
  </si>
  <si>
    <t>¬¬IF(ISBLANK(DPWW2!AL37),"",DPWW2!AL37)</t>
  </si>
  <si>
    <t>¬¬A502</t>
  </si>
  <si>
    <t>¬¬IF(ISBLANK(DPWW2!AN37),"",DPWW2!AN37)</t>
  </si>
  <si>
    <t>¬¬IF(ISBLANK(DPWW2!AO37),"",DPWW2!AO37)</t>
  </si>
  <si>
    <t>¬¬A503</t>
  </si>
  <si>
    <t>¬¬IF(ISBLANK(DPWW2!J38),"",DPWW2!J38)</t>
  </si>
  <si>
    <t>¬¬A504</t>
  </si>
  <si>
    <t>¬¬IF(ISBLANK(DPWW2!L38),"",DPWW2!L38)</t>
  </si>
  <si>
    <t>¬¬IF(ISBLANK(DPWW2!M38),"",DPWW2!M38)</t>
  </si>
  <si>
    <t>¬¬IF(ISBLANK(DPWW2!N38),"",DPWW2!N38)</t>
  </si>
  <si>
    <t>¬¬IF(ISBLANK(DPWW2!O38),"",DPWW2!O38)</t>
  </si>
  <si>
    <t>¬¬IF(ISBLANK(DPWW2!P38),"",DPWW2!P38)</t>
  </si>
  <si>
    <t>¬¬IF(ISBLANK(DPWW2!Q38),"",DPWW2!Q38)</t>
  </si>
  <si>
    <t>¬¬IF(ISBLANK(DPWW2!R38),"",DPWW2!R38)</t>
  </si>
  <si>
    <t>¬¬IF(ISBLANK(DPWW2!S38),"",DPWW2!S38)</t>
  </si>
  <si>
    <t>¬¬IF(ISBLANK(DPWW2!T38),"",DPWW2!T38)</t>
  </si>
  <si>
    <t>¬¬IF(ISBLANK(DPWW2!U38),"",DPWW2!U38)</t>
  </si>
  <si>
    <t>¬¬IF(ISBLANK(DPWW2!V38),"",DPWW2!V38)</t>
  </si>
  <si>
    <t>¬¬A505</t>
  </si>
  <si>
    <t>¬¬IF(ISBLANK(DPWW2!W38),"",DPWW2!W38)</t>
  </si>
  <si>
    <t>¬¬IF(ISBLANK(DPWW2!X38),"",DPWW2!X38)</t>
  </si>
  <si>
    <t>¬¬A506</t>
  </si>
  <si>
    <t>¬¬IF(ISBLANK(DPWW2!Z38),"",DPWW2!Z38)</t>
  </si>
  <si>
    <t>¬¬IF(ISBLANK(DPWW2!AA38),"",DPWW2!AA38)</t>
  </si>
  <si>
    <t>¬¬IF(ISBLANK(DPWW2!AB38),"",DPWW2!AB38)</t>
  </si>
  <si>
    <t>¬¬IF(ISBLANK(DPWW2!AC38),"",DPWW2!AC38)</t>
  </si>
  <si>
    <t>¬¬IF(ISBLANK(DPWW2!AD38),"",DPWW2!AD38)</t>
  </si>
  <si>
    <t>¬¬IF(ISBLANK(DPWW2!AE38),"",DPWW2!AE38)</t>
  </si>
  <si>
    <t>¬¬IF(ISBLANK(DPWW2!AF38),"",DPWW2!AF38)</t>
  </si>
  <si>
    <t>¬¬IF(ISBLANK(DPWW2!AG38),"",DPWW2!AG38)</t>
  </si>
  <si>
    <t>¬¬IF(ISBLANK(DPWW2!AH38),"",DPWW2!AH38)</t>
  </si>
  <si>
    <t>¬¬IF(ISBLANK(DPWW2!AI38),"",DPWW2!AI38)</t>
  </si>
  <si>
    <t>¬¬IF(ISBLANK(DPWW2!AJ38),"",DPWW2!AJ38)</t>
  </si>
  <si>
    <t>¬¬A507</t>
  </si>
  <si>
    <t>¬¬IF(ISBLANK(DPWW2!AK38),"",DPWW2!AK38)</t>
  </si>
  <si>
    <t>¬¬IF(ISBLANK(DPWW2!AL38),"",DPWW2!AL38)</t>
  </si>
  <si>
    <t>¬¬A508</t>
  </si>
  <si>
    <t>¬¬IF(ISBLANK(DPWW2!AN38),"",DPWW2!AN38)</t>
  </si>
  <si>
    <t>¬¬IF(ISBLANK(DPWW2!AO38),"",DPWW2!AO38)</t>
  </si>
  <si>
    <t>¬¬A509</t>
  </si>
  <si>
    <t>¬¬IF(ISBLANK(DPWW2!J39),"",DPWW2!J39)</t>
  </si>
  <si>
    <t>¬¬A510</t>
  </si>
  <si>
    <t>¬¬IF(ISBLANK(DPWW2!L39),"",DPWW2!L39)</t>
  </si>
  <si>
    <t>¬¬IF(ISBLANK(DPWW2!M39),"",DPWW2!M39)</t>
  </si>
  <si>
    <t>¬¬IF(ISBLANK(DPWW2!N39),"",DPWW2!N39)</t>
  </si>
  <si>
    <t>¬¬IF(ISBLANK(DPWW2!O39),"",DPWW2!O39)</t>
  </si>
  <si>
    <t>¬¬IF(ISBLANK(DPWW2!P39),"",DPWW2!P39)</t>
  </si>
  <si>
    <t>¬¬IF(ISBLANK(DPWW2!Q39),"",DPWW2!Q39)</t>
  </si>
  <si>
    <t>¬¬IF(ISBLANK(DPWW2!R39),"",DPWW2!R39)</t>
  </si>
  <si>
    <t>¬¬IF(ISBLANK(DPWW2!S39),"",DPWW2!S39)</t>
  </si>
  <si>
    <t>¬¬IF(ISBLANK(DPWW2!T39),"",DPWW2!T39)</t>
  </si>
  <si>
    <t>¬¬IF(ISBLANK(DPWW2!U39),"",DPWW2!U39)</t>
  </si>
  <si>
    <t>¬¬IF(ISBLANK(DPWW2!V39),"",DPWW2!V39)</t>
  </si>
  <si>
    <t>¬¬A511</t>
  </si>
  <si>
    <t>¬¬IF(ISBLANK(DPWW2!W39),"",DPWW2!W39)</t>
  </si>
  <si>
    <t>¬¬IF(ISBLANK(DPWW2!X39),"",DPWW2!X39)</t>
  </si>
  <si>
    <t>¬¬A512</t>
  </si>
  <si>
    <t>¬¬IF(ISBLANK(DPWW2!Z39),"",DPWW2!Z39)</t>
  </si>
  <si>
    <t>¬¬IF(ISBLANK(DPWW2!AA39),"",DPWW2!AA39)</t>
  </si>
  <si>
    <t>¬¬IF(ISBLANK(DPWW2!AB39),"",DPWW2!AB39)</t>
  </si>
  <si>
    <t>¬¬IF(ISBLANK(DPWW2!AC39),"",DPWW2!AC39)</t>
  </si>
  <si>
    <t>¬¬IF(ISBLANK(DPWW2!AD39),"",DPWW2!AD39)</t>
  </si>
  <si>
    <t>¬¬IF(ISBLANK(DPWW2!AE39),"",DPWW2!AE39)</t>
  </si>
  <si>
    <t>¬¬IF(ISBLANK(DPWW2!AF39),"",DPWW2!AF39)</t>
  </si>
  <si>
    <t>¬¬IF(ISBLANK(DPWW2!AG39),"",DPWW2!AG39)</t>
  </si>
  <si>
    <t>¬¬IF(ISBLANK(DPWW2!AH39),"",DPWW2!AH39)</t>
  </si>
  <si>
    <t>¬¬IF(ISBLANK(DPWW2!AI39),"",DPWW2!AI39)</t>
  </si>
  <si>
    <t>¬¬IF(ISBLANK(DPWW2!AJ39),"",DPWW2!AJ39)</t>
  </si>
  <si>
    <t>¬¬A513</t>
  </si>
  <si>
    <t>¬¬IF(ISBLANK(DPWW2!AK39),"",DPWW2!AK39)</t>
  </si>
  <si>
    <t>¬¬IF(ISBLANK(DPWW2!AL39),"",DPWW2!AL39)</t>
  </si>
  <si>
    <t>¬¬A514</t>
  </si>
  <si>
    <t>¬¬IF(ISBLANK(DPWW2!AN39),"",DPWW2!AN39)</t>
  </si>
  <si>
    <t>¬¬IF(ISBLANK(DPWW2!AO39),"",DPWW2!AO39)</t>
  </si>
  <si>
    <t>¬¬A515</t>
  </si>
  <si>
    <t>¬¬IF(ISBLANK(DPWW2!J41),"",DPWW2!J41)</t>
  </si>
  <si>
    <t>¬¬A516</t>
  </si>
  <si>
    <t>¬¬IF(ISBLANK(DPWW2!L41),"",DPWW2!L41)</t>
  </si>
  <si>
    <t>¬¬IF(ISBLANK(DPWW2!M41),"",DPWW2!M41)</t>
  </si>
  <si>
    <t>¬¬IF(ISBLANK(DPWW2!N41),"",DPWW2!N41)</t>
  </si>
  <si>
    <t>¬¬IF(ISBLANK(DPWW2!O41),"",DPWW2!O41)</t>
  </si>
  <si>
    <t>¬¬IF(ISBLANK(DPWW2!P41),"",DPWW2!P41)</t>
  </si>
  <si>
    <t>¬¬IF(ISBLANK(DPWW2!Q41),"",DPWW2!Q41)</t>
  </si>
  <si>
    <t>¬¬IF(ISBLANK(DPWW2!R41),"",DPWW2!R41)</t>
  </si>
  <si>
    <t>¬¬IF(ISBLANK(DPWW2!S41),"",DPWW2!S41)</t>
  </si>
  <si>
    <t>¬¬IF(ISBLANK(DPWW2!T41),"",DPWW2!T41)</t>
  </si>
  <si>
    <t>¬¬IF(ISBLANK(DPWW2!U41),"",DPWW2!U41)</t>
  </si>
  <si>
    <t>¬¬IF(ISBLANK(DPWW2!V41),"",DPWW2!V41)</t>
  </si>
  <si>
    <t>¬¬A517</t>
  </si>
  <si>
    <t>¬¬IF(ISBLANK(DPWW2!W41),"",DPWW2!W41)</t>
  </si>
  <si>
    <t>¬¬IF(ISBLANK(DPWW2!X41),"",DPWW2!X41)</t>
  </si>
  <si>
    <t>¬¬A518</t>
  </si>
  <si>
    <t>¬¬IF(ISBLANK(DPWW2!Z41),"",DPWW2!Z41)</t>
  </si>
  <si>
    <t>¬¬IF(ISBLANK(DPWW2!AA41),"",DPWW2!AA41)</t>
  </si>
  <si>
    <t>¬¬IF(ISBLANK(DPWW2!AB41),"",DPWW2!AB41)</t>
  </si>
  <si>
    <t>¬¬IF(ISBLANK(DPWW2!AC41),"",DPWW2!AC41)</t>
  </si>
  <si>
    <t>¬¬IF(ISBLANK(DPWW2!AD41),"",DPWW2!AD41)</t>
  </si>
  <si>
    <t>¬¬IF(ISBLANK(DPWW2!AE41),"",DPWW2!AE41)</t>
  </si>
  <si>
    <t>¬¬IF(ISBLANK(DPWW2!AF41),"",DPWW2!AF41)</t>
  </si>
  <si>
    <t>¬¬IF(ISBLANK(DPWW2!AG41),"",DPWW2!AG41)</t>
  </si>
  <si>
    <t>¬¬IF(ISBLANK(DPWW2!AH41),"",DPWW2!AH41)</t>
  </si>
  <si>
    <t>¬¬IF(ISBLANK(DPWW2!AI41),"",DPWW2!AI41)</t>
  </si>
  <si>
    <t>¬¬IF(ISBLANK(DPWW2!AJ41),"",DPWW2!AJ41)</t>
  </si>
  <si>
    <t>¬¬A519</t>
  </si>
  <si>
    <t>¬¬IF(ISBLANK(DPWW2!AK41),"",DPWW2!AK41)</t>
  </si>
  <si>
    <t>¬¬IF(ISBLANK(DPWW2!AL41),"",DPWW2!AL41)</t>
  </si>
  <si>
    <t>¬¬A520</t>
  </si>
  <si>
    <t>¬¬IF(ISBLANK(DPWW2!AN41),"",DPWW2!AN41)</t>
  </si>
  <si>
    <t>¬¬IF(ISBLANK(DPWW2!AO41),"",DPWW2!AO41)</t>
  </si>
  <si>
    <t>¬¬A521</t>
  </si>
  <si>
    <t>¬¬IF(ISBLANK(DPWW2!J42),"",DPWW2!J42)</t>
  </si>
  <si>
    <t>¬¬A522</t>
  </si>
  <si>
    <t>¬¬IF(ISBLANK(DPWW2!L42),"",DPWW2!L42)</t>
  </si>
  <si>
    <t>¬¬IF(ISBLANK(DPWW2!M42),"",DPWW2!M42)</t>
  </si>
  <si>
    <t>¬¬IF(ISBLANK(DPWW2!N42),"",DPWW2!N42)</t>
  </si>
  <si>
    <t>¬¬IF(ISBLANK(DPWW2!O42),"",DPWW2!O42)</t>
  </si>
  <si>
    <t>¬¬IF(ISBLANK(DPWW2!P42),"",DPWW2!P42)</t>
  </si>
  <si>
    <t>¬¬IF(ISBLANK(DPWW2!Q42),"",DPWW2!Q42)</t>
  </si>
  <si>
    <t>¬¬IF(ISBLANK(DPWW2!R42),"",DPWW2!R42)</t>
  </si>
  <si>
    <t>¬¬IF(ISBLANK(DPWW2!S42),"",DPWW2!S42)</t>
  </si>
  <si>
    <t>¬¬IF(ISBLANK(DPWW2!T42),"",DPWW2!T42)</t>
  </si>
  <si>
    <t>¬¬IF(ISBLANK(DPWW2!U42),"",DPWW2!U42)</t>
  </si>
  <si>
    <t>¬¬IF(ISBLANK(DPWW2!V42),"",DPWW2!V42)</t>
  </si>
  <si>
    <t>¬¬A523</t>
  </si>
  <si>
    <t>¬¬IF(ISBLANK(DPWW2!W42),"",DPWW2!W42)</t>
  </si>
  <si>
    <t>¬¬IF(ISBLANK(DPWW2!X42),"",DPWW2!X42)</t>
  </si>
  <si>
    <t>¬¬A524</t>
  </si>
  <si>
    <t>¬¬IF(ISBLANK(DPWW2!Z42),"",DPWW2!Z42)</t>
  </si>
  <si>
    <t>¬¬IF(ISBLANK(DPWW2!AA42),"",DPWW2!AA42)</t>
  </si>
  <si>
    <t>¬¬IF(ISBLANK(DPWW2!AB42),"",DPWW2!AB42)</t>
  </si>
  <si>
    <t>¬¬IF(ISBLANK(DPWW2!AC42),"",DPWW2!AC42)</t>
  </si>
  <si>
    <t>¬¬IF(ISBLANK(DPWW2!AD42),"",DPWW2!AD42)</t>
  </si>
  <si>
    <t>¬¬IF(ISBLANK(DPWW2!AE42),"",DPWW2!AE42)</t>
  </si>
  <si>
    <t>¬¬IF(ISBLANK(DPWW2!AF42),"",DPWW2!AF42)</t>
  </si>
  <si>
    <t>¬¬IF(ISBLANK(DPWW2!AG42),"",DPWW2!AG42)</t>
  </si>
  <si>
    <t>¬¬IF(ISBLANK(DPWW2!AH42),"",DPWW2!AH42)</t>
  </si>
  <si>
    <t>¬¬IF(ISBLANK(DPWW2!AI42),"",DPWW2!AI42)</t>
  </si>
  <si>
    <t>¬¬IF(ISBLANK(DPWW2!AJ42),"",DPWW2!AJ42)</t>
  </si>
  <si>
    <t>¬¬A525</t>
  </si>
  <si>
    <t>¬¬IF(ISBLANK(DPWW2!AK42),"",DPWW2!AK42)</t>
  </si>
  <si>
    <t>¬¬IF(ISBLANK(DPWW2!AL42),"",DPWW2!AL42)</t>
  </si>
  <si>
    <t>¬¬A526</t>
  </si>
  <si>
    <t>¬¬IF(ISBLANK(DPWW2!AN42),"",DPWW2!AN42)</t>
  </si>
  <si>
    <t>¬¬IF(ISBLANK(DPWW2!AO42),"",DPWW2!AO42)</t>
  </si>
  <si>
    <t>¬¬A527</t>
  </si>
  <si>
    <t>¬¬IF(ISBLANK(DPWW2!J43),"",DPWW2!J43)</t>
  </si>
  <si>
    <t>¬¬A528</t>
  </si>
  <si>
    <t>¬¬IF(ISBLANK(DPWW2!L43),"",DPWW2!L43)</t>
  </si>
  <si>
    <t>¬¬IF(ISBLANK(DPWW2!M43),"",DPWW2!M43)</t>
  </si>
  <si>
    <t>¬¬IF(ISBLANK(DPWW2!N43),"",DPWW2!N43)</t>
  </si>
  <si>
    <t>¬¬IF(ISBLANK(DPWW2!O43),"",DPWW2!O43)</t>
  </si>
  <si>
    <t>¬¬IF(ISBLANK(DPWW2!P43),"",DPWW2!P43)</t>
  </si>
  <si>
    <t>¬¬IF(ISBLANK(DPWW2!Q43),"",DPWW2!Q43)</t>
  </si>
  <si>
    <t>¬¬IF(ISBLANK(DPWW2!R43),"",DPWW2!R43)</t>
  </si>
  <si>
    <t>¬¬IF(ISBLANK(DPWW2!S43),"",DPWW2!S43)</t>
  </si>
  <si>
    <t>¬¬IF(ISBLANK(DPWW2!T43),"",DPWW2!T43)</t>
  </si>
  <si>
    <t>¬¬IF(ISBLANK(DPWW2!U43),"",DPWW2!U43)</t>
  </si>
  <si>
    <t>¬¬IF(ISBLANK(DPWW2!V43),"",DPWW2!V43)</t>
  </si>
  <si>
    <t>¬¬A529</t>
  </si>
  <si>
    <t>¬¬IF(ISBLANK(DPWW2!W43),"",DPWW2!W43)</t>
  </si>
  <si>
    <t>¬¬IF(ISBLANK(DPWW2!X43),"",DPWW2!X43)</t>
  </si>
  <si>
    <t>¬¬A530</t>
  </si>
  <si>
    <t>¬¬IF(ISBLANK(DPWW2!Z43),"",DPWW2!Z43)</t>
  </si>
  <si>
    <t>¬¬IF(ISBLANK(DPWW2!AA43),"",DPWW2!AA43)</t>
  </si>
  <si>
    <t>¬¬IF(ISBLANK(DPWW2!AB43),"",DPWW2!AB43)</t>
  </si>
  <si>
    <t>¬¬IF(ISBLANK(DPWW2!AC43),"",DPWW2!AC43)</t>
  </si>
  <si>
    <t>¬¬IF(ISBLANK(DPWW2!AD43),"",DPWW2!AD43)</t>
  </si>
  <si>
    <t>¬¬IF(ISBLANK(DPWW2!AE43),"",DPWW2!AE43)</t>
  </si>
  <si>
    <t>¬¬IF(ISBLANK(DPWW2!AF43),"",DPWW2!AF43)</t>
  </si>
  <si>
    <t>¬¬IF(ISBLANK(DPWW2!AG43),"",DPWW2!AG43)</t>
  </si>
  <si>
    <t>¬¬IF(ISBLANK(DPWW2!AH43),"",DPWW2!AH43)</t>
  </si>
  <si>
    <t>¬¬IF(ISBLANK(DPWW2!AI43),"",DPWW2!AI43)</t>
  </si>
  <si>
    <t>¬¬IF(ISBLANK(DPWW2!AJ43),"",DPWW2!AJ43)</t>
  </si>
  <si>
    <t>¬¬A531</t>
  </si>
  <si>
    <t>¬¬IF(ISBLANK(DPWW2!AK43),"",DPWW2!AK43)</t>
  </si>
  <si>
    <t>¬¬IF(ISBLANK(DPWW2!AL43),"",DPWW2!AL43)</t>
  </si>
  <si>
    <t>¬¬A532</t>
  </si>
  <si>
    <t>¬¬IF(ISBLANK(DPWW2!AN43),"",DPWW2!AN43)</t>
  </si>
  <si>
    <t>¬¬IF(ISBLANK(DPWW2!AO43),"",DPWW2!AO43)</t>
  </si>
  <si>
    <t>¬¬A533</t>
  </si>
  <si>
    <t>¬¬IF(ISBLANK(DPWW2!J44),"",DPWW2!J44)</t>
  </si>
  <si>
    <t>¬¬A534</t>
  </si>
  <si>
    <t>¬¬IF(ISBLANK(DPWW2!L44),"",DPWW2!L44)</t>
  </si>
  <si>
    <t>¬¬IF(ISBLANK(DPWW2!M44),"",DPWW2!M44)</t>
  </si>
  <si>
    <t>¬¬IF(ISBLANK(DPWW2!N44),"",DPWW2!N44)</t>
  </si>
  <si>
    <t>¬¬IF(ISBLANK(DPWW2!O44),"",DPWW2!O44)</t>
  </si>
  <si>
    <t>¬¬IF(ISBLANK(DPWW2!P44),"",DPWW2!P44)</t>
  </si>
  <si>
    <t>¬¬IF(ISBLANK(DPWW2!Q44),"",DPWW2!Q44)</t>
  </si>
  <si>
    <t>¬¬IF(ISBLANK(DPWW2!R44),"",DPWW2!R44)</t>
  </si>
  <si>
    <t>¬¬IF(ISBLANK(DPWW2!S44),"",DPWW2!S44)</t>
  </si>
  <si>
    <t>¬¬IF(ISBLANK(DPWW2!T44),"",DPWW2!T44)</t>
  </si>
  <si>
    <t>¬¬IF(ISBLANK(DPWW2!U44),"",DPWW2!U44)</t>
  </si>
  <si>
    <t>¬¬IF(ISBLANK(DPWW2!V44),"",DPWW2!V44)</t>
  </si>
  <si>
    <t>¬¬A535</t>
  </si>
  <si>
    <t>¬¬IF(ISBLANK(DPWW2!W44),"",DPWW2!W44)</t>
  </si>
  <si>
    <t>¬¬IF(ISBLANK(DPWW2!X44),"",DPWW2!X44)</t>
  </si>
  <si>
    <t>¬¬A536</t>
  </si>
  <si>
    <t>¬¬IF(ISBLANK(DPWW2!Z44),"",DPWW2!Z44)</t>
  </si>
  <si>
    <t>¬¬IF(ISBLANK(DPWW2!AA44),"",DPWW2!AA44)</t>
  </si>
  <si>
    <t>¬¬IF(ISBLANK(DPWW2!AB44),"",DPWW2!AB44)</t>
  </si>
  <si>
    <t>¬¬IF(ISBLANK(DPWW2!AC44),"",DPWW2!AC44)</t>
  </si>
  <si>
    <t>¬¬IF(ISBLANK(DPWW2!AD44),"",DPWW2!AD44)</t>
  </si>
  <si>
    <t>¬¬IF(ISBLANK(DPWW2!AE44),"",DPWW2!AE44)</t>
  </si>
  <si>
    <t>¬¬IF(ISBLANK(DPWW2!AF44),"",DPWW2!AF44)</t>
  </si>
  <si>
    <t>¬¬IF(ISBLANK(DPWW2!AG44),"",DPWW2!AG44)</t>
  </si>
  <si>
    <t>¬¬IF(ISBLANK(DPWW2!AH44),"",DPWW2!AH44)</t>
  </si>
  <si>
    <t>¬¬IF(ISBLANK(DPWW2!AI44),"",DPWW2!AI44)</t>
  </si>
  <si>
    <t>¬¬IF(ISBLANK(DPWW2!AJ44),"",DPWW2!AJ44)</t>
  </si>
  <si>
    <t>¬¬A537</t>
  </si>
  <si>
    <t>¬¬IF(ISBLANK(DPWW2!AK44),"",DPWW2!AK44)</t>
  </si>
  <si>
    <t>¬¬IF(ISBLANK(DPWW2!AL44),"",DPWW2!AL44)</t>
  </si>
  <si>
    <t>¬¬A538</t>
  </si>
  <si>
    <t>¬¬IF(ISBLANK(DPWW2!AN44),"",DPWW2!AN44)</t>
  </si>
  <si>
    <t>¬¬IF(ISBLANK(DPWW2!AO44),"",DPWW2!AO44)</t>
  </si>
  <si>
    <t>¬¬A539</t>
  </si>
  <si>
    <t>¬¬IF(ISBLANK(DPWW2!J45),"",DPWW2!J45)</t>
  </si>
  <si>
    <t>¬¬A540</t>
  </si>
  <si>
    <t>¬¬IF(ISBLANK(DPWW2!L45),"",DPWW2!L45)</t>
  </si>
  <si>
    <t>¬¬IF(ISBLANK(DPWW2!M45),"",DPWW2!M45)</t>
  </si>
  <si>
    <t>¬¬IF(ISBLANK(DPWW2!N45),"",DPWW2!N45)</t>
  </si>
  <si>
    <t>¬¬IF(ISBLANK(DPWW2!O45),"",DPWW2!O45)</t>
  </si>
  <si>
    <t>¬¬IF(ISBLANK(DPWW2!P45),"",DPWW2!P45)</t>
  </si>
  <si>
    <t>¬¬IF(ISBLANK(DPWW2!Q45),"",DPWW2!Q45)</t>
  </si>
  <si>
    <t>¬¬IF(ISBLANK(DPWW2!R45),"",DPWW2!R45)</t>
  </si>
  <si>
    <t>¬¬IF(ISBLANK(DPWW2!S45),"",DPWW2!S45)</t>
  </si>
  <si>
    <t>¬¬IF(ISBLANK(DPWW2!T45),"",DPWW2!T45)</t>
  </si>
  <si>
    <t>¬¬IF(ISBLANK(DPWW2!U45),"",DPWW2!U45)</t>
  </si>
  <si>
    <t>¬¬IF(ISBLANK(DPWW2!V45),"",DPWW2!V45)</t>
  </si>
  <si>
    <t>¬¬A541</t>
  </si>
  <si>
    <t>¬¬IF(ISBLANK(DPWW2!W45),"",DPWW2!W45)</t>
  </si>
  <si>
    <t>¬¬IF(ISBLANK(DPWW2!X45),"",DPWW2!X45)</t>
  </si>
  <si>
    <t>¬¬A542</t>
  </si>
  <si>
    <t>¬¬IF(ISBLANK(DPWW2!Z45),"",DPWW2!Z45)</t>
  </si>
  <si>
    <t>¬¬IF(ISBLANK(DPWW2!AA45),"",DPWW2!AA45)</t>
  </si>
  <si>
    <t>¬¬IF(ISBLANK(DPWW2!AB45),"",DPWW2!AB45)</t>
  </si>
  <si>
    <t>¬¬IF(ISBLANK(DPWW2!AC45),"",DPWW2!AC45)</t>
  </si>
  <si>
    <t>¬¬IF(ISBLANK(DPWW2!AD45),"",DPWW2!AD45)</t>
  </si>
  <si>
    <t>¬¬IF(ISBLANK(DPWW2!AE45),"",DPWW2!AE45)</t>
  </si>
  <si>
    <t>¬¬IF(ISBLANK(DPWW2!AF45),"",DPWW2!AF45)</t>
  </si>
  <si>
    <t>¬¬IF(ISBLANK(DPWW2!AG45),"",DPWW2!AG45)</t>
  </si>
  <si>
    <t>¬¬IF(ISBLANK(DPWW2!AH45),"",DPWW2!AH45)</t>
  </si>
  <si>
    <t>¬¬IF(ISBLANK(DPWW2!AI45),"",DPWW2!AI45)</t>
  </si>
  <si>
    <t>¬¬IF(ISBLANK(DPWW2!AJ45),"",DPWW2!AJ45)</t>
  </si>
  <si>
    <t>¬¬A543</t>
  </si>
  <si>
    <t>¬¬IF(ISBLANK(DPWW2!AK45),"",DPWW2!AK45)</t>
  </si>
  <si>
    <t>¬¬IF(ISBLANK(DPWW2!AL45),"",DPWW2!AL45)</t>
  </si>
  <si>
    <t>¬¬A544</t>
  </si>
  <si>
    <t>¬¬IF(ISBLANK(DPWW2!AN45),"",DPWW2!AN45)</t>
  </si>
  <si>
    <t>¬¬IF(ISBLANK(DPWW2!AO45),"",DPWW2!AO45)</t>
  </si>
  <si>
    <t>¬¬A545</t>
  </si>
  <si>
    <t>¬¬IF(ISBLANK(DPWW2!J46),"",DPWW2!J46)</t>
  </si>
  <si>
    <t>¬¬A546</t>
  </si>
  <si>
    <t>¬¬IF(ISBLANK(DPWW2!L46),"",DPWW2!L46)</t>
  </si>
  <si>
    <t>¬¬IF(ISBLANK(DPWW2!M46),"",DPWW2!M46)</t>
  </si>
  <si>
    <t>¬¬IF(ISBLANK(DPWW2!N46),"",DPWW2!N46)</t>
  </si>
  <si>
    <t>¬¬IF(ISBLANK(DPWW2!O46),"",DPWW2!O46)</t>
  </si>
  <si>
    <t>¬¬IF(ISBLANK(DPWW2!P46),"",DPWW2!P46)</t>
  </si>
  <si>
    <t>¬¬IF(ISBLANK(DPWW2!Q46),"",DPWW2!Q46)</t>
  </si>
  <si>
    <t>¬¬IF(ISBLANK(DPWW2!R46),"",DPWW2!R46)</t>
  </si>
  <si>
    <t>¬¬IF(ISBLANK(DPWW2!S46),"",DPWW2!S46)</t>
  </si>
  <si>
    <t>¬¬IF(ISBLANK(DPWW2!T46),"",DPWW2!T46)</t>
  </si>
  <si>
    <t>¬¬IF(ISBLANK(DPWW2!U46),"",DPWW2!U46)</t>
  </si>
  <si>
    <t>¬¬IF(ISBLANK(DPWW2!V46),"",DPWW2!V46)</t>
  </si>
  <si>
    <t>¬¬A547</t>
  </si>
  <si>
    <t>¬¬IF(ISBLANK(DPWW2!W46),"",DPWW2!W46)</t>
  </si>
  <si>
    <t>¬¬IF(ISBLANK(DPWW2!X46),"",DPWW2!X46)</t>
  </si>
  <si>
    <t>¬¬A548</t>
  </si>
  <si>
    <t>¬¬IF(ISBLANK(DPWW2!Z46),"",DPWW2!Z46)</t>
  </si>
  <si>
    <t>¬¬IF(ISBLANK(DPWW2!AA46),"",DPWW2!AA46)</t>
  </si>
  <si>
    <t>¬¬IF(ISBLANK(DPWW2!AB46),"",DPWW2!AB46)</t>
  </si>
  <si>
    <t>¬¬IF(ISBLANK(DPWW2!AC46),"",DPWW2!AC46)</t>
  </si>
  <si>
    <t>¬¬IF(ISBLANK(DPWW2!AD46),"",DPWW2!AD46)</t>
  </si>
  <si>
    <t>¬¬IF(ISBLANK(DPWW2!AE46),"",DPWW2!AE46)</t>
  </si>
  <si>
    <t>¬¬IF(ISBLANK(DPWW2!AF46),"",DPWW2!AF46)</t>
  </si>
  <si>
    <t>¬¬IF(ISBLANK(DPWW2!AG46),"",DPWW2!AG46)</t>
  </si>
  <si>
    <t>¬¬IF(ISBLANK(DPWW2!AH46),"",DPWW2!AH46)</t>
  </si>
  <si>
    <t>¬¬IF(ISBLANK(DPWW2!AI46),"",DPWW2!AI46)</t>
  </si>
  <si>
    <t>¬¬IF(ISBLANK(DPWW2!AJ46),"",DPWW2!AJ46)</t>
  </si>
  <si>
    <t>¬¬A549</t>
  </si>
  <si>
    <t>¬¬IF(ISBLANK(DPWW2!AK46),"",DPWW2!AK46)</t>
  </si>
  <si>
    <t>¬¬IF(ISBLANK(DPWW2!AL46),"",DPWW2!AL46)</t>
  </si>
  <si>
    <t>¬¬A550</t>
  </si>
  <si>
    <t>¬¬IF(ISBLANK(DPWW2!AN46),"",DPWW2!AN46)</t>
  </si>
  <si>
    <t>¬¬IF(ISBLANK(DPWW2!AO46),"",DPWW2!AO46)</t>
  </si>
  <si>
    <t>¬¬A551</t>
  </si>
  <si>
    <t>¬¬IF(ISBLANK(DPWW2!J47),"",DPWW2!J47)</t>
  </si>
  <si>
    <t>¬¬A552</t>
  </si>
  <si>
    <t>¬¬IF(ISBLANK(DPWW2!L47),"",DPWW2!L47)</t>
  </si>
  <si>
    <t>¬¬IF(ISBLANK(DPWW2!M47),"",DPWW2!M47)</t>
  </si>
  <si>
    <t>¬¬IF(ISBLANK(DPWW2!N47),"",DPWW2!N47)</t>
  </si>
  <si>
    <t>¬¬IF(ISBLANK(DPWW2!O47),"",DPWW2!O47)</t>
  </si>
  <si>
    <t>¬¬IF(ISBLANK(DPWW2!P47),"",DPWW2!P47)</t>
  </si>
  <si>
    <t>¬¬IF(ISBLANK(DPWW2!Q47),"",DPWW2!Q47)</t>
  </si>
  <si>
    <t>¬¬IF(ISBLANK(DPWW2!R47),"",DPWW2!R47)</t>
  </si>
  <si>
    <t>¬¬IF(ISBLANK(DPWW2!S47),"",DPWW2!S47)</t>
  </si>
  <si>
    <t>¬¬IF(ISBLANK(DPWW2!T47),"",DPWW2!T47)</t>
  </si>
  <si>
    <t>¬¬IF(ISBLANK(DPWW2!U47),"",DPWW2!U47)</t>
  </si>
  <si>
    <t>¬¬IF(ISBLANK(DPWW2!V47),"",DPWW2!V47)</t>
  </si>
  <si>
    <t>¬¬A553</t>
  </si>
  <si>
    <t>¬¬IF(ISBLANK(DPWW2!W47),"",DPWW2!W47)</t>
  </si>
  <si>
    <t>¬¬IF(ISBLANK(DPWW2!X47),"",DPWW2!X47)</t>
  </si>
  <si>
    <t>¬¬A554</t>
  </si>
  <si>
    <t>¬¬IF(ISBLANK(DPWW2!Z47),"",DPWW2!Z47)</t>
  </si>
  <si>
    <t>¬¬IF(ISBLANK(DPWW2!AA47),"",DPWW2!AA47)</t>
  </si>
  <si>
    <t>¬¬IF(ISBLANK(DPWW2!AB47),"",DPWW2!AB47)</t>
  </si>
  <si>
    <t>¬¬IF(ISBLANK(DPWW2!AC47),"",DPWW2!AC47)</t>
  </si>
  <si>
    <t>¬¬IF(ISBLANK(DPWW2!AD47),"",DPWW2!AD47)</t>
  </si>
  <si>
    <t>¬¬IF(ISBLANK(DPWW2!AE47),"",DPWW2!AE47)</t>
  </si>
  <si>
    <t>¬¬IF(ISBLANK(DPWW2!AF47),"",DPWW2!AF47)</t>
  </si>
  <si>
    <t>¬¬IF(ISBLANK(DPWW2!AG47),"",DPWW2!AG47)</t>
  </si>
  <si>
    <t>¬¬IF(ISBLANK(DPWW2!AH47),"",DPWW2!AH47)</t>
  </si>
  <si>
    <t>¬¬IF(ISBLANK(DPWW2!AI47),"",DPWW2!AI47)</t>
  </si>
  <si>
    <t>¬¬IF(ISBLANK(DPWW2!AJ47),"",DPWW2!AJ47)</t>
  </si>
  <si>
    <t>¬¬A555</t>
  </si>
  <si>
    <t>¬¬IF(ISBLANK(DPWW2!AK47),"",DPWW2!AK47)</t>
  </si>
  <si>
    <t>¬¬IF(ISBLANK(DPWW2!AL47),"",DPWW2!AL47)</t>
  </si>
  <si>
    <t>¬¬A556</t>
  </si>
  <si>
    <t>¬¬IF(ISBLANK(DPWW2!AN47),"",DPWW2!AN47)</t>
  </si>
  <si>
    <t>¬¬IF(ISBLANK(DPWW2!AO47),"",DPWW2!AO47)</t>
  </si>
  <si>
    <t>¬¬A557</t>
  </si>
  <si>
    <t>¬¬IF(ISBLANK(DPWW2!J48),"",DPWW2!J48)</t>
  </si>
  <si>
    <t>¬¬A558</t>
  </si>
  <si>
    <t>¬¬IF(ISBLANK(DPWW2!L48),"",DPWW2!L48)</t>
  </si>
  <si>
    <t>¬¬IF(ISBLANK(DPWW2!M48),"",DPWW2!M48)</t>
  </si>
  <si>
    <t>¬¬IF(ISBLANK(DPWW2!N48),"",DPWW2!N48)</t>
  </si>
  <si>
    <t>¬¬IF(ISBLANK(DPWW2!O48),"",DPWW2!O48)</t>
  </si>
  <si>
    <t>¬¬IF(ISBLANK(DPWW2!P48),"",DPWW2!P48)</t>
  </si>
  <si>
    <t>¬¬IF(ISBLANK(DPWW2!Q48),"",DPWW2!Q48)</t>
  </si>
  <si>
    <t>¬¬IF(ISBLANK(DPWW2!R48),"",DPWW2!R48)</t>
  </si>
  <si>
    <t>¬¬IF(ISBLANK(DPWW2!S48),"",DPWW2!S48)</t>
  </si>
  <si>
    <t>¬¬IF(ISBLANK(DPWW2!T48),"",DPWW2!T48)</t>
  </si>
  <si>
    <t>¬¬IF(ISBLANK(DPWW2!U48),"",DPWW2!U48)</t>
  </si>
  <si>
    <t>¬¬IF(ISBLANK(DPWW2!V48),"",DPWW2!V48)</t>
  </si>
  <si>
    <t>¬¬A559</t>
  </si>
  <si>
    <t>¬¬IF(ISBLANK(DPWW2!W48),"",DPWW2!W48)</t>
  </si>
  <si>
    <t>¬¬IF(ISBLANK(DPWW2!X48),"",DPWW2!X48)</t>
  </si>
  <si>
    <t>¬¬A560</t>
  </si>
  <si>
    <t>¬¬IF(ISBLANK(DPWW2!Z48),"",DPWW2!Z48)</t>
  </si>
  <si>
    <t>¬¬IF(ISBLANK(DPWW2!AA48),"",DPWW2!AA48)</t>
  </si>
  <si>
    <t>¬¬IF(ISBLANK(DPWW2!AB48),"",DPWW2!AB48)</t>
  </si>
  <si>
    <t>¬¬IF(ISBLANK(DPWW2!AC48),"",DPWW2!AC48)</t>
  </si>
  <si>
    <t>¬¬IF(ISBLANK(DPWW2!AD48),"",DPWW2!AD48)</t>
  </si>
  <si>
    <t>¬¬IF(ISBLANK(DPWW2!AE48),"",DPWW2!AE48)</t>
  </si>
  <si>
    <t>¬¬IF(ISBLANK(DPWW2!AF48),"",DPWW2!AF48)</t>
  </si>
  <si>
    <t>¬¬IF(ISBLANK(DPWW2!AG48),"",DPWW2!AG48)</t>
  </si>
  <si>
    <t>¬¬IF(ISBLANK(DPWW2!AH48),"",DPWW2!AH48)</t>
  </si>
  <si>
    <t>¬¬IF(ISBLANK(DPWW2!AI48),"",DPWW2!AI48)</t>
  </si>
  <si>
    <t>¬¬IF(ISBLANK(DPWW2!AJ48),"",DPWW2!AJ48)</t>
  </si>
  <si>
    <t>¬¬A561</t>
  </si>
  <si>
    <t>¬¬IF(ISBLANK(DPWW2!AK48),"",DPWW2!AK48)</t>
  </si>
  <si>
    <t>¬¬IF(ISBLANK(DPWW2!AL48),"",DPWW2!AL48)</t>
  </si>
  <si>
    <t>¬¬A562</t>
  </si>
  <si>
    <t>¬¬IF(ISBLANK(DPWW2!AN48),"",DPWW2!AN48)</t>
  </si>
  <si>
    <t>¬¬IF(ISBLANK(DPWW2!AO48),"",DPWW2!AO48)</t>
  </si>
  <si>
    <t>¬¬A563</t>
  </si>
  <si>
    <t>¬¬IF(ISBLANK(DPWW2!J49),"",DPWW2!J49)</t>
  </si>
  <si>
    <t>¬¬A564</t>
  </si>
  <si>
    <t>¬¬IF(ISBLANK(DPWW2!L49),"",DPWW2!L49)</t>
  </si>
  <si>
    <t>¬¬IF(ISBLANK(DPWW2!M49),"",DPWW2!M49)</t>
  </si>
  <si>
    <t>¬¬IF(ISBLANK(DPWW2!N49),"",DPWW2!N49)</t>
  </si>
  <si>
    <t>¬¬IF(ISBLANK(DPWW2!O49),"",DPWW2!O49)</t>
  </si>
  <si>
    <t>¬¬IF(ISBLANK(DPWW2!P49),"",DPWW2!P49)</t>
  </si>
  <si>
    <t>¬¬IF(ISBLANK(DPWW2!Q49),"",DPWW2!Q49)</t>
  </si>
  <si>
    <t>¬¬IF(ISBLANK(DPWW2!R49),"",DPWW2!R49)</t>
  </si>
  <si>
    <t>¬¬IF(ISBLANK(DPWW2!S49),"",DPWW2!S49)</t>
  </si>
  <si>
    <t>¬¬IF(ISBLANK(DPWW2!T49),"",DPWW2!T49)</t>
  </si>
  <si>
    <t>¬¬IF(ISBLANK(DPWW2!U49),"",DPWW2!U49)</t>
  </si>
  <si>
    <t>¬¬IF(ISBLANK(DPWW2!V49),"",DPWW2!V49)</t>
  </si>
  <si>
    <t>¬¬A565</t>
  </si>
  <si>
    <t>¬¬IF(ISBLANK(DPWW2!W49),"",DPWW2!W49)</t>
  </si>
  <si>
    <t>¬¬IF(ISBLANK(DPWW2!X49),"",DPWW2!X49)</t>
  </si>
  <si>
    <t>¬¬A566</t>
  </si>
  <si>
    <t>¬¬IF(ISBLANK(DPWW2!Z49),"",DPWW2!Z49)</t>
  </si>
  <si>
    <t>¬¬IF(ISBLANK(DPWW2!AA49),"",DPWW2!AA49)</t>
  </si>
  <si>
    <t>¬¬IF(ISBLANK(DPWW2!AB49),"",DPWW2!AB49)</t>
  </si>
  <si>
    <t>¬¬IF(ISBLANK(DPWW2!AC49),"",DPWW2!AC49)</t>
  </si>
  <si>
    <t>¬¬IF(ISBLANK(DPWW2!AD49),"",DPWW2!AD49)</t>
  </si>
  <si>
    <t>¬¬IF(ISBLANK(DPWW2!AE49),"",DPWW2!AE49)</t>
  </si>
  <si>
    <t>¬¬IF(ISBLANK(DPWW2!AF49),"",DPWW2!AF49)</t>
  </si>
  <si>
    <t>¬¬IF(ISBLANK(DPWW2!AG49),"",DPWW2!AG49)</t>
  </si>
  <si>
    <t>¬¬IF(ISBLANK(DPWW2!AH49),"",DPWW2!AH49)</t>
  </si>
  <si>
    <t>¬¬IF(ISBLANK(DPWW2!AI49),"",DPWW2!AI49)</t>
  </si>
  <si>
    <t>¬¬IF(ISBLANK(DPWW2!AJ49),"",DPWW2!AJ49)</t>
  </si>
  <si>
    <t>¬¬A567</t>
  </si>
  <si>
    <t>¬¬IF(ISBLANK(DPWW2!AK49),"",DPWW2!AK49)</t>
  </si>
  <si>
    <t>¬¬IF(ISBLANK(DPWW2!AL49),"",DPWW2!AL49)</t>
  </si>
  <si>
    <t>¬¬A568</t>
  </si>
  <si>
    <t>¬¬IF(ISBLANK(DPWW2!AN49),"",DPWW2!AN49)</t>
  </si>
  <si>
    <t>¬¬IF(ISBLANK(DPWW2!AO49),"",DPWW2!AO49)</t>
  </si>
  <si>
    <t>¬¬A569</t>
  </si>
  <si>
    <t>¬¬IF(ISBLANK(DPWW2!J50),"",DPWW2!J50)</t>
  </si>
  <si>
    <t>¬¬A570</t>
  </si>
  <si>
    <t>¬¬IF(ISBLANK(DPWW2!L50),"",DPWW2!L50)</t>
  </si>
  <si>
    <t>¬¬IF(ISBLANK(DPWW2!M50),"",DPWW2!M50)</t>
  </si>
  <si>
    <t>¬¬IF(ISBLANK(DPWW2!N50),"",DPWW2!N50)</t>
  </si>
  <si>
    <t>¬¬IF(ISBLANK(DPWW2!O50),"",DPWW2!O50)</t>
  </si>
  <si>
    <t>¬¬IF(ISBLANK(DPWW2!P50),"",DPWW2!P50)</t>
  </si>
  <si>
    <t>¬¬IF(ISBLANK(DPWW2!Q50),"",DPWW2!Q50)</t>
  </si>
  <si>
    <t>¬¬IF(ISBLANK(DPWW2!R50),"",DPWW2!R50)</t>
  </si>
  <si>
    <t>¬¬IF(ISBLANK(DPWW2!S50),"",DPWW2!S50)</t>
  </si>
  <si>
    <t>¬¬IF(ISBLANK(DPWW2!T50),"",DPWW2!T50)</t>
  </si>
  <si>
    <t>¬¬IF(ISBLANK(DPWW2!U50),"",DPWW2!U50)</t>
  </si>
  <si>
    <t>¬¬IF(ISBLANK(DPWW2!V50),"",DPWW2!V50)</t>
  </si>
  <si>
    <t>¬¬A571</t>
  </si>
  <si>
    <t>¬¬IF(ISBLANK(DPWW2!W50),"",DPWW2!W50)</t>
  </si>
  <si>
    <t>¬¬IF(ISBLANK(DPWW2!X50),"",DPWW2!X50)</t>
  </si>
  <si>
    <t>¬¬A572</t>
  </si>
  <si>
    <t>¬¬IF(ISBLANK(DPWW2!Z50),"",DPWW2!Z50)</t>
  </si>
  <si>
    <t>¬¬IF(ISBLANK(DPWW2!AA50),"",DPWW2!AA50)</t>
  </si>
  <si>
    <t>¬¬IF(ISBLANK(DPWW2!AB50),"",DPWW2!AB50)</t>
  </si>
  <si>
    <t>¬¬IF(ISBLANK(DPWW2!AC50),"",DPWW2!AC50)</t>
  </si>
  <si>
    <t>¬¬IF(ISBLANK(DPWW2!AD50),"",DPWW2!AD50)</t>
  </si>
  <si>
    <t>¬¬IF(ISBLANK(DPWW2!AE50),"",DPWW2!AE50)</t>
  </si>
  <si>
    <t>¬¬IF(ISBLANK(DPWW2!AF50),"",DPWW2!AF50)</t>
  </si>
  <si>
    <t>¬¬IF(ISBLANK(DPWW2!AG50),"",DPWW2!AG50)</t>
  </si>
  <si>
    <t>¬¬IF(ISBLANK(DPWW2!AH50),"",DPWW2!AH50)</t>
  </si>
  <si>
    <t>¬¬IF(ISBLANK(DPWW2!AI50),"",DPWW2!AI50)</t>
  </si>
  <si>
    <t>¬¬IF(ISBLANK(DPWW2!AJ50),"",DPWW2!AJ50)</t>
  </si>
  <si>
    <t>¬¬A573</t>
  </si>
  <si>
    <t>¬¬IF(ISBLANK(DPWW2!AK50),"",DPWW2!AK50)</t>
  </si>
  <si>
    <t>¬¬IF(ISBLANK(DPWW2!AL50),"",DPWW2!AL50)</t>
  </si>
  <si>
    <t>¬¬A574</t>
  </si>
  <si>
    <t>¬¬IF(ISBLANK(DPWW2!AN50),"",DPWW2!AN50)</t>
  </si>
  <si>
    <t>¬¬IF(ISBLANK(DPWW2!AO50),"",DPWW2!AO50)</t>
  </si>
  <si>
    <t>¬¬A575</t>
  </si>
  <si>
    <t>¬¬IF(ISBLANK(DPWW2!J52),"",DPWW2!J52)</t>
  </si>
  <si>
    <t>¬¬A576</t>
  </si>
  <si>
    <t>¬¬IF(ISBLANK(DPWW2!L52),"",DPWW2!L52)</t>
  </si>
  <si>
    <t>¬¬IF(ISBLANK(DPWW2!M52),"",DPWW2!M52)</t>
  </si>
  <si>
    <t>¬¬IF(ISBLANK(DPWW2!N52),"",DPWW2!N52)</t>
  </si>
  <si>
    <t>¬¬IF(ISBLANK(DPWW2!O52),"",DPWW2!O52)</t>
  </si>
  <si>
    <t>¬¬IF(ISBLANK(DPWW2!P52),"",DPWW2!P52)</t>
  </si>
  <si>
    <t>¬¬IF(ISBLANK(DPWW2!Q52),"",DPWW2!Q52)</t>
  </si>
  <si>
    <t>¬¬IF(ISBLANK(DPWW2!R52),"",DPWW2!R52)</t>
  </si>
  <si>
    <t>¬¬IF(ISBLANK(DPWW2!S52),"",DPWW2!S52)</t>
  </si>
  <si>
    <t>¬¬IF(ISBLANK(DPWW2!T52),"",DPWW2!T52)</t>
  </si>
  <si>
    <t>¬¬IF(ISBLANK(DPWW2!U52),"",DPWW2!U52)</t>
  </si>
  <si>
    <t>¬¬IF(ISBLANK(DPWW2!V52),"",DPWW2!V52)</t>
  </si>
  <si>
    <t>¬¬A577</t>
  </si>
  <si>
    <t>¬¬IF(ISBLANK(DPWW2!W52),"",DPWW2!W52)</t>
  </si>
  <si>
    <t>¬¬IF(ISBLANK(DPWW2!X52),"",DPWW2!X52)</t>
  </si>
  <si>
    <t>¬¬A578</t>
  </si>
  <si>
    <t>¬¬IF(ISBLANK(DPWW2!Z52),"",DPWW2!Z52)</t>
  </si>
  <si>
    <t>¬¬IF(ISBLANK(DPWW2!AA52),"",DPWW2!AA52)</t>
  </si>
  <si>
    <t>¬¬IF(ISBLANK(DPWW2!AB52),"",DPWW2!AB52)</t>
  </si>
  <si>
    <t>¬¬IF(ISBLANK(DPWW2!AC52),"",DPWW2!AC52)</t>
  </si>
  <si>
    <t>¬¬IF(ISBLANK(DPWW2!AD52),"",DPWW2!AD52)</t>
  </si>
  <si>
    <t>¬¬IF(ISBLANK(DPWW2!AE52),"",DPWW2!AE52)</t>
  </si>
  <si>
    <t>¬¬IF(ISBLANK(DPWW2!AF52),"",DPWW2!AF52)</t>
  </si>
  <si>
    <t>¬¬IF(ISBLANK(DPWW2!AG52),"",DPWW2!AG52)</t>
  </si>
  <si>
    <t>¬¬IF(ISBLANK(DPWW2!AH52),"",DPWW2!AH52)</t>
  </si>
  <si>
    <t>¬¬IF(ISBLANK(DPWW2!AI52),"",DPWW2!AI52)</t>
  </si>
  <si>
    <t>¬¬IF(ISBLANK(DPWW2!AJ52),"",DPWW2!AJ52)</t>
  </si>
  <si>
    <t>¬¬A579</t>
  </si>
  <si>
    <t>¬¬IF(ISBLANK(DPWW2!AK52),"",DPWW2!AK52)</t>
  </si>
  <si>
    <t>¬¬IF(ISBLANK(DPWW2!AL52),"",DPWW2!AL52)</t>
  </si>
  <si>
    <t>¬¬A580</t>
  </si>
  <si>
    <t>¬¬IF(ISBLANK(DPWW2!AN52),"",DPWW2!AN52)</t>
  </si>
  <si>
    <t>¬¬IF(ISBLANK(DPWW2!AO52),"",DPWW2!AO52)</t>
  </si>
  <si>
    <t>¬¬A581</t>
  </si>
  <si>
    <t>¬¬IF(ISBLANK(DPWW2!J53),"",DPWW2!J53)</t>
  </si>
  <si>
    <t>¬¬A582</t>
  </si>
  <si>
    <t>¬¬IF(ISBLANK(DPWW2!L53),"",DPWW2!L53)</t>
  </si>
  <si>
    <t>¬¬IF(ISBLANK(DPWW2!M53),"",DPWW2!M53)</t>
  </si>
  <si>
    <t>¬¬IF(ISBLANK(DPWW2!N53),"",DPWW2!N53)</t>
  </si>
  <si>
    <t>¬¬IF(ISBLANK(DPWW2!O53),"",DPWW2!O53)</t>
  </si>
  <si>
    <t>¬¬IF(ISBLANK(DPWW2!P53),"",DPWW2!P53)</t>
  </si>
  <si>
    <t>¬¬IF(ISBLANK(DPWW2!Q53),"",DPWW2!Q53)</t>
  </si>
  <si>
    <t>¬¬IF(ISBLANK(DPWW2!R53),"",DPWW2!R53)</t>
  </si>
  <si>
    <t>¬¬IF(ISBLANK(DPWW2!S53),"",DPWW2!S53)</t>
  </si>
  <si>
    <t>¬¬IF(ISBLANK(DPWW2!T53),"",DPWW2!T53)</t>
  </si>
  <si>
    <t>¬¬IF(ISBLANK(DPWW2!U53),"",DPWW2!U53)</t>
  </si>
  <si>
    <t>¬¬IF(ISBLANK(DPWW2!V53),"",DPWW2!V53)</t>
  </si>
  <si>
    <t>¬¬A583</t>
  </si>
  <si>
    <t>¬¬IF(ISBLANK(DPWW2!W53),"",DPWW2!W53)</t>
  </si>
  <si>
    <t>¬¬IF(ISBLANK(DPWW2!X53),"",DPWW2!X53)</t>
  </si>
  <si>
    <t>¬¬A584</t>
  </si>
  <si>
    <t>¬¬IF(ISBLANK(DPWW2!Z53),"",DPWW2!Z53)</t>
  </si>
  <si>
    <t>¬¬IF(ISBLANK(DPWW2!AA53),"",DPWW2!AA53)</t>
  </si>
  <si>
    <t>¬¬IF(ISBLANK(DPWW2!AB53),"",DPWW2!AB53)</t>
  </si>
  <si>
    <t>¬¬IF(ISBLANK(DPWW2!AC53),"",DPWW2!AC53)</t>
  </si>
  <si>
    <t>¬¬IF(ISBLANK(DPWW2!AD53),"",DPWW2!AD53)</t>
  </si>
  <si>
    <t>¬¬IF(ISBLANK(DPWW2!AE53),"",DPWW2!AE53)</t>
  </si>
  <si>
    <t>¬¬IF(ISBLANK(DPWW2!AF53),"",DPWW2!AF53)</t>
  </si>
  <si>
    <t>¬¬IF(ISBLANK(DPWW2!AG53),"",DPWW2!AG53)</t>
  </si>
  <si>
    <t>¬¬IF(ISBLANK(DPWW2!AH53),"",DPWW2!AH53)</t>
  </si>
  <si>
    <t>¬¬IF(ISBLANK(DPWW2!AI53),"",DPWW2!AI53)</t>
  </si>
  <si>
    <t>¬¬IF(ISBLANK(DPWW2!AJ53),"",DPWW2!AJ53)</t>
  </si>
  <si>
    <t>¬¬A585</t>
  </si>
  <si>
    <t>¬¬IF(ISBLANK(DPWW2!AK53),"",DPWW2!AK53)</t>
  </si>
  <si>
    <t>¬¬IF(ISBLANK(DPWW2!AL53),"",DPWW2!AL53)</t>
  </si>
  <si>
    <t>¬¬A586</t>
  </si>
  <si>
    <t>¬¬IF(ISBLANK(DPWW2!AN53),"",DPWW2!AN53)</t>
  </si>
  <si>
    <t>¬¬IF(ISBLANK(DPWW2!AO53),"",DPWW2!AO53)</t>
  </si>
  <si>
    <t>¬¬A587</t>
  </si>
  <si>
    <t>¬¬IF(ISBLANK(DPWW3!K7),"",DPWW3!K7)</t>
  </si>
  <si>
    <t>¬¬A588</t>
  </si>
  <si>
    <t>¬¬IF(ISBLANK(DPWW3!M7),"",DPWW3!M7)</t>
  </si>
  <si>
    <t>¬¬IF(ISBLANK(DPWW3!N7),"",DPWW3!N7)</t>
  </si>
  <si>
    <t>¬¬IF(ISBLANK(DPWW3!O7),"",DPWW3!O7)</t>
  </si>
  <si>
    <t>¬¬IF(ISBLANK(DPWW3!P7),"",DPWW3!P7)</t>
  </si>
  <si>
    <t>¬¬IF(ISBLANK(DPWW3!Q7),"",DPWW3!Q7)</t>
  </si>
  <si>
    <t>¬¬IF(ISBLANK(DPWW3!R7),"",DPWW3!R7)</t>
  </si>
  <si>
    <t>¬¬IF(ISBLANK(DPWW3!S7),"",DPWW3!S7)</t>
  </si>
  <si>
    <t>¬¬IF(ISBLANK(DPWW3!T7),"",DPWW3!T7)</t>
  </si>
  <si>
    <t>¬¬IF(ISBLANK(DPWW3!U7),"",DPWW3!U7)</t>
  </si>
  <si>
    <t>¬¬IF(ISBLANK(DPWW3!V7),"",DPWW3!V7)</t>
  </si>
  <si>
    <t>¬¬IF(ISBLANK(DPWW3!W7),"",DPWW3!W7)</t>
  </si>
  <si>
    <t>¬¬IF(ISBLANK(DPWW3!X7),"",DPWW3!X7)</t>
  </si>
  <si>
    <t>¬¬IF(ISBLANK(DPWW3!Y7),"",DPWW3!Y7)</t>
  </si>
  <si>
    <t>¬¬IF(ISBLANK(DPWW3!Z7),"",DPWW3!Z7)</t>
  </si>
  <si>
    <t>¬¬IF(ISBLANK(DPWW3!AA7),"",DPWW3!AA7)</t>
  </si>
  <si>
    <t>¬¬IF(ISBLANK(DPWW3!AB7),"",DPWW3!AB7)</t>
  </si>
  <si>
    <t>¬¬IF(ISBLANK(DPWW3!AC7),"",DPWW3!AC7)</t>
  </si>
  <si>
    <t>¬¬IF(ISBLANK(DPWW3!AD7),"",DPWW3!AD7)</t>
  </si>
  <si>
    <t>¬¬IF(ISBLANK(DPWW3!AE7),"",DPWW3!AE7)</t>
  </si>
  <si>
    <t>¬¬IF(ISBLANK(DPWW3!AF7),"",DPWW3!AF7)</t>
  </si>
  <si>
    <t>¬¬IF(ISBLANK(DPWW3!AG7),"",DPWW3!AG7)</t>
  </si>
  <si>
    <t>¬¬A589</t>
  </si>
  <si>
    <t>¬¬IF(ISBLANK(DPWW3!AI7),"",DPWW3!AI7)</t>
  </si>
  <si>
    <t>¬¬IF(ISBLANK(DPWW3!AJ7),"",DPWW3!AJ7)</t>
  </si>
  <si>
    <t>¬¬IF(ISBLANK(DPWW3!AK7),"",DPWW3!AK7)</t>
  </si>
  <si>
    <t>¬¬IF(ISBLANK(DPWW3!AL7),"",DPWW3!AL7)</t>
  </si>
  <si>
    <t>¬¬IF(ISBLANK(DPWW3!AM7),"",DPWW3!AM7)</t>
  </si>
  <si>
    <t>¬¬IF(ISBLANK(DPWW3!AN7),"",DPWW3!AN7)</t>
  </si>
  <si>
    <t>¬¬IF(ISBLANK(DPWW3!AO7),"",DPWW3!AO7)</t>
  </si>
  <si>
    <t>¬¬IF(ISBLANK(DPWW3!AP7),"",DPWW3!AP7)</t>
  </si>
  <si>
    <t>¬¬IF(ISBLANK(DPWW3!AQ7),"",DPWW3!AQ7)</t>
  </si>
  <si>
    <t>¬¬IF(ISBLANK(DPWW3!AR7),"",DPWW3!AR7)</t>
  </si>
  <si>
    <t>¬¬IF(ISBLANK(DPWW3!AS7),"",DPWW3!AS7)</t>
  </si>
  <si>
    <t>¬¬IF(ISBLANK(DPWW3!AT7),"",DPWW3!AT7)</t>
  </si>
  <si>
    <t>¬¬IF(ISBLANK(DPWW3!AU7),"",DPWW3!AU7)</t>
  </si>
  <si>
    <t>¬¬IF(ISBLANK(DPWW3!AV7),"",DPWW3!AV7)</t>
  </si>
  <si>
    <t>¬¬IF(ISBLANK(DPWW3!AW7),"",DPWW3!AW7)</t>
  </si>
  <si>
    <t>¬¬IF(ISBLANK(DPWW3!AX7),"",DPWW3!AX7)</t>
  </si>
  <si>
    <t>¬¬IF(ISBLANK(DPWW3!AY7),"",DPWW3!AY7)</t>
  </si>
  <si>
    <t>¬¬IF(ISBLANK(DPWW3!AZ7),"",DPWW3!AZ7)</t>
  </si>
  <si>
    <t>¬¬IF(ISBLANK(DPWW3!BA7),"",DPWW3!BA7)</t>
  </si>
  <si>
    <t>¬¬IF(ISBLANK(DPWW3!BB7),"",DPWW3!BB7)</t>
  </si>
  <si>
    <t>¬¬IF(ISBLANK(DPWW3!BC7),"",DPWW3!BC7)</t>
  </si>
  <si>
    <t>¬¬A590</t>
  </si>
  <si>
    <t>¬¬IF(ISBLANK(DPWW3!BE7),"",DPWW3!BE7)</t>
  </si>
  <si>
    <t>¬¬IF(ISBLANK(DPWW3!BF7),"",DPWW3!BF7)</t>
  </si>
  <si>
    <t>¬¬IF(ISBLANK(DPWW3!BG7),"",DPWW3!BG7)</t>
  </si>
  <si>
    <t>¬¬IF(ISBLANK(DPWW3!BH7),"",DPWW3!BH7)</t>
  </si>
  <si>
    <t>¬¬IF(ISBLANK(DPWW3!BI7),"",DPWW3!BI7)</t>
  </si>
  <si>
    <t>¬¬IF(ISBLANK(DPWW3!BJ7),"",DPWW3!BJ7)</t>
  </si>
  <si>
    <t>¬¬IF(ISBLANK(DPWW3!BK7),"",DPWW3!BK7)</t>
  </si>
  <si>
    <t>¬¬IF(ISBLANK(DPWW3!BL7),"",DPWW3!BL7)</t>
  </si>
  <si>
    <t>¬¬IF(ISBLANK(DPWW3!BM7),"",DPWW3!BM7)</t>
  </si>
  <si>
    <t>¬¬IF(ISBLANK(DPWW3!BN7),"",DPWW3!BN7)</t>
  </si>
  <si>
    <t>¬¬IF(ISBLANK(DPWW3!BO7),"",DPWW3!BO7)</t>
  </si>
  <si>
    <t>¬¬IF(ISBLANK(DPWW3!BP7),"",DPWW3!BP7)</t>
  </si>
  <si>
    <t>¬¬IF(ISBLANK(DPWW3!BQ7),"",DPWW3!BQ7)</t>
  </si>
  <si>
    <t>¬¬IF(ISBLANK(DPWW3!BR7),"",DPWW3!BR7)</t>
  </si>
  <si>
    <t>¬¬IF(ISBLANK(DPWW3!BS7),"",DPWW3!BS7)</t>
  </si>
  <si>
    <t>¬¬IF(ISBLANK(DPWW3!BT7),"",DPWW3!BT7)</t>
  </si>
  <si>
    <t>¬¬IF(ISBLANK(DPWW3!BU7),"",DPWW3!BU7)</t>
  </si>
  <si>
    <t>¬¬IF(ISBLANK(DPWW3!BV7),"",DPWW3!BV7)</t>
  </si>
  <si>
    <t>¬¬IF(ISBLANK(DPWW3!BW7),"",DPWW3!BW7)</t>
  </si>
  <si>
    <t>¬¬IF(ISBLANK(DPWW3!BX7),"",DPWW3!BX7)</t>
  </si>
  <si>
    <t>¬¬IF(ISBLANK(DPWW3!BY7),"",DPWW3!BY7)</t>
  </si>
  <si>
    <t>¬¬A591</t>
  </si>
  <si>
    <t>¬¬IF(ISBLANK(DPWW3!CA7),"",DPWW3!CA7)</t>
  </si>
  <si>
    <t>¬¬IF(ISBLANK(DPWW3!CB7),"",DPWW3!CB7)</t>
  </si>
  <si>
    <t>¬¬IF(ISBLANK(DPWW3!CC7),"",DPWW3!CC7)</t>
  </si>
  <si>
    <t>¬¬IF(ISBLANK(DPWW3!CD7),"",DPWW3!CD7)</t>
  </si>
  <si>
    <t>¬¬IF(ISBLANK(DPWW3!CE7),"",DPWW3!CE7)</t>
  </si>
  <si>
    <t>¬¬IF(ISBLANK(DPWW3!CF7),"",DPWW3!CF7)</t>
  </si>
  <si>
    <t>¬¬IF(ISBLANK(DPWW3!CG7),"",DPWW3!CG7)</t>
  </si>
  <si>
    <t>¬¬IF(ISBLANK(DPWW3!CH7),"",DPWW3!CH7)</t>
  </si>
  <si>
    <t>¬¬IF(ISBLANK(DPWW3!CI7),"",DPWW3!CI7)</t>
  </si>
  <si>
    <t>¬¬IF(ISBLANK(DPWW3!CJ7),"",DPWW3!CJ7)</t>
  </si>
  <si>
    <t>¬¬IF(ISBLANK(DPWW3!CK7),"",DPWW3!CK7)</t>
  </si>
  <si>
    <t>¬¬IF(ISBLANK(DPWW3!CL7),"",DPWW3!CL7)</t>
  </si>
  <si>
    <t>¬¬IF(ISBLANK(DPWW3!CM7),"",DPWW3!CM7)</t>
  </si>
  <si>
    <t>¬¬IF(ISBLANK(DPWW3!CN7),"",DPWW3!CN7)</t>
  </si>
  <si>
    <t>¬¬IF(ISBLANK(DPWW3!CO7),"",DPWW3!CO7)</t>
  </si>
  <si>
    <t>¬¬IF(ISBLANK(DPWW3!CP7),"",DPWW3!CP7)</t>
  </si>
  <si>
    <t>¬¬IF(ISBLANK(DPWW3!CQ7),"",DPWW3!CQ7)</t>
  </si>
  <si>
    <t>¬¬IF(ISBLANK(DPWW3!CR7),"",DPWW3!CR7)</t>
  </si>
  <si>
    <t>¬¬IF(ISBLANK(DPWW3!CS7),"",DPWW3!CS7)</t>
  </si>
  <si>
    <t>¬¬IF(ISBLANK(DPWW3!CT7),"",DPWW3!CT7)</t>
  </si>
  <si>
    <t>¬¬IF(ISBLANK(DPWW3!CU7),"",DPWW3!CU7)</t>
  </si>
  <si>
    <t>¬¬A592</t>
  </si>
  <si>
    <t>¬¬IF(ISBLANK(DPWW3!CW7),"",DPWW3!CW7)</t>
  </si>
  <si>
    <t>¬¬IF(ISBLANK(DPWW3!CX7),"",DPWW3!CX7)</t>
  </si>
  <si>
    <t>¬¬IF(ISBLANK(DPWW3!CY7),"",DPWW3!CY7)</t>
  </si>
  <si>
    <t>¬¬IF(ISBLANK(DPWW3!CZ7),"",DPWW3!CZ7)</t>
  </si>
  <si>
    <t>¬¬IF(ISBLANK(DPWW3!DA7),"",DPWW3!DA7)</t>
  </si>
  <si>
    <t>¬¬IF(ISBLANK(DPWW3!DB7),"",DPWW3!DB7)</t>
  </si>
  <si>
    <t>¬¬IF(ISBLANK(DPWW3!DC7),"",DPWW3!DC7)</t>
  </si>
  <si>
    <t>¬¬IF(ISBLANK(DPWW3!DD7),"",DPWW3!DD7)</t>
  </si>
  <si>
    <t>¬¬IF(ISBLANK(DPWW3!DE7),"",DPWW3!DE7)</t>
  </si>
  <si>
    <t>¬¬IF(ISBLANK(DPWW3!DF7),"",DPWW3!DF7)</t>
  </si>
  <si>
    <t>¬¬IF(ISBLANK(DPWW3!DG7),"",DPWW3!DG7)</t>
  </si>
  <si>
    <t>¬¬IF(ISBLANK(DPWW3!DH7),"",DPWW3!DH7)</t>
  </si>
  <si>
    <t>¬¬IF(ISBLANK(DPWW3!DI7),"",DPWW3!DI7)</t>
  </si>
  <si>
    <t>¬¬IF(ISBLANK(DPWW3!DJ7),"",DPWW3!DJ7)</t>
  </si>
  <si>
    <t>¬¬IF(ISBLANK(DPWW3!DK7),"",DPWW3!DK7)</t>
  </si>
  <si>
    <t>¬¬IF(ISBLANK(DPWW3!DL7),"",DPWW3!DL7)</t>
  </si>
  <si>
    <t>¬¬IF(ISBLANK(DPWW3!DM7),"",DPWW3!DM7)</t>
  </si>
  <si>
    <t>¬¬IF(ISBLANK(DPWW3!DN7),"",DPWW3!DN7)</t>
  </si>
  <si>
    <t>¬¬IF(ISBLANK(DPWW3!DO7),"",DPWW3!DO7)</t>
  </si>
  <si>
    <t>¬¬IF(ISBLANK(DPWW3!DP7),"",DPWW3!DP7)</t>
  </si>
  <si>
    <t>¬¬IF(ISBLANK(DPWW3!DQ7),"",DPWW3!DQ7)</t>
  </si>
  <si>
    <t>¬¬A593</t>
  </si>
  <si>
    <t>¬¬IF(ISBLANK(DPWW3!DS7),"",DPWW3!DS7)</t>
  </si>
  <si>
    <t>¬¬IF(ISBLANK(DPWW3!DT7),"",DPWW3!DT7)</t>
  </si>
  <si>
    <t>¬¬IF(ISBLANK(DPWW3!DU7),"",DPWW3!DU7)</t>
  </si>
  <si>
    <t>¬¬IF(ISBLANK(DPWW3!DV7),"",DPWW3!DV7)</t>
  </si>
  <si>
    <t>¬¬IF(ISBLANK(DPWW3!DW7),"",DPWW3!DW7)</t>
  </si>
  <si>
    <t>¬¬IF(ISBLANK(DPWW3!DX7),"",DPWW3!DX7)</t>
  </si>
  <si>
    <t>¬¬IF(ISBLANK(DPWW3!DY7),"",DPWW3!DY7)</t>
  </si>
  <si>
    <t>¬¬IF(ISBLANK(DPWW3!DZ7),"",DPWW3!DZ7)</t>
  </si>
  <si>
    <t>¬¬IF(ISBLANK(DPWW3!EA7),"",DPWW3!EA7)</t>
  </si>
  <si>
    <t>¬¬IF(ISBLANK(DPWW3!EB7),"",DPWW3!EB7)</t>
  </si>
  <si>
    <t>¬¬IF(ISBLANK(DPWW3!EC7),"",DPWW3!EC7)</t>
  </si>
  <si>
    <t>¬¬IF(ISBLANK(DPWW3!ED7),"",DPWW3!ED7)</t>
  </si>
  <si>
    <t>¬¬IF(ISBLANK(DPWW3!EE7),"",DPWW3!EE7)</t>
  </si>
  <si>
    <t>¬¬IF(ISBLANK(DPWW3!EF7),"",DPWW3!EF7)</t>
  </si>
  <si>
    <t>¬¬IF(ISBLANK(DPWW3!EG7),"",DPWW3!EG7)</t>
  </si>
  <si>
    <t>¬¬IF(ISBLANK(DPWW3!EH7),"",DPWW3!EH7)</t>
  </si>
  <si>
    <t>¬¬IF(ISBLANK(DPWW3!EI7),"",DPWW3!EI7)</t>
  </si>
  <si>
    <t>¬¬IF(ISBLANK(DPWW3!EJ7),"",DPWW3!EJ7)</t>
  </si>
  <si>
    <t>¬¬IF(ISBLANK(DPWW3!EK7),"",DPWW3!EK7)</t>
  </si>
  <si>
    <t>¬¬IF(ISBLANK(DPWW3!EL7),"",DPWW3!EL7)</t>
  </si>
  <si>
    <t>¬¬IF(ISBLANK(DPWW3!EM7),"",DPWW3!EM7)</t>
  </si>
  <si>
    <t>¬¬A594</t>
  </si>
  <si>
    <t>¬¬IF(ISBLANK(DPWW3!EO7),"",DPWW3!EO7)</t>
  </si>
  <si>
    <t>¬¬IF(ISBLANK(DPWW3!EP7),"",DPWW3!EP7)</t>
  </si>
  <si>
    <t>¬¬IF(ISBLANK(DPWW3!EQ7),"",DPWW3!EQ7)</t>
  </si>
  <si>
    <t>¬¬IF(ISBLANK(DPWW3!ER7),"",DPWW3!ER7)</t>
  </si>
  <si>
    <t>¬¬IF(ISBLANK(DPWW3!ES7),"",DPWW3!ES7)</t>
  </si>
  <si>
    <t>¬¬IF(ISBLANK(DPWW3!ET7),"",DPWW3!ET7)</t>
  </si>
  <si>
    <t>¬¬IF(ISBLANK(DPWW3!EU7),"",DPWW3!EU7)</t>
  </si>
  <si>
    <t>¬¬IF(ISBLANK(DPWW3!EV7),"",DPWW3!EV7)</t>
  </si>
  <si>
    <t>¬¬IF(ISBLANK(DPWW3!EW7),"",DPWW3!EW7)</t>
  </si>
  <si>
    <t>¬¬IF(ISBLANK(DPWW3!EX7),"",DPWW3!EX7)</t>
  </si>
  <si>
    <t>¬¬IF(ISBLANK(DPWW3!EY7),"",DPWW3!EY7)</t>
  </si>
  <si>
    <t>¬¬IF(ISBLANK(DPWW3!EZ7),"",DPWW3!EZ7)</t>
  </si>
  <si>
    <t>¬¬IF(ISBLANK(DPWW3!FA7),"",DPWW3!FA7)</t>
  </si>
  <si>
    <t>¬¬IF(ISBLANK(DPWW3!FB7),"",DPWW3!FB7)</t>
  </si>
  <si>
    <t>¬¬IF(ISBLANK(DPWW3!FC7),"",DPWW3!FC7)</t>
  </si>
  <si>
    <t>¬¬IF(ISBLANK(DPWW3!FD7),"",DPWW3!FD7)</t>
  </si>
  <si>
    <t>¬¬IF(ISBLANK(DPWW3!FE7),"",DPWW3!FE7)</t>
  </si>
  <si>
    <t>¬¬IF(ISBLANK(DPWW3!FF7),"",DPWW3!FF7)</t>
  </si>
  <si>
    <t>¬¬IF(ISBLANK(DPWW3!FG7),"",DPWW3!FG7)</t>
  </si>
  <si>
    <t>¬¬IF(ISBLANK(DPWW3!FH7),"",DPWW3!FH7)</t>
  </si>
  <si>
    <t>¬¬IF(ISBLANK(DPWW3!FI7),"",DPWW3!FI7)</t>
  </si>
  <si>
    <t>¬¬A595</t>
  </si>
  <si>
    <t>¬¬IF(ISBLANK(DPWW3!FK7),"",DPWW3!FK7)</t>
  </si>
  <si>
    <t>¬¬IF(ISBLANK(DPWW3!FL7),"",DPWW3!FL7)</t>
  </si>
  <si>
    <t>¬¬IF(ISBLANK(DPWW3!FM7),"",DPWW3!FM7)</t>
  </si>
  <si>
    <t>¬¬IF(ISBLANK(DPWW3!FN7),"",DPWW3!FN7)</t>
  </si>
  <si>
    <t>¬¬IF(ISBLANK(DPWW3!FO7),"",DPWW3!FO7)</t>
  </si>
  <si>
    <t>¬¬IF(ISBLANK(DPWW3!FP7),"",DPWW3!FP7)</t>
  </si>
  <si>
    <t>¬¬IF(ISBLANK(DPWW3!FQ7),"",DPWW3!FQ7)</t>
  </si>
  <si>
    <t>¬¬IF(ISBLANK(DPWW3!FR7),"",DPWW3!FR7)</t>
  </si>
  <si>
    <t>¬¬IF(ISBLANK(DPWW3!FS7),"",DPWW3!FS7)</t>
  </si>
  <si>
    <t>¬¬IF(ISBLANK(DPWW3!FT7),"",DPWW3!FT7)</t>
  </si>
  <si>
    <t>¬¬IF(ISBLANK(DPWW3!FU7),"",DPWW3!FU7)</t>
  </si>
  <si>
    <t>¬¬IF(ISBLANK(DPWW3!FV7),"",DPWW3!FV7)</t>
  </si>
  <si>
    <t>¬¬IF(ISBLANK(DPWW3!FW7),"",DPWW3!FW7)</t>
  </si>
  <si>
    <t>¬¬IF(ISBLANK(DPWW3!FX7),"",DPWW3!FX7)</t>
  </si>
  <si>
    <t>¬¬IF(ISBLANK(DPWW3!FY7),"",DPWW3!FY7)</t>
  </si>
  <si>
    <t>¬¬IF(ISBLANK(DPWW3!FZ7),"",DPWW3!FZ7)</t>
  </si>
  <si>
    <t>¬¬IF(ISBLANK(DPWW3!GA7),"",DPWW3!GA7)</t>
  </si>
  <si>
    <t>¬¬IF(ISBLANK(DPWW3!GB7),"",DPWW3!GB7)</t>
  </si>
  <si>
    <t>¬¬IF(ISBLANK(DPWW3!GC7),"",DPWW3!GC7)</t>
  </si>
  <si>
    <t>¬¬IF(ISBLANK(DPWW3!GD7),"",DPWW3!GD7)</t>
  </si>
  <si>
    <t>¬¬IF(ISBLANK(DPWW3!GE7),"",DPWW3!GE7)</t>
  </si>
  <si>
    <t>¬¬A596</t>
  </si>
  <si>
    <t>¬¬IF(ISBLANK(DPWW3!GG7),"",DPWW3!GG7)</t>
  </si>
  <si>
    <t>¬¬A597</t>
  </si>
  <si>
    <t>¬¬IF(ISBLANK(DPWW3!GH7),"",DPWW3!GH7)</t>
  </si>
  <si>
    <t>¬¬A598</t>
  </si>
  <si>
    <t>¬¬IF(ISBLANK(DPWW3!GI7),"",DPWW3!GI7)</t>
  </si>
  <si>
    <t>¬¬A599</t>
  </si>
  <si>
    <t>¬¬IF(ISBLANK(DPWW3!GJ7),"",DPWW3!GJ7)</t>
  </si>
  <si>
    <t>¬¬A600</t>
  </si>
  <si>
    <t>¬¬IF(ISBLANK(DPWW3!GK7),"",DPWW3!GK7)</t>
  </si>
  <si>
    <t>¬¬A601</t>
  </si>
  <si>
    <t>¬¬IF(ISBLANK(DPWW3!GL7),"",DPWW3!GL7)</t>
  </si>
  <si>
    <t>¬¬A602</t>
  </si>
  <si>
    <t>¬¬IF(ISBLANK(DPWW3!GM7),"",DPWW3!GM7)</t>
  </si>
  <si>
    <t>¬¬A603</t>
  </si>
  <si>
    <t>¬¬IF(ISBLANK(DPWW3!GN7),"",DPWW3!GN7)</t>
  </si>
  <si>
    <t>¬¬A604</t>
  </si>
  <si>
    <t>¬¬IF(ISBLANK(DPWW3!GO7),"",DPWW3!GO7)</t>
  </si>
  <si>
    <t>¬¬A605</t>
  </si>
  <si>
    <t>¬¬IF(ISBLANK(DPWW3!GP7),"",DPWW3!GP7)</t>
  </si>
  <si>
    <t>¬¬A606</t>
  </si>
  <si>
    <t>¬¬IF(ISBLANK(DPWW3!GQ7),"",DPWW3!GQ7)</t>
  </si>
  <si>
    <t>¬¬A607</t>
  </si>
  <si>
    <t>¬¬IF(ISBLANK(DPWW3!K8),"",DPWW3!K8)</t>
  </si>
  <si>
    <t>¬¬A608</t>
  </si>
  <si>
    <t>¬¬IF(ISBLANK(DPWW3!M8),"",DPWW3!M8)</t>
  </si>
  <si>
    <t>¬¬IF(ISBLANK(DPWW3!N8),"",DPWW3!N8)</t>
  </si>
  <si>
    <t>¬¬IF(ISBLANK(DPWW3!O8),"",DPWW3!O8)</t>
  </si>
  <si>
    <t>¬¬IF(ISBLANK(DPWW3!P8),"",DPWW3!P8)</t>
  </si>
  <si>
    <t>¬¬IF(ISBLANK(DPWW3!Q8),"",DPWW3!Q8)</t>
  </si>
  <si>
    <t>¬¬IF(ISBLANK(DPWW3!R8),"",DPWW3!R8)</t>
  </si>
  <si>
    <t>¬¬IF(ISBLANK(DPWW3!S8),"",DPWW3!S8)</t>
  </si>
  <si>
    <t>¬¬IF(ISBLANK(DPWW3!T8),"",DPWW3!T8)</t>
  </si>
  <si>
    <t>¬¬IF(ISBLANK(DPWW3!U8),"",DPWW3!U8)</t>
  </si>
  <si>
    <t>¬¬IF(ISBLANK(DPWW3!V8),"",DPWW3!V8)</t>
  </si>
  <si>
    <t>¬¬IF(ISBLANK(DPWW3!W8),"",DPWW3!W8)</t>
  </si>
  <si>
    <t>¬¬IF(ISBLANK(DPWW3!X8),"",DPWW3!X8)</t>
  </si>
  <si>
    <t>¬¬IF(ISBLANK(DPWW3!Y8),"",DPWW3!Y8)</t>
  </si>
  <si>
    <t>¬¬IF(ISBLANK(DPWW3!Z8),"",DPWW3!Z8)</t>
  </si>
  <si>
    <t>¬¬IF(ISBLANK(DPWW3!AA8),"",DPWW3!AA8)</t>
  </si>
  <si>
    <t>¬¬IF(ISBLANK(DPWW3!AB8),"",DPWW3!AB8)</t>
  </si>
  <si>
    <t>¬¬IF(ISBLANK(DPWW3!AC8),"",DPWW3!AC8)</t>
  </si>
  <si>
    <t>¬¬IF(ISBLANK(DPWW3!AD8),"",DPWW3!AD8)</t>
  </si>
  <si>
    <t>¬¬IF(ISBLANK(DPWW3!AE8),"",DPWW3!AE8)</t>
  </si>
  <si>
    <t>¬¬IF(ISBLANK(DPWW3!AF8),"",DPWW3!AF8)</t>
  </si>
  <si>
    <t>¬¬IF(ISBLANK(DPWW3!AG8),"",DPWW3!AG8)</t>
  </si>
  <si>
    <t>¬¬A609</t>
  </si>
  <si>
    <t>¬¬IF(ISBLANK(DPWW3!AI8),"",DPWW3!AI8)</t>
  </si>
  <si>
    <t>¬¬IF(ISBLANK(DPWW3!AJ8),"",DPWW3!AJ8)</t>
  </si>
  <si>
    <t>¬¬IF(ISBLANK(DPWW3!AK8),"",DPWW3!AK8)</t>
  </si>
  <si>
    <t>¬¬IF(ISBLANK(DPWW3!AL8),"",DPWW3!AL8)</t>
  </si>
  <si>
    <t>¬¬IF(ISBLANK(DPWW3!AM8),"",DPWW3!AM8)</t>
  </si>
  <si>
    <t>¬¬IF(ISBLANK(DPWW3!AN8),"",DPWW3!AN8)</t>
  </si>
  <si>
    <t>¬¬IF(ISBLANK(DPWW3!AO8),"",DPWW3!AO8)</t>
  </si>
  <si>
    <t>¬¬IF(ISBLANK(DPWW3!AP8),"",DPWW3!AP8)</t>
  </si>
  <si>
    <t>¬¬IF(ISBLANK(DPWW3!AQ8),"",DPWW3!AQ8)</t>
  </si>
  <si>
    <t>¬¬IF(ISBLANK(DPWW3!AR8),"",DPWW3!AR8)</t>
  </si>
  <si>
    <t>¬¬IF(ISBLANK(DPWW3!AS8),"",DPWW3!AS8)</t>
  </si>
  <si>
    <t>¬¬IF(ISBLANK(DPWW3!AT8),"",DPWW3!AT8)</t>
  </si>
  <si>
    <t>¬¬IF(ISBLANK(DPWW3!AU8),"",DPWW3!AU8)</t>
  </si>
  <si>
    <t>¬¬IF(ISBLANK(DPWW3!AV8),"",DPWW3!AV8)</t>
  </si>
  <si>
    <t>¬¬IF(ISBLANK(DPWW3!AW8),"",DPWW3!AW8)</t>
  </si>
  <si>
    <t>¬¬IF(ISBLANK(DPWW3!AX8),"",DPWW3!AX8)</t>
  </si>
  <si>
    <t>¬¬IF(ISBLANK(DPWW3!AY8),"",DPWW3!AY8)</t>
  </si>
  <si>
    <t>¬¬IF(ISBLANK(DPWW3!AZ8),"",DPWW3!AZ8)</t>
  </si>
  <si>
    <t>¬¬IF(ISBLANK(DPWW3!BA8),"",DPWW3!BA8)</t>
  </si>
  <si>
    <t>¬¬IF(ISBLANK(DPWW3!BB8),"",DPWW3!BB8)</t>
  </si>
  <si>
    <t>¬¬IF(ISBLANK(DPWW3!BC8),"",DPWW3!BC8)</t>
  </si>
  <si>
    <t>¬¬A610</t>
  </si>
  <si>
    <t>¬¬IF(ISBLANK(DPWW3!BE8),"",DPWW3!BE8)</t>
  </si>
  <si>
    <t>¬¬IF(ISBLANK(DPWW3!BF8),"",DPWW3!BF8)</t>
  </si>
  <si>
    <t>¬¬IF(ISBLANK(DPWW3!BG8),"",DPWW3!BG8)</t>
  </si>
  <si>
    <t>¬¬IF(ISBLANK(DPWW3!BH8),"",DPWW3!BH8)</t>
  </si>
  <si>
    <t>¬¬IF(ISBLANK(DPWW3!BI8),"",DPWW3!BI8)</t>
  </si>
  <si>
    <t>¬¬IF(ISBLANK(DPWW3!BJ8),"",DPWW3!BJ8)</t>
  </si>
  <si>
    <t>¬¬IF(ISBLANK(DPWW3!BK8),"",DPWW3!BK8)</t>
  </si>
  <si>
    <t>¬¬IF(ISBLANK(DPWW3!BL8),"",DPWW3!BL8)</t>
  </si>
  <si>
    <t>¬¬IF(ISBLANK(DPWW3!BM8),"",DPWW3!BM8)</t>
  </si>
  <si>
    <t>¬¬IF(ISBLANK(DPWW3!BN8),"",DPWW3!BN8)</t>
  </si>
  <si>
    <t>¬¬IF(ISBLANK(DPWW3!BO8),"",DPWW3!BO8)</t>
  </si>
  <si>
    <t>¬¬IF(ISBLANK(DPWW3!BP8),"",DPWW3!BP8)</t>
  </si>
  <si>
    <t>¬¬IF(ISBLANK(DPWW3!BQ8),"",DPWW3!BQ8)</t>
  </si>
  <si>
    <t>¬¬IF(ISBLANK(DPWW3!BR8),"",DPWW3!BR8)</t>
  </si>
  <si>
    <t>¬¬IF(ISBLANK(DPWW3!BS8),"",DPWW3!BS8)</t>
  </si>
  <si>
    <t>¬¬IF(ISBLANK(DPWW3!BT8),"",DPWW3!BT8)</t>
  </si>
  <si>
    <t>¬¬IF(ISBLANK(DPWW3!BU8),"",DPWW3!BU8)</t>
  </si>
  <si>
    <t>¬¬IF(ISBLANK(DPWW3!BV8),"",DPWW3!BV8)</t>
  </si>
  <si>
    <t>¬¬IF(ISBLANK(DPWW3!BW8),"",DPWW3!BW8)</t>
  </si>
  <si>
    <t>¬¬IF(ISBLANK(DPWW3!BX8),"",DPWW3!BX8)</t>
  </si>
  <si>
    <t>¬¬IF(ISBLANK(DPWW3!BY8),"",DPWW3!BY8)</t>
  </si>
  <si>
    <t>¬¬A611</t>
  </si>
  <si>
    <t>¬¬IF(ISBLANK(DPWW3!CA8),"",DPWW3!CA8)</t>
  </si>
  <si>
    <t>¬¬IF(ISBLANK(DPWW3!CB8),"",DPWW3!CB8)</t>
  </si>
  <si>
    <t>¬¬IF(ISBLANK(DPWW3!CC8),"",DPWW3!CC8)</t>
  </si>
  <si>
    <t>¬¬IF(ISBLANK(DPWW3!CD8),"",DPWW3!CD8)</t>
  </si>
  <si>
    <t>¬¬IF(ISBLANK(DPWW3!CE8),"",DPWW3!CE8)</t>
  </si>
  <si>
    <t>¬¬IF(ISBLANK(DPWW3!CF8),"",DPWW3!CF8)</t>
  </si>
  <si>
    <t>¬¬IF(ISBLANK(DPWW3!CG8),"",DPWW3!CG8)</t>
  </si>
  <si>
    <t>¬¬IF(ISBLANK(DPWW3!CH8),"",DPWW3!CH8)</t>
  </si>
  <si>
    <t>¬¬IF(ISBLANK(DPWW3!CI8),"",DPWW3!CI8)</t>
  </si>
  <si>
    <t>¬¬IF(ISBLANK(DPWW3!CJ8),"",DPWW3!CJ8)</t>
  </si>
  <si>
    <t>¬¬IF(ISBLANK(DPWW3!CK8),"",DPWW3!CK8)</t>
  </si>
  <si>
    <t>¬¬IF(ISBLANK(DPWW3!CL8),"",DPWW3!CL8)</t>
  </si>
  <si>
    <t>¬¬IF(ISBLANK(DPWW3!CM8),"",DPWW3!CM8)</t>
  </si>
  <si>
    <t>¬¬IF(ISBLANK(DPWW3!CN8),"",DPWW3!CN8)</t>
  </si>
  <si>
    <t>¬¬IF(ISBLANK(DPWW3!CO8),"",DPWW3!CO8)</t>
  </si>
  <si>
    <t>¬¬IF(ISBLANK(DPWW3!CP8),"",DPWW3!CP8)</t>
  </si>
  <si>
    <t>¬¬IF(ISBLANK(DPWW3!CQ8),"",DPWW3!CQ8)</t>
  </si>
  <si>
    <t>¬¬IF(ISBLANK(DPWW3!CR8),"",DPWW3!CR8)</t>
  </si>
  <si>
    <t>¬¬IF(ISBLANK(DPWW3!CS8),"",DPWW3!CS8)</t>
  </si>
  <si>
    <t>¬¬IF(ISBLANK(DPWW3!CT8),"",DPWW3!CT8)</t>
  </si>
  <si>
    <t>¬¬IF(ISBLANK(DPWW3!CU8),"",DPWW3!CU8)</t>
  </si>
  <si>
    <t>¬¬A612</t>
  </si>
  <si>
    <t>¬¬IF(ISBLANK(DPWW3!CW8),"",DPWW3!CW8)</t>
  </si>
  <si>
    <t>¬¬IF(ISBLANK(DPWW3!CX8),"",DPWW3!CX8)</t>
  </si>
  <si>
    <t>¬¬IF(ISBLANK(DPWW3!CY8),"",DPWW3!CY8)</t>
  </si>
  <si>
    <t>¬¬IF(ISBLANK(DPWW3!CZ8),"",DPWW3!CZ8)</t>
  </si>
  <si>
    <t>¬¬IF(ISBLANK(DPWW3!DA8),"",DPWW3!DA8)</t>
  </si>
  <si>
    <t>¬¬IF(ISBLANK(DPWW3!DB8),"",DPWW3!DB8)</t>
  </si>
  <si>
    <t>¬¬IF(ISBLANK(DPWW3!DC8),"",DPWW3!DC8)</t>
  </si>
  <si>
    <t>¬¬IF(ISBLANK(DPWW3!DD8),"",DPWW3!DD8)</t>
  </si>
  <si>
    <t>¬¬IF(ISBLANK(DPWW3!DE8),"",DPWW3!DE8)</t>
  </si>
  <si>
    <t>¬¬IF(ISBLANK(DPWW3!DF8),"",DPWW3!DF8)</t>
  </si>
  <si>
    <t>¬¬IF(ISBLANK(DPWW3!DG8),"",DPWW3!DG8)</t>
  </si>
  <si>
    <t>¬¬IF(ISBLANK(DPWW3!DH8),"",DPWW3!DH8)</t>
  </si>
  <si>
    <t>¬¬IF(ISBLANK(DPWW3!DI8),"",DPWW3!DI8)</t>
  </si>
  <si>
    <t>¬¬IF(ISBLANK(DPWW3!DJ8),"",DPWW3!DJ8)</t>
  </si>
  <si>
    <t>¬¬IF(ISBLANK(DPWW3!DK8),"",DPWW3!DK8)</t>
  </si>
  <si>
    <t>¬¬IF(ISBLANK(DPWW3!DL8),"",DPWW3!DL8)</t>
  </si>
  <si>
    <t>¬¬IF(ISBLANK(DPWW3!DM8),"",DPWW3!DM8)</t>
  </si>
  <si>
    <t>¬¬IF(ISBLANK(DPWW3!DN8),"",DPWW3!DN8)</t>
  </si>
  <si>
    <t>¬¬IF(ISBLANK(DPWW3!DO8),"",DPWW3!DO8)</t>
  </si>
  <si>
    <t>¬¬IF(ISBLANK(DPWW3!DP8),"",DPWW3!DP8)</t>
  </si>
  <si>
    <t>¬¬IF(ISBLANK(DPWW3!DQ8),"",DPWW3!DQ8)</t>
  </si>
  <si>
    <t>¬¬A613</t>
  </si>
  <si>
    <t>¬¬IF(ISBLANK(DPWW3!DS8),"",DPWW3!DS8)</t>
  </si>
  <si>
    <t>¬¬IF(ISBLANK(DPWW3!DT8),"",DPWW3!DT8)</t>
  </si>
  <si>
    <t>¬¬IF(ISBLANK(DPWW3!DU8),"",DPWW3!DU8)</t>
  </si>
  <si>
    <t>¬¬IF(ISBLANK(DPWW3!DV8),"",DPWW3!DV8)</t>
  </si>
  <si>
    <t>¬¬IF(ISBLANK(DPWW3!DW8),"",DPWW3!DW8)</t>
  </si>
  <si>
    <t>¬¬IF(ISBLANK(DPWW3!DX8),"",DPWW3!DX8)</t>
  </si>
  <si>
    <t>¬¬IF(ISBLANK(DPWW3!DY8),"",DPWW3!DY8)</t>
  </si>
  <si>
    <t>¬¬IF(ISBLANK(DPWW3!DZ8),"",DPWW3!DZ8)</t>
  </si>
  <si>
    <t>¬¬IF(ISBLANK(DPWW3!EA8),"",DPWW3!EA8)</t>
  </si>
  <si>
    <t>¬¬IF(ISBLANK(DPWW3!EB8),"",DPWW3!EB8)</t>
  </si>
  <si>
    <t>¬¬IF(ISBLANK(DPWW3!EC8),"",DPWW3!EC8)</t>
  </si>
  <si>
    <t>¬¬IF(ISBLANK(DPWW3!ED8),"",DPWW3!ED8)</t>
  </si>
  <si>
    <t>¬¬IF(ISBLANK(DPWW3!EE8),"",DPWW3!EE8)</t>
  </si>
  <si>
    <t>¬¬IF(ISBLANK(DPWW3!EF8),"",DPWW3!EF8)</t>
  </si>
  <si>
    <t>¬¬IF(ISBLANK(DPWW3!EG8),"",DPWW3!EG8)</t>
  </si>
  <si>
    <t>¬¬IF(ISBLANK(DPWW3!EH8),"",DPWW3!EH8)</t>
  </si>
  <si>
    <t>¬¬IF(ISBLANK(DPWW3!EI8),"",DPWW3!EI8)</t>
  </si>
  <si>
    <t>¬¬IF(ISBLANK(DPWW3!EJ8),"",DPWW3!EJ8)</t>
  </si>
  <si>
    <t>¬¬IF(ISBLANK(DPWW3!EK8),"",DPWW3!EK8)</t>
  </si>
  <si>
    <t>¬¬IF(ISBLANK(DPWW3!EL8),"",DPWW3!EL8)</t>
  </si>
  <si>
    <t>¬¬IF(ISBLANK(DPWW3!EM8),"",DPWW3!EM8)</t>
  </si>
  <si>
    <t>¬¬A614</t>
  </si>
  <si>
    <t>¬¬IF(ISBLANK(DPWW3!EO8),"",DPWW3!EO8)</t>
  </si>
  <si>
    <t>¬¬IF(ISBLANK(DPWW3!EP8),"",DPWW3!EP8)</t>
  </si>
  <si>
    <t>¬¬IF(ISBLANK(DPWW3!EQ8),"",DPWW3!EQ8)</t>
  </si>
  <si>
    <t>¬¬IF(ISBLANK(DPWW3!ER8),"",DPWW3!ER8)</t>
  </si>
  <si>
    <t>¬¬IF(ISBLANK(DPWW3!ES8),"",DPWW3!ES8)</t>
  </si>
  <si>
    <t>¬¬IF(ISBLANK(DPWW3!ET8),"",DPWW3!ET8)</t>
  </si>
  <si>
    <t>¬¬IF(ISBLANK(DPWW3!EU8),"",DPWW3!EU8)</t>
  </si>
  <si>
    <t>¬¬IF(ISBLANK(DPWW3!EV8),"",DPWW3!EV8)</t>
  </si>
  <si>
    <t>¬¬IF(ISBLANK(DPWW3!EW8),"",DPWW3!EW8)</t>
  </si>
  <si>
    <t>¬¬IF(ISBLANK(DPWW3!EX8),"",DPWW3!EX8)</t>
  </si>
  <si>
    <t>¬¬IF(ISBLANK(DPWW3!EY8),"",DPWW3!EY8)</t>
  </si>
  <si>
    <t>¬¬IF(ISBLANK(DPWW3!EZ8),"",DPWW3!EZ8)</t>
  </si>
  <si>
    <t>¬¬IF(ISBLANK(DPWW3!FA8),"",DPWW3!FA8)</t>
  </si>
  <si>
    <t>¬¬IF(ISBLANK(DPWW3!FB8),"",DPWW3!FB8)</t>
  </si>
  <si>
    <t>¬¬IF(ISBLANK(DPWW3!FC8),"",DPWW3!FC8)</t>
  </si>
  <si>
    <t>¬¬IF(ISBLANK(DPWW3!FD8),"",DPWW3!FD8)</t>
  </si>
  <si>
    <t>¬¬IF(ISBLANK(DPWW3!FE8),"",DPWW3!FE8)</t>
  </si>
  <si>
    <t>¬¬IF(ISBLANK(DPWW3!FF8),"",DPWW3!FF8)</t>
  </si>
  <si>
    <t>¬¬IF(ISBLANK(DPWW3!FG8),"",DPWW3!FG8)</t>
  </si>
  <si>
    <t>¬¬IF(ISBLANK(DPWW3!FH8),"",DPWW3!FH8)</t>
  </si>
  <si>
    <t>¬¬IF(ISBLANK(DPWW3!FI8),"",DPWW3!FI8)</t>
  </si>
  <si>
    <t>¬¬A615</t>
  </si>
  <si>
    <t>¬¬IF(ISBLANK(DPWW3!FK8),"",DPWW3!FK8)</t>
  </si>
  <si>
    <t>¬¬IF(ISBLANK(DPWW3!FL8),"",DPWW3!FL8)</t>
  </si>
  <si>
    <t>¬¬IF(ISBLANK(DPWW3!FM8),"",DPWW3!FM8)</t>
  </si>
  <si>
    <t>¬¬IF(ISBLANK(DPWW3!FN8),"",DPWW3!FN8)</t>
  </si>
  <si>
    <t>¬¬IF(ISBLANK(DPWW3!FO8),"",DPWW3!FO8)</t>
  </si>
  <si>
    <t>¬¬IF(ISBLANK(DPWW3!FP8),"",DPWW3!FP8)</t>
  </si>
  <si>
    <t>¬¬IF(ISBLANK(DPWW3!FQ8),"",DPWW3!FQ8)</t>
  </si>
  <si>
    <t>¬¬IF(ISBLANK(DPWW3!FR8),"",DPWW3!FR8)</t>
  </si>
  <si>
    <t>¬¬IF(ISBLANK(DPWW3!FS8),"",DPWW3!FS8)</t>
  </si>
  <si>
    <t>¬¬IF(ISBLANK(DPWW3!FT8),"",DPWW3!FT8)</t>
  </si>
  <si>
    <t>¬¬IF(ISBLANK(DPWW3!FU8),"",DPWW3!FU8)</t>
  </si>
  <si>
    <t>¬¬IF(ISBLANK(DPWW3!FV8),"",DPWW3!FV8)</t>
  </si>
  <si>
    <t>¬¬IF(ISBLANK(DPWW3!FW8),"",DPWW3!FW8)</t>
  </si>
  <si>
    <t>¬¬IF(ISBLANK(DPWW3!FX8),"",DPWW3!FX8)</t>
  </si>
  <si>
    <t>¬¬IF(ISBLANK(DPWW3!FY8),"",DPWW3!FY8)</t>
  </si>
  <si>
    <t>¬¬IF(ISBLANK(DPWW3!FZ8),"",DPWW3!FZ8)</t>
  </si>
  <si>
    <t>¬¬IF(ISBLANK(DPWW3!GA8),"",DPWW3!GA8)</t>
  </si>
  <si>
    <t>¬¬IF(ISBLANK(DPWW3!GB8),"",DPWW3!GB8)</t>
  </si>
  <si>
    <t>¬¬IF(ISBLANK(DPWW3!GC8),"",DPWW3!GC8)</t>
  </si>
  <si>
    <t>¬¬IF(ISBLANK(DPWW3!GD8),"",DPWW3!GD8)</t>
  </si>
  <si>
    <t>¬¬IF(ISBLANK(DPWW3!GE8),"",DPWW3!GE8)</t>
  </si>
  <si>
    <t>¬¬A616</t>
  </si>
  <si>
    <t>¬¬IF(ISBLANK(DPWW3!GG8),"",DPWW3!GG8)</t>
  </si>
  <si>
    <t>¬¬A617</t>
  </si>
  <si>
    <t>¬¬IF(ISBLANK(DPWW3!GH8),"",DPWW3!GH8)</t>
  </si>
  <si>
    <t>¬¬A618</t>
  </si>
  <si>
    <t>¬¬IF(ISBLANK(DPWW3!GI8),"",DPWW3!GI8)</t>
  </si>
  <si>
    <t>¬¬A619</t>
  </si>
  <si>
    <t>¬¬IF(ISBLANK(DPWW3!GJ8),"",DPWW3!GJ8)</t>
  </si>
  <si>
    <t>¬¬A620</t>
  </si>
  <si>
    <t>¬¬IF(ISBLANK(DPWW3!GK8),"",DPWW3!GK8)</t>
  </si>
  <si>
    <t>¬¬A621</t>
  </si>
  <si>
    <t>¬¬IF(ISBLANK(DPWW3!GL8),"",DPWW3!GL8)</t>
  </si>
  <si>
    <t>¬¬A622</t>
  </si>
  <si>
    <t>¬¬IF(ISBLANK(DPWW3!GM8),"",DPWW3!GM8)</t>
  </si>
  <si>
    <t>¬¬A623</t>
  </si>
  <si>
    <t>¬¬IF(ISBLANK(DPWW3!GN8),"",DPWW3!GN8)</t>
  </si>
  <si>
    <t>¬¬A624</t>
  </si>
  <si>
    <t>¬¬IF(ISBLANK(DPWW3!GO8),"",DPWW3!GO8)</t>
  </si>
  <si>
    <t>¬¬A625</t>
  </si>
  <si>
    <t>¬¬IF(ISBLANK(DPWW3!GP8),"",DPWW3!GP8)</t>
  </si>
  <si>
    <t>¬¬A626</t>
  </si>
  <si>
    <t>¬¬IF(ISBLANK(DPWW3!GQ8),"",DPWW3!GQ8)</t>
  </si>
  <si>
    <t>¬¬A627</t>
  </si>
  <si>
    <t>¬¬IF(ISBLANK(DPWW3!K9),"",DPWW3!K9)</t>
  </si>
  <si>
    <t>¬¬A628</t>
  </si>
  <si>
    <t>¬¬IF(ISBLANK(DPWW3!M9),"",DPWW3!M9)</t>
  </si>
  <si>
    <t>¬¬IF(ISBLANK(DPWW3!N9),"",DPWW3!N9)</t>
  </si>
  <si>
    <t>¬¬IF(ISBLANK(DPWW3!O9),"",DPWW3!O9)</t>
  </si>
  <si>
    <t>¬¬IF(ISBLANK(DPWW3!P9),"",DPWW3!P9)</t>
  </si>
  <si>
    <t>¬¬IF(ISBLANK(DPWW3!Q9),"",DPWW3!Q9)</t>
  </si>
  <si>
    <t>¬¬IF(ISBLANK(DPWW3!R9),"",DPWW3!R9)</t>
  </si>
  <si>
    <t>¬¬IF(ISBLANK(DPWW3!S9),"",DPWW3!S9)</t>
  </si>
  <si>
    <t>¬¬IF(ISBLANK(DPWW3!T9),"",DPWW3!T9)</t>
  </si>
  <si>
    <t>¬¬IF(ISBLANK(DPWW3!U9),"",DPWW3!U9)</t>
  </si>
  <si>
    <t>¬¬IF(ISBLANK(DPWW3!V9),"",DPWW3!V9)</t>
  </si>
  <si>
    <t>¬¬IF(ISBLANK(DPWW3!W9),"",DPWW3!W9)</t>
  </si>
  <si>
    <t>¬¬IF(ISBLANK(DPWW3!X9),"",DPWW3!X9)</t>
  </si>
  <si>
    <t>¬¬IF(ISBLANK(DPWW3!Y9),"",DPWW3!Y9)</t>
  </si>
  <si>
    <t>¬¬IF(ISBLANK(DPWW3!Z9),"",DPWW3!Z9)</t>
  </si>
  <si>
    <t>¬¬IF(ISBLANK(DPWW3!AA9),"",DPWW3!AA9)</t>
  </si>
  <si>
    <t>¬¬IF(ISBLANK(DPWW3!AB9),"",DPWW3!AB9)</t>
  </si>
  <si>
    <t>¬¬IF(ISBLANK(DPWW3!AC9),"",DPWW3!AC9)</t>
  </si>
  <si>
    <t>¬¬IF(ISBLANK(DPWW3!AD9),"",DPWW3!AD9)</t>
  </si>
  <si>
    <t>¬¬IF(ISBLANK(DPWW3!AE9),"",DPWW3!AE9)</t>
  </si>
  <si>
    <t>¬¬IF(ISBLANK(DPWW3!AF9),"",DPWW3!AF9)</t>
  </si>
  <si>
    <t>¬¬IF(ISBLANK(DPWW3!AG9),"",DPWW3!AG9)</t>
  </si>
  <si>
    <t>¬¬A629</t>
  </si>
  <si>
    <t>¬¬IF(ISBLANK(DPWW3!AI9),"",DPWW3!AI9)</t>
  </si>
  <si>
    <t>¬¬IF(ISBLANK(DPWW3!AJ9),"",DPWW3!AJ9)</t>
  </si>
  <si>
    <t>¬¬IF(ISBLANK(DPWW3!AK9),"",DPWW3!AK9)</t>
  </si>
  <si>
    <t>¬¬IF(ISBLANK(DPWW3!AL9),"",DPWW3!AL9)</t>
  </si>
  <si>
    <t>¬¬IF(ISBLANK(DPWW3!AM9),"",DPWW3!AM9)</t>
  </si>
  <si>
    <t>¬¬IF(ISBLANK(DPWW3!AN9),"",DPWW3!AN9)</t>
  </si>
  <si>
    <t>¬¬IF(ISBLANK(DPWW3!AO9),"",DPWW3!AO9)</t>
  </si>
  <si>
    <t>¬¬IF(ISBLANK(DPWW3!AP9),"",DPWW3!AP9)</t>
  </si>
  <si>
    <t>¬¬IF(ISBLANK(DPWW3!AQ9),"",DPWW3!AQ9)</t>
  </si>
  <si>
    <t>¬¬IF(ISBLANK(DPWW3!AR9),"",DPWW3!AR9)</t>
  </si>
  <si>
    <t>¬¬IF(ISBLANK(DPWW3!AS9),"",DPWW3!AS9)</t>
  </si>
  <si>
    <t>¬¬IF(ISBLANK(DPWW3!AT9),"",DPWW3!AT9)</t>
  </si>
  <si>
    <t>¬¬IF(ISBLANK(DPWW3!AU9),"",DPWW3!AU9)</t>
  </si>
  <si>
    <t>¬¬IF(ISBLANK(DPWW3!AV9),"",DPWW3!AV9)</t>
  </si>
  <si>
    <t>¬¬IF(ISBLANK(DPWW3!AW9),"",DPWW3!AW9)</t>
  </si>
  <si>
    <t>¬¬IF(ISBLANK(DPWW3!AX9),"",DPWW3!AX9)</t>
  </si>
  <si>
    <t>¬¬IF(ISBLANK(DPWW3!AY9),"",DPWW3!AY9)</t>
  </si>
  <si>
    <t>¬¬IF(ISBLANK(DPWW3!AZ9),"",DPWW3!AZ9)</t>
  </si>
  <si>
    <t>¬¬IF(ISBLANK(DPWW3!BA9),"",DPWW3!BA9)</t>
  </si>
  <si>
    <t>¬¬IF(ISBLANK(DPWW3!BB9),"",DPWW3!BB9)</t>
  </si>
  <si>
    <t>¬¬IF(ISBLANK(DPWW3!BC9),"",DPWW3!BC9)</t>
  </si>
  <si>
    <t>¬¬A630</t>
  </si>
  <si>
    <t>¬¬IF(ISBLANK(DPWW3!BE9),"",DPWW3!BE9)</t>
  </si>
  <si>
    <t>¬¬IF(ISBLANK(DPWW3!BF9),"",DPWW3!BF9)</t>
  </si>
  <si>
    <t>¬¬IF(ISBLANK(DPWW3!BG9),"",DPWW3!BG9)</t>
  </si>
  <si>
    <t>¬¬IF(ISBLANK(DPWW3!BH9),"",DPWW3!BH9)</t>
  </si>
  <si>
    <t>¬¬IF(ISBLANK(DPWW3!BI9),"",DPWW3!BI9)</t>
  </si>
  <si>
    <t>¬¬IF(ISBLANK(DPWW3!BJ9),"",DPWW3!BJ9)</t>
  </si>
  <si>
    <t>¬¬IF(ISBLANK(DPWW3!BK9),"",DPWW3!BK9)</t>
  </si>
  <si>
    <t>¬¬IF(ISBLANK(DPWW3!BL9),"",DPWW3!BL9)</t>
  </si>
  <si>
    <t>¬¬IF(ISBLANK(DPWW3!BM9),"",DPWW3!BM9)</t>
  </si>
  <si>
    <t>¬¬IF(ISBLANK(DPWW3!BN9),"",DPWW3!BN9)</t>
  </si>
  <si>
    <t>¬¬IF(ISBLANK(DPWW3!BO9),"",DPWW3!BO9)</t>
  </si>
  <si>
    <t>¬¬IF(ISBLANK(DPWW3!BP9),"",DPWW3!BP9)</t>
  </si>
  <si>
    <t>¬¬IF(ISBLANK(DPWW3!BQ9),"",DPWW3!BQ9)</t>
  </si>
  <si>
    <t>¬¬IF(ISBLANK(DPWW3!BR9),"",DPWW3!BR9)</t>
  </si>
  <si>
    <t>¬¬IF(ISBLANK(DPWW3!BS9),"",DPWW3!BS9)</t>
  </si>
  <si>
    <t>¬¬IF(ISBLANK(DPWW3!BT9),"",DPWW3!BT9)</t>
  </si>
  <si>
    <t>¬¬IF(ISBLANK(DPWW3!BU9),"",DPWW3!BU9)</t>
  </si>
  <si>
    <t>¬¬IF(ISBLANK(DPWW3!BV9),"",DPWW3!BV9)</t>
  </si>
  <si>
    <t>¬¬IF(ISBLANK(DPWW3!BW9),"",DPWW3!BW9)</t>
  </si>
  <si>
    <t>¬¬IF(ISBLANK(DPWW3!BX9),"",DPWW3!BX9)</t>
  </si>
  <si>
    <t>¬¬IF(ISBLANK(DPWW3!BY9),"",DPWW3!BY9)</t>
  </si>
  <si>
    <t>¬¬A631</t>
  </si>
  <si>
    <t>¬¬IF(ISBLANK(DPWW3!CA9),"",DPWW3!CA9)</t>
  </si>
  <si>
    <t>¬¬IF(ISBLANK(DPWW3!CB9),"",DPWW3!CB9)</t>
  </si>
  <si>
    <t>¬¬IF(ISBLANK(DPWW3!CC9),"",DPWW3!CC9)</t>
  </si>
  <si>
    <t>¬¬IF(ISBLANK(DPWW3!CD9),"",DPWW3!CD9)</t>
  </si>
  <si>
    <t>¬¬IF(ISBLANK(DPWW3!CE9),"",DPWW3!CE9)</t>
  </si>
  <si>
    <t>¬¬IF(ISBLANK(DPWW3!CF9),"",DPWW3!CF9)</t>
  </si>
  <si>
    <t>¬¬IF(ISBLANK(DPWW3!CG9),"",DPWW3!CG9)</t>
  </si>
  <si>
    <t>¬¬IF(ISBLANK(DPWW3!CH9),"",DPWW3!CH9)</t>
  </si>
  <si>
    <t>¬¬IF(ISBLANK(DPWW3!CI9),"",DPWW3!CI9)</t>
  </si>
  <si>
    <t>¬¬IF(ISBLANK(DPWW3!CJ9),"",DPWW3!CJ9)</t>
  </si>
  <si>
    <t>¬¬IF(ISBLANK(DPWW3!CK9),"",DPWW3!CK9)</t>
  </si>
  <si>
    <t>¬¬IF(ISBLANK(DPWW3!CL9),"",DPWW3!CL9)</t>
  </si>
  <si>
    <t>¬¬IF(ISBLANK(DPWW3!CM9),"",DPWW3!CM9)</t>
  </si>
  <si>
    <t>¬¬IF(ISBLANK(DPWW3!CN9),"",DPWW3!CN9)</t>
  </si>
  <si>
    <t>¬¬IF(ISBLANK(DPWW3!CO9),"",DPWW3!CO9)</t>
  </si>
  <si>
    <t>¬¬IF(ISBLANK(DPWW3!CP9),"",DPWW3!CP9)</t>
  </si>
  <si>
    <t>¬¬IF(ISBLANK(DPWW3!CQ9),"",DPWW3!CQ9)</t>
  </si>
  <si>
    <t>¬¬IF(ISBLANK(DPWW3!CR9),"",DPWW3!CR9)</t>
  </si>
  <si>
    <t>¬¬IF(ISBLANK(DPWW3!CS9),"",DPWW3!CS9)</t>
  </si>
  <si>
    <t>¬¬IF(ISBLANK(DPWW3!CT9),"",DPWW3!CT9)</t>
  </si>
  <si>
    <t>¬¬IF(ISBLANK(DPWW3!CU9),"",DPWW3!CU9)</t>
  </si>
  <si>
    <t>¬¬A632</t>
  </si>
  <si>
    <t>¬¬IF(ISBLANK(DPWW3!CW9),"",DPWW3!CW9)</t>
  </si>
  <si>
    <t>¬¬IF(ISBLANK(DPWW3!CX9),"",DPWW3!CX9)</t>
  </si>
  <si>
    <t>¬¬IF(ISBLANK(DPWW3!CY9),"",DPWW3!CY9)</t>
  </si>
  <si>
    <t>¬¬IF(ISBLANK(DPWW3!CZ9),"",DPWW3!CZ9)</t>
  </si>
  <si>
    <t>¬¬IF(ISBLANK(DPWW3!DA9),"",DPWW3!DA9)</t>
  </si>
  <si>
    <t>¬¬IF(ISBLANK(DPWW3!DB9),"",DPWW3!DB9)</t>
  </si>
  <si>
    <t>¬¬IF(ISBLANK(DPWW3!DC9),"",DPWW3!DC9)</t>
  </si>
  <si>
    <t>¬¬IF(ISBLANK(DPWW3!DD9),"",DPWW3!DD9)</t>
  </si>
  <si>
    <t>¬¬IF(ISBLANK(DPWW3!DE9),"",DPWW3!DE9)</t>
  </si>
  <si>
    <t>¬¬IF(ISBLANK(DPWW3!DF9),"",DPWW3!DF9)</t>
  </si>
  <si>
    <t>¬¬IF(ISBLANK(DPWW3!DG9),"",DPWW3!DG9)</t>
  </si>
  <si>
    <t>¬¬IF(ISBLANK(DPWW3!DH9),"",DPWW3!DH9)</t>
  </si>
  <si>
    <t>¬¬IF(ISBLANK(DPWW3!DI9),"",DPWW3!DI9)</t>
  </si>
  <si>
    <t>¬¬IF(ISBLANK(DPWW3!DJ9),"",DPWW3!DJ9)</t>
  </si>
  <si>
    <t>¬¬IF(ISBLANK(DPWW3!DK9),"",DPWW3!DK9)</t>
  </si>
  <si>
    <t>¬¬IF(ISBLANK(DPWW3!DL9),"",DPWW3!DL9)</t>
  </si>
  <si>
    <t>¬¬IF(ISBLANK(DPWW3!DM9),"",DPWW3!DM9)</t>
  </si>
  <si>
    <t>¬¬IF(ISBLANK(DPWW3!DN9),"",DPWW3!DN9)</t>
  </si>
  <si>
    <t>¬¬IF(ISBLANK(DPWW3!DO9),"",DPWW3!DO9)</t>
  </si>
  <si>
    <t>¬¬IF(ISBLANK(DPWW3!DP9),"",DPWW3!DP9)</t>
  </si>
  <si>
    <t>¬¬IF(ISBLANK(DPWW3!DQ9),"",DPWW3!DQ9)</t>
  </si>
  <si>
    <t>¬¬A633</t>
  </si>
  <si>
    <t>¬¬IF(ISBLANK(DPWW3!DS9),"",DPWW3!DS9)</t>
  </si>
  <si>
    <t>¬¬IF(ISBLANK(DPWW3!DT9),"",DPWW3!DT9)</t>
  </si>
  <si>
    <t>¬¬IF(ISBLANK(DPWW3!DU9),"",DPWW3!DU9)</t>
  </si>
  <si>
    <t>¬¬IF(ISBLANK(DPWW3!DV9),"",DPWW3!DV9)</t>
  </si>
  <si>
    <t>¬¬IF(ISBLANK(DPWW3!DW9),"",DPWW3!DW9)</t>
  </si>
  <si>
    <t>¬¬IF(ISBLANK(DPWW3!DX9),"",DPWW3!DX9)</t>
  </si>
  <si>
    <t>¬¬IF(ISBLANK(DPWW3!DY9),"",DPWW3!DY9)</t>
  </si>
  <si>
    <t>¬¬IF(ISBLANK(DPWW3!DZ9),"",DPWW3!DZ9)</t>
  </si>
  <si>
    <t>¬¬IF(ISBLANK(DPWW3!EA9),"",DPWW3!EA9)</t>
  </si>
  <si>
    <t>¬¬IF(ISBLANK(DPWW3!EB9),"",DPWW3!EB9)</t>
  </si>
  <si>
    <t>¬¬IF(ISBLANK(DPWW3!EC9),"",DPWW3!EC9)</t>
  </si>
  <si>
    <t>¬¬IF(ISBLANK(DPWW3!ED9),"",DPWW3!ED9)</t>
  </si>
  <si>
    <t>¬¬IF(ISBLANK(DPWW3!EE9),"",DPWW3!EE9)</t>
  </si>
  <si>
    <t>¬¬IF(ISBLANK(DPWW3!EF9),"",DPWW3!EF9)</t>
  </si>
  <si>
    <t>¬¬IF(ISBLANK(DPWW3!EG9),"",DPWW3!EG9)</t>
  </si>
  <si>
    <t>¬¬IF(ISBLANK(DPWW3!EH9),"",DPWW3!EH9)</t>
  </si>
  <si>
    <t>¬¬IF(ISBLANK(DPWW3!EI9),"",DPWW3!EI9)</t>
  </si>
  <si>
    <t>¬¬IF(ISBLANK(DPWW3!EJ9),"",DPWW3!EJ9)</t>
  </si>
  <si>
    <t>¬¬IF(ISBLANK(DPWW3!EK9),"",DPWW3!EK9)</t>
  </si>
  <si>
    <t>¬¬IF(ISBLANK(DPWW3!EL9),"",DPWW3!EL9)</t>
  </si>
  <si>
    <t>¬¬IF(ISBLANK(DPWW3!EM9),"",DPWW3!EM9)</t>
  </si>
  <si>
    <t>¬¬A634</t>
  </si>
  <si>
    <t>¬¬IF(ISBLANK(DPWW3!EO9),"",DPWW3!EO9)</t>
  </si>
  <si>
    <t>¬¬IF(ISBLANK(DPWW3!EP9),"",DPWW3!EP9)</t>
  </si>
  <si>
    <t>¬¬IF(ISBLANK(DPWW3!EQ9),"",DPWW3!EQ9)</t>
  </si>
  <si>
    <t>¬¬IF(ISBLANK(DPWW3!ER9),"",DPWW3!ER9)</t>
  </si>
  <si>
    <t>¬¬IF(ISBLANK(DPWW3!ES9),"",DPWW3!ES9)</t>
  </si>
  <si>
    <t>¬¬IF(ISBLANK(DPWW3!ET9),"",DPWW3!ET9)</t>
  </si>
  <si>
    <t>¬¬IF(ISBLANK(DPWW3!EU9),"",DPWW3!EU9)</t>
  </si>
  <si>
    <t>¬¬IF(ISBLANK(DPWW3!EV9),"",DPWW3!EV9)</t>
  </si>
  <si>
    <t>¬¬IF(ISBLANK(DPWW3!EW9),"",DPWW3!EW9)</t>
  </si>
  <si>
    <t>¬¬IF(ISBLANK(DPWW3!EX9),"",DPWW3!EX9)</t>
  </si>
  <si>
    <t>¬¬IF(ISBLANK(DPWW3!EY9),"",DPWW3!EY9)</t>
  </si>
  <si>
    <t>¬¬IF(ISBLANK(DPWW3!EZ9),"",DPWW3!EZ9)</t>
  </si>
  <si>
    <t>¬¬IF(ISBLANK(DPWW3!FA9),"",DPWW3!FA9)</t>
  </si>
  <si>
    <t>¬¬IF(ISBLANK(DPWW3!FB9),"",DPWW3!FB9)</t>
  </si>
  <si>
    <t>¬¬IF(ISBLANK(DPWW3!FC9),"",DPWW3!FC9)</t>
  </si>
  <si>
    <t>¬¬IF(ISBLANK(DPWW3!FD9),"",DPWW3!FD9)</t>
  </si>
  <si>
    <t>¬¬IF(ISBLANK(DPWW3!FE9),"",DPWW3!FE9)</t>
  </si>
  <si>
    <t>¬¬IF(ISBLANK(DPWW3!FF9),"",DPWW3!FF9)</t>
  </si>
  <si>
    <t>¬¬IF(ISBLANK(DPWW3!FG9),"",DPWW3!FG9)</t>
  </si>
  <si>
    <t>¬¬IF(ISBLANK(DPWW3!FH9),"",DPWW3!FH9)</t>
  </si>
  <si>
    <t>¬¬IF(ISBLANK(DPWW3!FI9),"",DPWW3!FI9)</t>
  </si>
  <si>
    <t>¬¬A635</t>
  </si>
  <si>
    <t>¬¬IF(ISBLANK(DPWW3!FK9),"",DPWW3!FK9)</t>
  </si>
  <si>
    <t>¬¬IF(ISBLANK(DPWW3!FL9),"",DPWW3!FL9)</t>
  </si>
  <si>
    <t>¬¬IF(ISBLANK(DPWW3!FM9),"",DPWW3!FM9)</t>
  </si>
  <si>
    <t>¬¬IF(ISBLANK(DPWW3!FN9),"",DPWW3!FN9)</t>
  </si>
  <si>
    <t>¬¬IF(ISBLANK(DPWW3!FO9),"",DPWW3!FO9)</t>
  </si>
  <si>
    <t>¬¬IF(ISBLANK(DPWW3!FP9),"",DPWW3!FP9)</t>
  </si>
  <si>
    <t>¬¬IF(ISBLANK(DPWW3!FQ9),"",DPWW3!FQ9)</t>
  </si>
  <si>
    <t>¬¬IF(ISBLANK(DPWW3!FR9),"",DPWW3!FR9)</t>
  </si>
  <si>
    <t>¬¬IF(ISBLANK(DPWW3!FS9),"",DPWW3!FS9)</t>
  </si>
  <si>
    <t>¬¬IF(ISBLANK(DPWW3!FT9),"",DPWW3!FT9)</t>
  </si>
  <si>
    <t>¬¬IF(ISBLANK(DPWW3!FU9),"",DPWW3!FU9)</t>
  </si>
  <si>
    <t>¬¬IF(ISBLANK(DPWW3!FV9),"",DPWW3!FV9)</t>
  </si>
  <si>
    <t>¬¬IF(ISBLANK(DPWW3!FW9),"",DPWW3!FW9)</t>
  </si>
  <si>
    <t>¬¬IF(ISBLANK(DPWW3!FX9),"",DPWW3!FX9)</t>
  </si>
  <si>
    <t>¬¬IF(ISBLANK(DPWW3!FY9),"",DPWW3!FY9)</t>
  </si>
  <si>
    <t>¬¬IF(ISBLANK(DPWW3!FZ9),"",DPWW3!FZ9)</t>
  </si>
  <si>
    <t>¬¬IF(ISBLANK(DPWW3!GA9),"",DPWW3!GA9)</t>
  </si>
  <si>
    <t>¬¬IF(ISBLANK(DPWW3!GB9),"",DPWW3!GB9)</t>
  </si>
  <si>
    <t>¬¬IF(ISBLANK(DPWW3!GC9),"",DPWW3!GC9)</t>
  </si>
  <si>
    <t>¬¬IF(ISBLANK(DPWW3!GD9),"",DPWW3!GD9)</t>
  </si>
  <si>
    <t>¬¬IF(ISBLANK(DPWW3!GE9),"",DPWW3!GE9)</t>
  </si>
  <si>
    <t>¬¬A636</t>
  </si>
  <si>
    <t>¬¬IF(ISBLANK(DPWW3!GG9),"",DPWW3!GG9)</t>
  </si>
  <si>
    <t>¬¬A637</t>
  </si>
  <si>
    <t>¬¬IF(ISBLANK(DPWW3!GH9),"",DPWW3!GH9)</t>
  </si>
  <si>
    <t>¬¬A638</t>
  </si>
  <si>
    <t>¬¬IF(ISBLANK(DPWW3!GI9),"",DPWW3!GI9)</t>
  </si>
  <si>
    <t>¬¬A639</t>
  </si>
  <si>
    <t>¬¬IF(ISBLANK(DPWW3!GJ9),"",DPWW3!GJ9)</t>
  </si>
  <si>
    <t>¬¬A640</t>
  </si>
  <si>
    <t>¬¬IF(ISBLANK(DPWW3!GK9),"",DPWW3!GK9)</t>
  </si>
  <si>
    <t>¬¬A641</t>
  </si>
  <si>
    <t>¬¬IF(ISBLANK(DPWW3!GL9),"",DPWW3!GL9)</t>
  </si>
  <si>
    <t>¬¬A642</t>
  </si>
  <si>
    <t>¬¬IF(ISBLANK(DPWW3!GM9),"",DPWW3!GM9)</t>
  </si>
  <si>
    <t>¬¬A643</t>
  </si>
  <si>
    <t>¬¬IF(ISBLANK(DPWW3!GN9),"",DPWW3!GN9)</t>
  </si>
  <si>
    <t>¬¬A644</t>
  </si>
  <si>
    <t>¬¬IF(ISBLANK(DPWW3!GO9),"",DPWW3!GO9)</t>
  </si>
  <si>
    <t>¬¬A645</t>
  </si>
  <si>
    <t>¬¬IF(ISBLANK(DPWW3!GP9),"",DPWW3!GP9)</t>
  </si>
  <si>
    <t>¬¬A646</t>
  </si>
  <si>
    <t>¬¬IF(ISBLANK(DPWW3!GQ9),"",DPWW3!GQ9)</t>
  </si>
  <si>
    <t>¬¬A647</t>
  </si>
  <si>
    <t>¬¬IF(ISBLANK(DPWW3!K10),"",DPWW3!K10)</t>
  </si>
  <si>
    <t>¬¬A648</t>
  </si>
  <si>
    <t>¬¬IF(ISBLANK(DPWW3!M10),"",DPWW3!M10)</t>
  </si>
  <si>
    <t>¬¬IF(ISBLANK(DPWW3!N10),"",DPWW3!N10)</t>
  </si>
  <si>
    <t>¬¬IF(ISBLANK(DPWW3!O10),"",DPWW3!O10)</t>
  </si>
  <si>
    <t>¬¬IF(ISBLANK(DPWW3!P10),"",DPWW3!P10)</t>
  </si>
  <si>
    <t>¬¬IF(ISBLANK(DPWW3!Q10),"",DPWW3!Q10)</t>
  </si>
  <si>
    <t>¬¬IF(ISBLANK(DPWW3!R10),"",DPWW3!R10)</t>
  </si>
  <si>
    <t>¬¬IF(ISBLANK(DPWW3!S10),"",DPWW3!S10)</t>
  </si>
  <si>
    <t>¬¬IF(ISBLANK(DPWW3!T10),"",DPWW3!T10)</t>
  </si>
  <si>
    <t>¬¬IF(ISBLANK(DPWW3!U10),"",DPWW3!U10)</t>
  </si>
  <si>
    <t>¬¬IF(ISBLANK(DPWW3!V10),"",DPWW3!V10)</t>
  </si>
  <si>
    <t>¬¬IF(ISBLANK(DPWW3!W10),"",DPWW3!W10)</t>
  </si>
  <si>
    <t>¬¬IF(ISBLANK(DPWW3!X10),"",DPWW3!X10)</t>
  </si>
  <si>
    <t>¬¬IF(ISBLANK(DPWW3!Y10),"",DPWW3!Y10)</t>
  </si>
  <si>
    <t>¬¬IF(ISBLANK(DPWW3!Z10),"",DPWW3!Z10)</t>
  </si>
  <si>
    <t>¬¬IF(ISBLANK(DPWW3!AA10),"",DPWW3!AA10)</t>
  </si>
  <si>
    <t>¬¬IF(ISBLANK(DPWW3!AB10),"",DPWW3!AB10)</t>
  </si>
  <si>
    <t>¬¬IF(ISBLANK(DPWW3!AC10),"",DPWW3!AC10)</t>
  </si>
  <si>
    <t>¬¬IF(ISBLANK(DPWW3!AD10),"",DPWW3!AD10)</t>
  </si>
  <si>
    <t>¬¬IF(ISBLANK(DPWW3!AE10),"",DPWW3!AE10)</t>
  </si>
  <si>
    <t>¬¬IF(ISBLANK(DPWW3!AF10),"",DPWW3!AF10)</t>
  </si>
  <si>
    <t>¬¬IF(ISBLANK(DPWW3!AG10),"",DPWW3!AG10)</t>
  </si>
  <si>
    <t>¬¬A649</t>
  </si>
  <si>
    <t>¬¬IF(ISBLANK(DPWW3!AI10),"",DPWW3!AI10)</t>
  </si>
  <si>
    <t>¬¬IF(ISBLANK(DPWW3!AJ10),"",DPWW3!AJ10)</t>
  </si>
  <si>
    <t>¬¬IF(ISBLANK(DPWW3!AK10),"",DPWW3!AK10)</t>
  </si>
  <si>
    <t>¬¬IF(ISBLANK(DPWW3!AL10),"",DPWW3!AL10)</t>
  </si>
  <si>
    <t>¬¬IF(ISBLANK(DPWW3!AM10),"",DPWW3!AM10)</t>
  </si>
  <si>
    <t>¬¬IF(ISBLANK(DPWW3!AN10),"",DPWW3!AN10)</t>
  </si>
  <si>
    <t>¬¬IF(ISBLANK(DPWW3!AO10),"",DPWW3!AO10)</t>
  </si>
  <si>
    <t>¬¬IF(ISBLANK(DPWW3!AP10),"",DPWW3!AP10)</t>
  </si>
  <si>
    <t>¬¬IF(ISBLANK(DPWW3!AQ10),"",DPWW3!AQ10)</t>
  </si>
  <si>
    <t>¬¬IF(ISBLANK(DPWW3!AR10),"",DPWW3!AR10)</t>
  </si>
  <si>
    <t>¬¬IF(ISBLANK(DPWW3!AS10),"",DPWW3!AS10)</t>
  </si>
  <si>
    <t>¬¬IF(ISBLANK(DPWW3!AT10),"",DPWW3!AT10)</t>
  </si>
  <si>
    <t>¬¬IF(ISBLANK(DPWW3!AU10),"",DPWW3!AU10)</t>
  </si>
  <si>
    <t>¬¬IF(ISBLANK(DPWW3!AV10),"",DPWW3!AV10)</t>
  </si>
  <si>
    <t>¬¬IF(ISBLANK(DPWW3!AW10),"",DPWW3!AW10)</t>
  </si>
  <si>
    <t>¬¬IF(ISBLANK(DPWW3!AX10),"",DPWW3!AX10)</t>
  </si>
  <si>
    <t>¬¬IF(ISBLANK(DPWW3!AY10),"",DPWW3!AY10)</t>
  </si>
  <si>
    <t>¬¬IF(ISBLANK(DPWW3!AZ10),"",DPWW3!AZ10)</t>
  </si>
  <si>
    <t>¬¬IF(ISBLANK(DPWW3!BA10),"",DPWW3!BA10)</t>
  </si>
  <si>
    <t>¬¬IF(ISBLANK(DPWW3!BB10),"",DPWW3!BB10)</t>
  </si>
  <si>
    <t>¬¬IF(ISBLANK(DPWW3!BC10),"",DPWW3!BC10)</t>
  </si>
  <si>
    <t>¬¬A650</t>
  </si>
  <si>
    <t>¬¬IF(ISBLANK(DPWW3!BE10),"",DPWW3!BE10)</t>
  </si>
  <si>
    <t>¬¬IF(ISBLANK(DPWW3!BF10),"",DPWW3!BF10)</t>
  </si>
  <si>
    <t>¬¬IF(ISBLANK(DPWW3!BG10),"",DPWW3!BG10)</t>
  </si>
  <si>
    <t>¬¬IF(ISBLANK(DPWW3!BH10),"",DPWW3!BH10)</t>
  </si>
  <si>
    <t>¬¬IF(ISBLANK(DPWW3!BI10),"",DPWW3!BI10)</t>
  </si>
  <si>
    <t>¬¬IF(ISBLANK(DPWW3!BJ10),"",DPWW3!BJ10)</t>
  </si>
  <si>
    <t>¬¬IF(ISBLANK(DPWW3!BK10),"",DPWW3!BK10)</t>
  </si>
  <si>
    <t>¬¬IF(ISBLANK(DPWW3!BL10),"",DPWW3!BL10)</t>
  </si>
  <si>
    <t>¬¬IF(ISBLANK(DPWW3!BM10),"",DPWW3!BM10)</t>
  </si>
  <si>
    <t>¬¬IF(ISBLANK(DPWW3!BN10),"",DPWW3!BN10)</t>
  </si>
  <si>
    <t>¬¬IF(ISBLANK(DPWW3!BO10),"",DPWW3!BO10)</t>
  </si>
  <si>
    <t>¬¬IF(ISBLANK(DPWW3!BP10),"",DPWW3!BP10)</t>
  </si>
  <si>
    <t>¬¬IF(ISBLANK(DPWW3!BQ10),"",DPWW3!BQ10)</t>
  </si>
  <si>
    <t>¬¬IF(ISBLANK(DPWW3!BR10),"",DPWW3!BR10)</t>
  </si>
  <si>
    <t>¬¬IF(ISBLANK(DPWW3!BS10),"",DPWW3!BS10)</t>
  </si>
  <si>
    <t>¬¬IF(ISBLANK(DPWW3!BT10),"",DPWW3!BT10)</t>
  </si>
  <si>
    <t>¬¬IF(ISBLANK(DPWW3!BU10),"",DPWW3!BU10)</t>
  </si>
  <si>
    <t>¬¬IF(ISBLANK(DPWW3!BV10),"",DPWW3!BV10)</t>
  </si>
  <si>
    <t>¬¬IF(ISBLANK(DPWW3!BW10),"",DPWW3!BW10)</t>
  </si>
  <si>
    <t>¬¬IF(ISBLANK(DPWW3!BX10),"",DPWW3!BX10)</t>
  </si>
  <si>
    <t>¬¬IF(ISBLANK(DPWW3!BY10),"",DPWW3!BY10)</t>
  </si>
  <si>
    <t>¬¬A651</t>
  </si>
  <si>
    <t>¬¬IF(ISBLANK(DPWW3!CA10),"",DPWW3!CA10)</t>
  </si>
  <si>
    <t>¬¬IF(ISBLANK(DPWW3!CB10),"",DPWW3!CB10)</t>
  </si>
  <si>
    <t>¬¬IF(ISBLANK(DPWW3!CC10),"",DPWW3!CC10)</t>
  </si>
  <si>
    <t>¬¬IF(ISBLANK(DPWW3!CD10),"",DPWW3!CD10)</t>
  </si>
  <si>
    <t>¬¬IF(ISBLANK(DPWW3!CE10),"",DPWW3!CE10)</t>
  </si>
  <si>
    <t>¬¬IF(ISBLANK(DPWW3!CF10),"",DPWW3!CF10)</t>
  </si>
  <si>
    <t>¬¬IF(ISBLANK(DPWW3!CG10),"",DPWW3!CG10)</t>
  </si>
  <si>
    <t>¬¬IF(ISBLANK(DPWW3!CH10),"",DPWW3!CH10)</t>
  </si>
  <si>
    <t>¬¬IF(ISBLANK(DPWW3!CI10),"",DPWW3!CI10)</t>
  </si>
  <si>
    <t>¬¬IF(ISBLANK(DPWW3!CJ10),"",DPWW3!CJ10)</t>
  </si>
  <si>
    <t>¬¬IF(ISBLANK(DPWW3!CK10),"",DPWW3!CK10)</t>
  </si>
  <si>
    <t>¬¬IF(ISBLANK(DPWW3!CL10),"",DPWW3!CL10)</t>
  </si>
  <si>
    <t>¬¬IF(ISBLANK(DPWW3!CM10),"",DPWW3!CM10)</t>
  </si>
  <si>
    <t>¬¬IF(ISBLANK(DPWW3!CN10),"",DPWW3!CN10)</t>
  </si>
  <si>
    <t>¬¬IF(ISBLANK(DPWW3!CO10),"",DPWW3!CO10)</t>
  </si>
  <si>
    <t>¬¬IF(ISBLANK(DPWW3!CP10),"",DPWW3!CP10)</t>
  </si>
  <si>
    <t>¬¬IF(ISBLANK(DPWW3!CQ10),"",DPWW3!CQ10)</t>
  </si>
  <si>
    <t>¬¬IF(ISBLANK(DPWW3!CR10),"",DPWW3!CR10)</t>
  </si>
  <si>
    <t>¬¬IF(ISBLANK(DPWW3!CS10),"",DPWW3!CS10)</t>
  </si>
  <si>
    <t>¬¬IF(ISBLANK(DPWW3!CT10),"",DPWW3!CT10)</t>
  </si>
  <si>
    <t>¬¬IF(ISBLANK(DPWW3!CU10),"",DPWW3!CU10)</t>
  </si>
  <si>
    <t>¬¬A652</t>
  </si>
  <si>
    <t>¬¬IF(ISBLANK(DPWW3!CW10),"",DPWW3!CW10)</t>
  </si>
  <si>
    <t>¬¬IF(ISBLANK(DPWW3!CX10),"",DPWW3!CX10)</t>
  </si>
  <si>
    <t>¬¬IF(ISBLANK(DPWW3!CY10),"",DPWW3!CY10)</t>
  </si>
  <si>
    <t>¬¬IF(ISBLANK(DPWW3!CZ10),"",DPWW3!CZ10)</t>
  </si>
  <si>
    <t>¬¬IF(ISBLANK(DPWW3!DA10),"",DPWW3!DA10)</t>
  </si>
  <si>
    <t>¬¬IF(ISBLANK(DPWW3!DB10),"",DPWW3!DB10)</t>
  </si>
  <si>
    <t>¬¬IF(ISBLANK(DPWW3!DC10),"",DPWW3!DC10)</t>
  </si>
  <si>
    <t>¬¬IF(ISBLANK(DPWW3!DD10),"",DPWW3!DD10)</t>
  </si>
  <si>
    <t>¬¬IF(ISBLANK(DPWW3!DE10),"",DPWW3!DE10)</t>
  </si>
  <si>
    <t>¬¬IF(ISBLANK(DPWW3!DF10),"",DPWW3!DF10)</t>
  </si>
  <si>
    <t>¬¬IF(ISBLANK(DPWW3!DG10),"",DPWW3!DG10)</t>
  </si>
  <si>
    <t>¬¬IF(ISBLANK(DPWW3!DH10),"",DPWW3!DH10)</t>
  </si>
  <si>
    <t>¬¬IF(ISBLANK(DPWW3!DI10),"",DPWW3!DI10)</t>
  </si>
  <si>
    <t>¬¬IF(ISBLANK(DPWW3!DJ10),"",DPWW3!DJ10)</t>
  </si>
  <si>
    <t>¬¬IF(ISBLANK(DPWW3!DK10),"",DPWW3!DK10)</t>
  </si>
  <si>
    <t>¬¬IF(ISBLANK(DPWW3!DL10),"",DPWW3!DL10)</t>
  </si>
  <si>
    <t>¬¬IF(ISBLANK(DPWW3!DM10),"",DPWW3!DM10)</t>
  </si>
  <si>
    <t>¬¬IF(ISBLANK(DPWW3!DN10),"",DPWW3!DN10)</t>
  </si>
  <si>
    <t>¬¬IF(ISBLANK(DPWW3!DO10),"",DPWW3!DO10)</t>
  </si>
  <si>
    <t>¬¬IF(ISBLANK(DPWW3!DP10),"",DPWW3!DP10)</t>
  </si>
  <si>
    <t>¬¬IF(ISBLANK(DPWW3!DQ10),"",DPWW3!DQ10)</t>
  </si>
  <si>
    <t>¬¬A653</t>
  </si>
  <si>
    <t>¬¬IF(ISBLANK(DPWW3!DS10),"",DPWW3!DS10)</t>
  </si>
  <si>
    <t>¬¬IF(ISBLANK(DPWW3!DT10),"",DPWW3!DT10)</t>
  </si>
  <si>
    <t>¬¬IF(ISBLANK(DPWW3!DU10),"",DPWW3!DU10)</t>
  </si>
  <si>
    <t>¬¬IF(ISBLANK(DPWW3!DV10),"",DPWW3!DV10)</t>
  </si>
  <si>
    <t>¬¬IF(ISBLANK(DPWW3!DW10),"",DPWW3!DW10)</t>
  </si>
  <si>
    <t>¬¬IF(ISBLANK(DPWW3!DX10),"",DPWW3!DX10)</t>
  </si>
  <si>
    <t>¬¬IF(ISBLANK(DPWW3!DY10),"",DPWW3!DY10)</t>
  </si>
  <si>
    <t>¬¬IF(ISBLANK(DPWW3!DZ10),"",DPWW3!DZ10)</t>
  </si>
  <si>
    <t>¬¬IF(ISBLANK(DPWW3!EA10),"",DPWW3!EA10)</t>
  </si>
  <si>
    <t>¬¬IF(ISBLANK(DPWW3!EB10),"",DPWW3!EB10)</t>
  </si>
  <si>
    <t>¬¬IF(ISBLANK(DPWW3!EC10),"",DPWW3!EC10)</t>
  </si>
  <si>
    <t>¬¬IF(ISBLANK(DPWW3!ED10),"",DPWW3!ED10)</t>
  </si>
  <si>
    <t>¬¬IF(ISBLANK(DPWW3!EE10),"",DPWW3!EE10)</t>
  </si>
  <si>
    <t>¬¬IF(ISBLANK(DPWW3!EF10),"",DPWW3!EF10)</t>
  </si>
  <si>
    <t>¬¬IF(ISBLANK(DPWW3!EG10),"",DPWW3!EG10)</t>
  </si>
  <si>
    <t>¬¬IF(ISBLANK(DPWW3!EH10),"",DPWW3!EH10)</t>
  </si>
  <si>
    <t>¬¬IF(ISBLANK(DPWW3!EI10),"",DPWW3!EI10)</t>
  </si>
  <si>
    <t>¬¬IF(ISBLANK(DPWW3!EJ10),"",DPWW3!EJ10)</t>
  </si>
  <si>
    <t>¬¬IF(ISBLANK(DPWW3!EK10),"",DPWW3!EK10)</t>
  </si>
  <si>
    <t>¬¬IF(ISBLANK(DPWW3!EL10),"",DPWW3!EL10)</t>
  </si>
  <si>
    <t>¬¬IF(ISBLANK(DPWW3!EM10),"",DPWW3!EM10)</t>
  </si>
  <si>
    <t>¬¬A654</t>
  </si>
  <si>
    <t>¬¬IF(ISBLANK(DPWW3!EO10),"",DPWW3!EO10)</t>
  </si>
  <si>
    <t>¬¬IF(ISBLANK(DPWW3!EP10),"",DPWW3!EP10)</t>
  </si>
  <si>
    <t>¬¬IF(ISBLANK(DPWW3!EQ10),"",DPWW3!EQ10)</t>
  </si>
  <si>
    <t>¬¬IF(ISBLANK(DPWW3!ER10),"",DPWW3!ER10)</t>
  </si>
  <si>
    <t>¬¬IF(ISBLANK(DPWW3!ES10),"",DPWW3!ES10)</t>
  </si>
  <si>
    <t>¬¬IF(ISBLANK(DPWW3!ET10),"",DPWW3!ET10)</t>
  </si>
  <si>
    <t>¬¬IF(ISBLANK(DPWW3!EU10),"",DPWW3!EU10)</t>
  </si>
  <si>
    <t>¬¬IF(ISBLANK(DPWW3!EV10),"",DPWW3!EV10)</t>
  </si>
  <si>
    <t>¬¬IF(ISBLANK(DPWW3!EW10),"",DPWW3!EW10)</t>
  </si>
  <si>
    <t>¬¬IF(ISBLANK(DPWW3!EX10),"",DPWW3!EX10)</t>
  </si>
  <si>
    <t>¬¬IF(ISBLANK(DPWW3!EY10),"",DPWW3!EY10)</t>
  </si>
  <si>
    <t>¬¬IF(ISBLANK(DPWW3!EZ10),"",DPWW3!EZ10)</t>
  </si>
  <si>
    <t>¬¬IF(ISBLANK(DPWW3!FA10),"",DPWW3!FA10)</t>
  </si>
  <si>
    <t>¬¬IF(ISBLANK(DPWW3!FB10),"",DPWW3!FB10)</t>
  </si>
  <si>
    <t>¬¬IF(ISBLANK(DPWW3!FC10),"",DPWW3!FC10)</t>
  </si>
  <si>
    <t>¬¬IF(ISBLANK(DPWW3!FD10),"",DPWW3!FD10)</t>
  </si>
  <si>
    <t>¬¬IF(ISBLANK(DPWW3!FE10),"",DPWW3!FE10)</t>
  </si>
  <si>
    <t>¬¬IF(ISBLANK(DPWW3!FF10),"",DPWW3!FF10)</t>
  </si>
  <si>
    <t>¬¬IF(ISBLANK(DPWW3!FG10),"",DPWW3!FG10)</t>
  </si>
  <si>
    <t>¬¬IF(ISBLANK(DPWW3!FH10),"",DPWW3!FH10)</t>
  </si>
  <si>
    <t>¬¬IF(ISBLANK(DPWW3!FI10),"",DPWW3!FI10)</t>
  </si>
  <si>
    <t>¬¬A655</t>
  </si>
  <si>
    <t>¬¬IF(ISBLANK(DPWW3!FK10),"",DPWW3!FK10)</t>
  </si>
  <si>
    <t>¬¬IF(ISBLANK(DPWW3!FL10),"",DPWW3!FL10)</t>
  </si>
  <si>
    <t>¬¬IF(ISBLANK(DPWW3!FM10),"",DPWW3!FM10)</t>
  </si>
  <si>
    <t>¬¬IF(ISBLANK(DPWW3!FN10),"",DPWW3!FN10)</t>
  </si>
  <si>
    <t>¬¬IF(ISBLANK(DPWW3!FO10),"",DPWW3!FO10)</t>
  </si>
  <si>
    <t>¬¬IF(ISBLANK(DPWW3!FP10),"",DPWW3!FP10)</t>
  </si>
  <si>
    <t>¬¬IF(ISBLANK(DPWW3!FQ10),"",DPWW3!FQ10)</t>
  </si>
  <si>
    <t>¬¬IF(ISBLANK(DPWW3!FR10),"",DPWW3!FR10)</t>
  </si>
  <si>
    <t>¬¬IF(ISBLANK(DPWW3!FS10),"",DPWW3!FS10)</t>
  </si>
  <si>
    <t>¬¬IF(ISBLANK(DPWW3!FT10),"",DPWW3!FT10)</t>
  </si>
  <si>
    <t>¬¬IF(ISBLANK(DPWW3!FU10),"",DPWW3!FU10)</t>
  </si>
  <si>
    <t>¬¬IF(ISBLANK(DPWW3!FV10),"",DPWW3!FV10)</t>
  </si>
  <si>
    <t>¬¬IF(ISBLANK(DPWW3!FW10),"",DPWW3!FW10)</t>
  </si>
  <si>
    <t>¬¬IF(ISBLANK(DPWW3!FX10),"",DPWW3!FX10)</t>
  </si>
  <si>
    <t>¬¬IF(ISBLANK(DPWW3!FY10),"",DPWW3!FY10)</t>
  </si>
  <si>
    <t>¬¬IF(ISBLANK(DPWW3!FZ10),"",DPWW3!FZ10)</t>
  </si>
  <si>
    <t>¬¬IF(ISBLANK(DPWW3!GA10),"",DPWW3!GA10)</t>
  </si>
  <si>
    <t>¬¬IF(ISBLANK(DPWW3!GB10),"",DPWW3!GB10)</t>
  </si>
  <si>
    <t>¬¬IF(ISBLANK(DPWW3!GC10),"",DPWW3!GC10)</t>
  </si>
  <si>
    <t>¬¬IF(ISBLANK(DPWW3!GD10),"",DPWW3!GD10)</t>
  </si>
  <si>
    <t>¬¬IF(ISBLANK(DPWW3!GE10),"",DPWW3!GE10)</t>
  </si>
  <si>
    <t>¬¬A656</t>
  </si>
  <si>
    <t>¬¬IF(ISBLANK(DPWW3!GG10),"",DPWW3!GG10)</t>
  </si>
  <si>
    <t>¬¬A657</t>
  </si>
  <si>
    <t>¬¬IF(ISBLANK(DPWW3!GH10),"",DPWW3!GH10)</t>
  </si>
  <si>
    <t>¬¬A658</t>
  </si>
  <si>
    <t>¬¬IF(ISBLANK(DPWW3!GI10),"",DPWW3!GI10)</t>
  </si>
  <si>
    <t>¬¬A659</t>
  </si>
  <si>
    <t>¬¬IF(ISBLANK(DPWW3!GJ10),"",DPWW3!GJ10)</t>
  </si>
  <si>
    <t>¬¬A660</t>
  </si>
  <si>
    <t>¬¬IF(ISBLANK(DPWW3!GK10),"",DPWW3!GK10)</t>
  </si>
  <si>
    <t>¬¬A661</t>
  </si>
  <si>
    <t>¬¬IF(ISBLANK(DPWW3!GL10),"",DPWW3!GL10)</t>
  </si>
  <si>
    <t>¬¬A662</t>
  </si>
  <si>
    <t>¬¬IF(ISBLANK(DPWW3!GM10),"",DPWW3!GM10)</t>
  </si>
  <si>
    <t>¬¬A663</t>
  </si>
  <si>
    <t>¬¬IF(ISBLANK(DPWW3!GN10),"",DPWW3!GN10)</t>
  </si>
  <si>
    <t>¬¬A664</t>
  </si>
  <si>
    <t>¬¬IF(ISBLANK(DPWW3!GO10),"",DPWW3!GO10)</t>
  </si>
  <si>
    <t>¬¬A665</t>
  </si>
  <si>
    <t>¬¬IF(ISBLANK(DPWW3!GP10),"",DPWW3!GP10)</t>
  </si>
  <si>
    <t>¬¬A666</t>
  </si>
  <si>
    <t>¬¬IF(ISBLANK(DPWW3!GQ10),"",DPWW3!GQ10)</t>
  </si>
  <si>
    <t>¬¬A667</t>
  </si>
  <si>
    <t>¬¬IF(ISBLANK(DPWW3!K11),"",DPWW3!K11)</t>
  </si>
  <si>
    <t>¬¬A668</t>
  </si>
  <si>
    <t>¬¬IF(ISBLANK(DPWW3!M11),"",DPWW3!M11)</t>
  </si>
  <si>
    <t>¬¬IF(ISBLANK(DPWW3!N11),"",DPWW3!N11)</t>
  </si>
  <si>
    <t>¬¬IF(ISBLANK(DPWW3!O11),"",DPWW3!O11)</t>
  </si>
  <si>
    <t>¬¬IF(ISBLANK(DPWW3!P11),"",DPWW3!P11)</t>
  </si>
  <si>
    <t>¬¬IF(ISBLANK(DPWW3!Q11),"",DPWW3!Q11)</t>
  </si>
  <si>
    <t>¬¬IF(ISBLANK(DPWW3!R11),"",DPWW3!R11)</t>
  </si>
  <si>
    <t>¬¬IF(ISBLANK(DPWW3!S11),"",DPWW3!S11)</t>
  </si>
  <si>
    <t>¬¬IF(ISBLANK(DPWW3!T11),"",DPWW3!T11)</t>
  </si>
  <si>
    <t>¬¬IF(ISBLANK(DPWW3!U11),"",DPWW3!U11)</t>
  </si>
  <si>
    <t>¬¬IF(ISBLANK(DPWW3!V11),"",DPWW3!V11)</t>
  </si>
  <si>
    <t>¬¬IF(ISBLANK(DPWW3!W11),"",DPWW3!W11)</t>
  </si>
  <si>
    <t>¬¬IF(ISBLANK(DPWW3!X11),"",DPWW3!X11)</t>
  </si>
  <si>
    <t>¬¬IF(ISBLANK(DPWW3!Y11),"",DPWW3!Y11)</t>
  </si>
  <si>
    <t>¬¬IF(ISBLANK(DPWW3!Z11),"",DPWW3!Z11)</t>
  </si>
  <si>
    <t>¬¬IF(ISBLANK(DPWW3!AA11),"",DPWW3!AA11)</t>
  </si>
  <si>
    <t>¬¬IF(ISBLANK(DPWW3!AB11),"",DPWW3!AB11)</t>
  </si>
  <si>
    <t>¬¬IF(ISBLANK(DPWW3!AC11),"",DPWW3!AC11)</t>
  </si>
  <si>
    <t>¬¬IF(ISBLANK(DPWW3!AD11),"",DPWW3!AD11)</t>
  </si>
  <si>
    <t>¬¬IF(ISBLANK(DPWW3!AE11),"",DPWW3!AE11)</t>
  </si>
  <si>
    <t>¬¬IF(ISBLANK(DPWW3!AF11),"",DPWW3!AF11)</t>
  </si>
  <si>
    <t>¬¬IF(ISBLANK(DPWW3!AG11),"",DPWW3!AG11)</t>
  </si>
  <si>
    <t>¬¬A669</t>
  </si>
  <si>
    <t>¬¬IF(ISBLANK(DPWW3!AI11),"",DPWW3!AI11)</t>
  </si>
  <si>
    <t>¬¬IF(ISBLANK(DPWW3!AJ11),"",DPWW3!AJ11)</t>
  </si>
  <si>
    <t>¬¬IF(ISBLANK(DPWW3!AK11),"",DPWW3!AK11)</t>
  </si>
  <si>
    <t>¬¬IF(ISBLANK(DPWW3!AL11),"",DPWW3!AL11)</t>
  </si>
  <si>
    <t>¬¬IF(ISBLANK(DPWW3!AM11),"",DPWW3!AM11)</t>
  </si>
  <si>
    <t>¬¬IF(ISBLANK(DPWW3!AN11),"",DPWW3!AN11)</t>
  </si>
  <si>
    <t>¬¬IF(ISBLANK(DPWW3!AO11),"",DPWW3!AO11)</t>
  </si>
  <si>
    <t>¬¬IF(ISBLANK(DPWW3!AP11),"",DPWW3!AP11)</t>
  </si>
  <si>
    <t>¬¬IF(ISBLANK(DPWW3!AQ11),"",DPWW3!AQ11)</t>
  </si>
  <si>
    <t>¬¬IF(ISBLANK(DPWW3!AR11),"",DPWW3!AR11)</t>
  </si>
  <si>
    <t>¬¬IF(ISBLANK(DPWW3!AS11),"",DPWW3!AS11)</t>
  </si>
  <si>
    <t>¬¬IF(ISBLANK(DPWW3!AT11),"",DPWW3!AT11)</t>
  </si>
  <si>
    <t>¬¬IF(ISBLANK(DPWW3!AU11),"",DPWW3!AU11)</t>
  </si>
  <si>
    <t>¬¬IF(ISBLANK(DPWW3!AV11),"",DPWW3!AV11)</t>
  </si>
  <si>
    <t>¬¬IF(ISBLANK(DPWW3!AW11),"",DPWW3!AW11)</t>
  </si>
  <si>
    <t>¬¬IF(ISBLANK(DPWW3!AX11),"",DPWW3!AX11)</t>
  </si>
  <si>
    <t>¬¬IF(ISBLANK(DPWW3!AY11),"",DPWW3!AY11)</t>
  </si>
  <si>
    <t>¬¬IF(ISBLANK(DPWW3!AZ11),"",DPWW3!AZ11)</t>
  </si>
  <si>
    <t>¬¬IF(ISBLANK(DPWW3!BA11),"",DPWW3!BA11)</t>
  </si>
  <si>
    <t>¬¬IF(ISBLANK(DPWW3!BB11),"",DPWW3!BB11)</t>
  </si>
  <si>
    <t>¬¬IF(ISBLANK(DPWW3!BC11),"",DPWW3!BC11)</t>
  </si>
  <si>
    <t>¬¬A670</t>
  </si>
  <si>
    <t>¬¬IF(ISBLANK(DPWW3!BE11),"",DPWW3!BE11)</t>
  </si>
  <si>
    <t>¬¬IF(ISBLANK(DPWW3!BF11),"",DPWW3!BF11)</t>
  </si>
  <si>
    <t>¬¬IF(ISBLANK(DPWW3!BG11),"",DPWW3!BG11)</t>
  </si>
  <si>
    <t>¬¬IF(ISBLANK(DPWW3!BH11),"",DPWW3!BH11)</t>
  </si>
  <si>
    <t>¬¬IF(ISBLANK(DPWW3!BI11),"",DPWW3!BI11)</t>
  </si>
  <si>
    <t>¬¬IF(ISBLANK(DPWW3!BJ11),"",DPWW3!BJ11)</t>
  </si>
  <si>
    <t>¬¬IF(ISBLANK(DPWW3!BK11),"",DPWW3!BK11)</t>
  </si>
  <si>
    <t>¬¬IF(ISBLANK(DPWW3!BL11),"",DPWW3!BL11)</t>
  </si>
  <si>
    <t>¬¬IF(ISBLANK(DPWW3!BM11),"",DPWW3!BM11)</t>
  </si>
  <si>
    <t>¬¬IF(ISBLANK(DPWW3!BN11),"",DPWW3!BN11)</t>
  </si>
  <si>
    <t>¬¬IF(ISBLANK(DPWW3!BO11),"",DPWW3!BO11)</t>
  </si>
  <si>
    <t>¬¬IF(ISBLANK(DPWW3!BP11),"",DPWW3!BP11)</t>
  </si>
  <si>
    <t>¬¬IF(ISBLANK(DPWW3!BQ11),"",DPWW3!BQ11)</t>
  </si>
  <si>
    <t>¬¬IF(ISBLANK(DPWW3!BR11),"",DPWW3!BR11)</t>
  </si>
  <si>
    <t>¬¬IF(ISBLANK(DPWW3!BS11),"",DPWW3!BS11)</t>
  </si>
  <si>
    <t>¬¬IF(ISBLANK(DPWW3!BT11),"",DPWW3!BT11)</t>
  </si>
  <si>
    <t>¬¬IF(ISBLANK(DPWW3!BU11),"",DPWW3!BU11)</t>
  </si>
  <si>
    <t>¬¬IF(ISBLANK(DPWW3!BV11),"",DPWW3!BV11)</t>
  </si>
  <si>
    <t>¬¬IF(ISBLANK(DPWW3!BW11),"",DPWW3!BW11)</t>
  </si>
  <si>
    <t>¬¬IF(ISBLANK(DPWW3!BX11),"",DPWW3!BX11)</t>
  </si>
  <si>
    <t>¬¬IF(ISBLANK(DPWW3!BY11),"",DPWW3!BY11)</t>
  </si>
  <si>
    <t>¬¬A671</t>
  </si>
  <si>
    <t>¬¬IF(ISBLANK(DPWW3!CA11),"",DPWW3!CA11)</t>
  </si>
  <si>
    <t>¬¬IF(ISBLANK(DPWW3!CB11),"",DPWW3!CB11)</t>
  </si>
  <si>
    <t>¬¬IF(ISBLANK(DPWW3!CC11),"",DPWW3!CC11)</t>
  </si>
  <si>
    <t>¬¬IF(ISBLANK(DPWW3!CD11),"",DPWW3!CD11)</t>
  </si>
  <si>
    <t>¬¬IF(ISBLANK(DPWW3!CE11),"",DPWW3!CE11)</t>
  </si>
  <si>
    <t>¬¬IF(ISBLANK(DPWW3!CF11),"",DPWW3!CF11)</t>
  </si>
  <si>
    <t>¬¬IF(ISBLANK(DPWW3!CG11),"",DPWW3!CG11)</t>
  </si>
  <si>
    <t>¬¬IF(ISBLANK(DPWW3!CH11),"",DPWW3!CH11)</t>
  </si>
  <si>
    <t>¬¬IF(ISBLANK(DPWW3!CI11),"",DPWW3!CI11)</t>
  </si>
  <si>
    <t>¬¬IF(ISBLANK(DPWW3!CJ11),"",DPWW3!CJ11)</t>
  </si>
  <si>
    <t>¬¬IF(ISBLANK(DPWW3!CK11),"",DPWW3!CK11)</t>
  </si>
  <si>
    <t>¬¬IF(ISBLANK(DPWW3!CL11),"",DPWW3!CL11)</t>
  </si>
  <si>
    <t>¬¬IF(ISBLANK(DPWW3!CM11),"",DPWW3!CM11)</t>
  </si>
  <si>
    <t>¬¬IF(ISBLANK(DPWW3!CN11),"",DPWW3!CN11)</t>
  </si>
  <si>
    <t>¬¬IF(ISBLANK(DPWW3!CO11),"",DPWW3!CO11)</t>
  </si>
  <si>
    <t>¬¬IF(ISBLANK(DPWW3!CP11),"",DPWW3!CP11)</t>
  </si>
  <si>
    <t>¬¬IF(ISBLANK(DPWW3!CQ11),"",DPWW3!CQ11)</t>
  </si>
  <si>
    <t>¬¬IF(ISBLANK(DPWW3!CR11),"",DPWW3!CR11)</t>
  </si>
  <si>
    <t>¬¬IF(ISBLANK(DPWW3!CS11),"",DPWW3!CS11)</t>
  </si>
  <si>
    <t>¬¬IF(ISBLANK(DPWW3!CT11),"",DPWW3!CT11)</t>
  </si>
  <si>
    <t>¬¬IF(ISBLANK(DPWW3!CU11),"",DPWW3!CU11)</t>
  </si>
  <si>
    <t>¬¬A672</t>
  </si>
  <si>
    <t>¬¬IF(ISBLANK(DPWW3!CW11),"",DPWW3!CW11)</t>
  </si>
  <si>
    <t>¬¬IF(ISBLANK(DPWW3!CX11),"",DPWW3!CX11)</t>
  </si>
  <si>
    <t>¬¬IF(ISBLANK(DPWW3!CY11),"",DPWW3!CY11)</t>
  </si>
  <si>
    <t>¬¬IF(ISBLANK(DPWW3!CZ11),"",DPWW3!CZ11)</t>
  </si>
  <si>
    <t>¬¬IF(ISBLANK(DPWW3!DA11),"",DPWW3!DA11)</t>
  </si>
  <si>
    <t>¬¬IF(ISBLANK(DPWW3!DB11),"",DPWW3!DB11)</t>
  </si>
  <si>
    <t>¬¬IF(ISBLANK(DPWW3!DC11),"",DPWW3!DC11)</t>
  </si>
  <si>
    <t>¬¬IF(ISBLANK(DPWW3!DD11),"",DPWW3!DD11)</t>
  </si>
  <si>
    <t>¬¬IF(ISBLANK(DPWW3!DE11),"",DPWW3!DE11)</t>
  </si>
  <si>
    <t>¬¬IF(ISBLANK(DPWW3!DF11),"",DPWW3!DF11)</t>
  </si>
  <si>
    <t>¬¬IF(ISBLANK(DPWW3!DG11),"",DPWW3!DG11)</t>
  </si>
  <si>
    <t>¬¬IF(ISBLANK(DPWW3!DH11),"",DPWW3!DH11)</t>
  </si>
  <si>
    <t>¬¬IF(ISBLANK(DPWW3!DI11),"",DPWW3!DI11)</t>
  </si>
  <si>
    <t>¬¬IF(ISBLANK(DPWW3!DJ11),"",DPWW3!DJ11)</t>
  </si>
  <si>
    <t>¬¬IF(ISBLANK(DPWW3!DK11),"",DPWW3!DK11)</t>
  </si>
  <si>
    <t>¬¬IF(ISBLANK(DPWW3!DL11),"",DPWW3!DL11)</t>
  </si>
  <si>
    <t>¬¬IF(ISBLANK(DPWW3!DM11),"",DPWW3!DM11)</t>
  </si>
  <si>
    <t>¬¬IF(ISBLANK(DPWW3!DN11),"",DPWW3!DN11)</t>
  </si>
  <si>
    <t>¬¬IF(ISBLANK(DPWW3!DO11),"",DPWW3!DO11)</t>
  </si>
  <si>
    <t>¬¬IF(ISBLANK(DPWW3!DP11),"",DPWW3!DP11)</t>
  </si>
  <si>
    <t>¬¬IF(ISBLANK(DPWW3!DQ11),"",DPWW3!DQ11)</t>
  </si>
  <si>
    <t>¬¬A673</t>
  </si>
  <si>
    <t>¬¬IF(ISBLANK(DPWW3!DS11),"",DPWW3!DS11)</t>
  </si>
  <si>
    <t>¬¬IF(ISBLANK(DPWW3!DT11),"",DPWW3!DT11)</t>
  </si>
  <si>
    <t>¬¬IF(ISBLANK(DPWW3!DU11),"",DPWW3!DU11)</t>
  </si>
  <si>
    <t>¬¬IF(ISBLANK(DPWW3!DV11),"",DPWW3!DV11)</t>
  </si>
  <si>
    <t>¬¬IF(ISBLANK(DPWW3!DW11),"",DPWW3!DW11)</t>
  </si>
  <si>
    <t>¬¬IF(ISBLANK(DPWW3!DX11),"",DPWW3!DX11)</t>
  </si>
  <si>
    <t>¬¬IF(ISBLANK(DPWW3!DY11),"",DPWW3!DY11)</t>
  </si>
  <si>
    <t>¬¬IF(ISBLANK(DPWW3!DZ11),"",DPWW3!DZ11)</t>
  </si>
  <si>
    <t>¬¬IF(ISBLANK(DPWW3!EA11),"",DPWW3!EA11)</t>
  </si>
  <si>
    <t>¬¬IF(ISBLANK(DPWW3!EB11),"",DPWW3!EB11)</t>
  </si>
  <si>
    <t>¬¬IF(ISBLANK(DPWW3!EC11),"",DPWW3!EC11)</t>
  </si>
  <si>
    <t>¬¬IF(ISBLANK(DPWW3!ED11),"",DPWW3!ED11)</t>
  </si>
  <si>
    <t>¬¬IF(ISBLANK(DPWW3!EE11),"",DPWW3!EE11)</t>
  </si>
  <si>
    <t>¬¬IF(ISBLANK(DPWW3!EF11),"",DPWW3!EF11)</t>
  </si>
  <si>
    <t>¬¬IF(ISBLANK(DPWW3!EG11),"",DPWW3!EG11)</t>
  </si>
  <si>
    <t>¬¬IF(ISBLANK(DPWW3!EH11),"",DPWW3!EH11)</t>
  </si>
  <si>
    <t>¬¬IF(ISBLANK(DPWW3!EI11),"",DPWW3!EI11)</t>
  </si>
  <si>
    <t>¬¬IF(ISBLANK(DPWW3!EJ11),"",DPWW3!EJ11)</t>
  </si>
  <si>
    <t>¬¬IF(ISBLANK(DPWW3!EK11),"",DPWW3!EK11)</t>
  </si>
  <si>
    <t>¬¬IF(ISBLANK(DPWW3!EL11),"",DPWW3!EL11)</t>
  </si>
  <si>
    <t>¬¬IF(ISBLANK(DPWW3!EM11),"",DPWW3!EM11)</t>
  </si>
  <si>
    <t>¬¬A674</t>
  </si>
  <si>
    <t>¬¬IF(ISBLANK(DPWW3!EO11),"",DPWW3!EO11)</t>
  </si>
  <si>
    <t>¬¬IF(ISBLANK(DPWW3!EP11),"",DPWW3!EP11)</t>
  </si>
  <si>
    <t>¬¬IF(ISBLANK(DPWW3!EQ11),"",DPWW3!EQ11)</t>
  </si>
  <si>
    <t>¬¬IF(ISBLANK(DPWW3!ER11),"",DPWW3!ER11)</t>
  </si>
  <si>
    <t>¬¬IF(ISBLANK(DPWW3!ES11),"",DPWW3!ES11)</t>
  </si>
  <si>
    <t>¬¬IF(ISBLANK(DPWW3!ET11),"",DPWW3!ET11)</t>
  </si>
  <si>
    <t>¬¬IF(ISBLANK(DPWW3!EU11),"",DPWW3!EU11)</t>
  </si>
  <si>
    <t>¬¬IF(ISBLANK(DPWW3!EV11),"",DPWW3!EV11)</t>
  </si>
  <si>
    <t>¬¬IF(ISBLANK(DPWW3!EW11),"",DPWW3!EW11)</t>
  </si>
  <si>
    <t>¬¬IF(ISBLANK(DPWW3!EX11),"",DPWW3!EX11)</t>
  </si>
  <si>
    <t>¬¬IF(ISBLANK(DPWW3!EY11),"",DPWW3!EY11)</t>
  </si>
  <si>
    <t>¬¬IF(ISBLANK(DPWW3!EZ11),"",DPWW3!EZ11)</t>
  </si>
  <si>
    <t>¬¬IF(ISBLANK(DPWW3!FA11),"",DPWW3!FA11)</t>
  </si>
  <si>
    <t>¬¬IF(ISBLANK(DPWW3!FB11),"",DPWW3!FB11)</t>
  </si>
  <si>
    <t>¬¬IF(ISBLANK(DPWW3!FC11),"",DPWW3!FC11)</t>
  </si>
  <si>
    <t>¬¬IF(ISBLANK(DPWW3!FD11),"",DPWW3!FD11)</t>
  </si>
  <si>
    <t>¬¬IF(ISBLANK(DPWW3!FE11),"",DPWW3!FE11)</t>
  </si>
  <si>
    <t>¬¬IF(ISBLANK(DPWW3!FF11),"",DPWW3!FF11)</t>
  </si>
  <si>
    <t>¬¬IF(ISBLANK(DPWW3!FG11),"",DPWW3!FG11)</t>
  </si>
  <si>
    <t>¬¬IF(ISBLANK(DPWW3!FH11),"",DPWW3!FH11)</t>
  </si>
  <si>
    <t>¬¬IF(ISBLANK(DPWW3!FI11),"",DPWW3!FI11)</t>
  </si>
  <si>
    <t>¬¬A675</t>
  </si>
  <si>
    <t>¬¬IF(ISBLANK(DPWW3!FK11),"",DPWW3!FK11)</t>
  </si>
  <si>
    <t>¬¬IF(ISBLANK(DPWW3!FL11),"",DPWW3!FL11)</t>
  </si>
  <si>
    <t>¬¬IF(ISBLANK(DPWW3!FM11),"",DPWW3!FM11)</t>
  </si>
  <si>
    <t>¬¬IF(ISBLANK(DPWW3!FN11),"",DPWW3!FN11)</t>
  </si>
  <si>
    <t>¬¬IF(ISBLANK(DPWW3!FO11),"",DPWW3!FO11)</t>
  </si>
  <si>
    <t>¬¬IF(ISBLANK(DPWW3!FP11),"",DPWW3!FP11)</t>
  </si>
  <si>
    <t>¬¬IF(ISBLANK(DPWW3!FQ11),"",DPWW3!FQ11)</t>
  </si>
  <si>
    <t>¬¬IF(ISBLANK(DPWW3!FR11),"",DPWW3!FR11)</t>
  </si>
  <si>
    <t>¬¬IF(ISBLANK(DPWW3!FS11),"",DPWW3!FS11)</t>
  </si>
  <si>
    <t>¬¬IF(ISBLANK(DPWW3!FT11),"",DPWW3!FT11)</t>
  </si>
  <si>
    <t>¬¬IF(ISBLANK(DPWW3!FU11),"",DPWW3!FU11)</t>
  </si>
  <si>
    <t>¬¬IF(ISBLANK(DPWW3!FV11),"",DPWW3!FV11)</t>
  </si>
  <si>
    <t>¬¬IF(ISBLANK(DPWW3!FW11),"",DPWW3!FW11)</t>
  </si>
  <si>
    <t>¬¬IF(ISBLANK(DPWW3!FX11),"",DPWW3!FX11)</t>
  </si>
  <si>
    <t>¬¬IF(ISBLANK(DPWW3!FY11),"",DPWW3!FY11)</t>
  </si>
  <si>
    <t>¬¬IF(ISBLANK(DPWW3!FZ11),"",DPWW3!FZ11)</t>
  </si>
  <si>
    <t>¬¬IF(ISBLANK(DPWW3!GA11),"",DPWW3!GA11)</t>
  </si>
  <si>
    <t>¬¬IF(ISBLANK(DPWW3!GB11),"",DPWW3!GB11)</t>
  </si>
  <si>
    <t>¬¬IF(ISBLANK(DPWW3!GC11),"",DPWW3!GC11)</t>
  </si>
  <si>
    <t>¬¬IF(ISBLANK(DPWW3!GD11),"",DPWW3!GD11)</t>
  </si>
  <si>
    <t>¬¬IF(ISBLANK(DPWW3!GE11),"",DPWW3!GE11)</t>
  </si>
  <si>
    <t>¬¬A676</t>
  </si>
  <si>
    <t>¬¬IF(ISBLANK(DPWW3!GG11),"",DPWW3!GG11)</t>
  </si>
  <si>
    <t>¬¬A677</t>
  </si>
  <si>
    <t>¬¬IF(ISBLANK(DPWW3!GH11),"",DPWW3!GH11)</t>
  </si>
  <si>
    <t>¬¬A678</t>
  </si>
  <si>
    <t>¬¬IF(ISBLANK(DPWW3!GI11),"",DPWW3!GI11)</t>
  </si>
  <si>
    <t>¬¬A679</t>
  </si>
  <si>
    <t>¬¬IF(ISBLANK(DPWW3!GJ11),"",DPWW3!GJ11)</t>
  </si>
  <si>
    <t>¬¬A680</t>
  </si>
  <si>
    <t>¬¬IF(ISBLANK(DPWW3!GK11),"",DPWW3!GK11)</t>
  </si>
  <si>
    <t>¬¬A681</t>
  </si>
  <si>
    <t>¬¬IF(ISBLANK(DPWW3!GL11),"",DPWW3!GL11)</t>
  </si>
  <si>
    <t>¬¬A682</t>
  </si>
  <si>
    <t>¬¬IF(ISBLANK(DPWW3!GM11),"",DPWW3!GM11)</t>
  </si>
  <si>
    <t>¬¬A683</t>
  </si>
  <si>
    <t>¬¬IF(ISBLANK(DPWW3!GN11),"",DPWW3!GN11)</t>
  </si>
  <si>
    <t>¬¬A684</t>
  </si>
  <si>
    <t>¬¬IF(ISBLANK(DPWW3!GO11),"",DPWW3!GO11)</t>
  </si>
  <si>
    <t>¬¬A685</t>
  </si>
  <si>
    <t>¬¬IF(ISBLANK(DPWW3!GP11),"",DPWW3!GP11)</t>
  </si>
  <si>
    <t>¬¬A686</t>
  </si>
  <si>
    <t>¬¬IF(ISBLANK(DPWW3!GQ11),"",DPWW3!GQ11)</t>
  </si>
  <si>
    <t>¬¬A687</t>
  </si>
  <si>
    <t>¬¬IF(ISBLANK(DPWW3!K12),"",DPWW3!K12)</t>
  </si>
  <si>
    <t>¬¬A688</t>
  </si>
  <si>
    <t>¬¬IF(ISBLANK(DPWW3!M12),"",DPWW3!M12)</t>
  </si>
  <si>
    <t>¬¬IF(ISBLANK(DPWW3!N12),"",DPWW3!N12)</t>
  </si>
  <si>
    <t>¬¬IF(ISBLANK(DPWW3!O12),"",DPWW3!O12)</t>
  </si>
  <si>
    <t>¬¬IF(ISBLANK(DPWW3!P12),"",DPWW3!P12)</t>
  </si>
  <si>
    <t>¬¬IF(ISBLANK(DPWW3!Q12),"",DPWW3!Q12)</t>
  </si>
  <si>
    <t>¬¬IF(ISBLANK(DPWW3!R12),"",DPWW3!R12)</t>
  </si>
  <si>
    <t>¬¬IF(ISBLANK(DPWW3!S12),"",DPWW3!S12)</t>
  </si>
  <si>
    <t>¬¬IF(ISBLANK(DPWW3!T12),"",DPWW3!T12)</t>
  </si>
  <si>
    <t>¬¬IF(ISBLANK(DPWW3!U12),"",DPWW3!U12)</t>
  </si>
  <si>
    <t>¬¬IF(ISBLANK(DPWW3!V12),"",DPWW3!V12)</t>
  </si>
  <si>
    <t>¬¬IF(ISBLANK(DPWW3!W12),"",DPWW3!W12)</t>
  </si>
  <si>
    <t>¬¬IF(ISBLANK(DPWW3!X12),"",DPWW3!X12)</t>
  </si>
  <si>
    <t>¬¬IF(ISBLANK(DPWW3!Y12),"",DPWW3!Y12)</t>
  </si>
  <si>
    <t>¬¬IF(ISBLANK(DPWW3!Z12),"",DPWW3!Z12)</t>
  </si>
  <si>
    <t>¬¬IF(ISBLANK(DPWW3!AA12),"",DPWW3!AA12)</t>
  </si>
  <si>
    <t>¬¬IF(ISBLANK(DPWW3!AB12),"",DPWW3!AB12)</t>
  </si>
  <si>
    <t>¬¬IF(ISBLANK(DPWW3!AC12),"",DPWW3!AC12)</t>
  </si>
  <si>
    <t>¬¬IF(ISBLANK(DPWW3!AD12),"",DPWW3!AD12)</t>
  </si>
  <si>
    <t>¬¬IF(ISBLANK(DPWW3!AE12),"",DPWW3!AE12)</t>
  </si>
  <si>
    <t>¬¬IF(ISBLANK(DPWW3!AF12),"",DPWW3!AF12)</t>
  </si>
  <si>
    <t>¬¬IF(ISBLANK(DPWW3!AG12),"",DPWW3!AG12)</t>
  </si>
  <si>
    <t>¬¬A689</t>
  </si>
  <si>
    <t>¬¬IF(ISBLANK(DPWW3!AI12),"",DPWW3!AI12)</t>
  </si>
  <si>
    <t>¬¬IF(ISBLANK(DPWW3!AJ12),"",DPWW3!AJ12)</t>
  </si>
  <si>
    <t>¬¬IF(ISBLANK(DPWW3!AK12),"",DPWW3!AK12)</t>
  </si>
  <si>
    <t>¬¬IF(ISBLANK(DPWW3!AL12),"",DPWW3!AL12)</t>
  </si>
  <si>
    <t>¬¬IF(ISBLANK(DPWW3!AM12),"",DPWW3!AM12)</t>
  </si>
  <si>
    <t>¬¬IF(ISBLANK(DPWW3!AN12),"",DPWW3!AN12)</t>
  </si>
  <si>
    <t>¬¬IF(ISBLANK(DPWW3!AO12),"",DPWW3!AO12)</t>
  </si>
  <si>
    <t>¬¬IF(ISBLANK(DPWW3!AP12),"",DPWW3!AP12)</t>
  </si>
  <si>
    <t>¬¬IF(ISBLANK(DPWW3!AQ12),"",DPWW3!AQ12)</t>
  </si>
  <si>
    <t>¬¬IF(ISBLANK(DPWW3!AR12),"",DPWW3!AR12)</t>
  </si>
  <si>
    <t>¬¬IF(ISBLANK(DPWW3!AS12),"",DPWW3!AS12)</t>
  </si>
  <si>
    <t>¬¬IF(ISBLANK(DPWW3!AT12),"",DPWW3!AT12)</t>
  </si>
  <si>
    <t>¬¬IF(ISBLANK(DPWW3!AU12),"",DPWW3!AU12)</t>
  </si>
  <si>
    <t>¬¬IF(ISBLANK(DPWW3!AV12),"",DPWW3!AV12)</t>
  </si>
  <si>
    <t>¬¬IF(ISBLANK(DPWW3!AW12),"",DPWW3!AW12)</t>
  </si>
  <si>
    <t>¬¬IF(ISBLANK(DPWW3!AX12),"",DPWW3!AX12)</t>
  </si>
  <si>
    <t>¬¬IF(ISBLANK(DPWW3!AY12),"",DPWW3!AY12)</t>
  </si>
  <si>
    <t>¬¬IF(ISBLANK(DPWW3!AZ12),"",DPWW3!AZ12)</t>
  </si>
  <si>
    <t>¬¬IF(ISBLANK(DPWW3!BA12),"",DPWW3!BA12)</t>
  </si>
  <si>
    <t>¬¬IF(ISBLANK(DPWW3!BB12),"",DPWW3!BB12)</t>
  </si>
  <si>
    <t>¬¬IF(ISBLANK(DPWW3!BC12),"",DPWW3!BC12)</t>
  </si>
  <si>
    <t>¬¬A690</t>
  </si>
  <si>
    <t>¬¬IF(ISBLANK(DPWW3!BE12),"",DPWW3!BE12)</t>
  </si>
  <si>
    <t>¬¬IF(ISBLANK(DPWW3!BF12),"",DPWW3!BF12)</t>
  </si>
  <si>
    <t>¬¬IF(ISBLANK(DPWW3!BG12),"",DPWW3!BG12)</t>
  </si>
  <si>
    <t>¬¬IF(ISBLANK(DPWW3!BH12),"",DPWW3!BH12)</t>
  </si>
  <si>
    <t>¬¬IF(ISBLANK(DPWW3!BI12),"",DPWW3!BI12)</t>
  </si>
  <si>
    <t>¬¬IF(ISBLANK(DPWW3!BJ12),"",DPWW3!BJ12)</t>
  </si>
  <si>
    <t>¬¬IF(ISBLANK(DPWW3!BK12),"",DPWW3!BK12)</t>
  </si>
  <si>
    <t>¬¬IF(ISBLANK(DPWW3!BL12),"",DPWW3!BL12)</t>
  </si>
  <si>
    <t>¬¬IF(ISBLANK(DPWW3!BM12),"",DPWW3!BM12)</t>
  </si>
  <si>
    <t>¬¬IF(ISBLANK(DPWW3!BN12),"",DPWW3!BN12)</t>
  </si>
  <si>
    <t>¬¬IF(ISBLANK(DPWW3!BO12),"",DPWW3!BO12)</t>
  </si>
  <si>
    <t>¬¬IF(ISBLANK(DPWW3!BP12),"",DPWW3!BP12)</t>
  </si>
  <si>
    <t>¬¬IF(ISBLANK(DPWW3!BQ12),"",DPWW3!BQ12)</t>
  </si>
  <si>
    <t>¬¬IF(ISBLANK(DPWW3!BR12),"",DPWW3!BR12)</t>
  </si>
  <si>
    <t>¬¬IF(ISBLANK(DPWW3!BS12),"",DPWW3!BS12)</t>
  </si>
  <si>
    <t>¬¬IF(ISBLANK(DPWW3!BT12),"",DPWW3!BT12)</t>
  </si>
  <si>
    <t>¬¬IF(ISBLANK(DPWW3!BU12),"",DPWW3!BU12)</t>
  </si>
  <si>
    <t>¬¬IF(ISBLANK(DPWW3!BV12),"",DPWW3!BV12)</t>
  </si>
  <si>
    <t>¬¬IF(ISBLANK(DPWW3!BW12),"",DPWW3!BW12)</t>
  </si>
  <si>
    <t>¬¬IF(ISBLANK(DPWW3!BX12),"",DPWW3!BX12)</t>
  </si>
  <si>
    <t>¬¬IF(ISBLANK(DPWW3!BY12),"",DPWW3!BY12)</t>
  </si>
  <si>
    <t>¬¬A691</t>
  </si>
  <si>
    <t>¬¬IF(ISBLANK(DPWW3!CA12),"",DPWW3!CA12)</t>
  </si>
  <si>
    <t>¬¬IF(ISBLANK(DPWW3!CB12),"",DPWW3!CB12)</t>
  </si>
  <si>
    <t>¬¬IF(ISBLANK(DPWW3!CC12),"",DPWW3!CC12)</t>
  </si>
  <si>
    <t>¬¬IF(ISBLANK(DPWW3!CD12),"",DPWW3!CD12)</t>
  </si>
  <si>
    <t>¬¬IF(ISBLANK(DPWW3!CE12),"",DPWW3!CE12)</t>
  </si>
  <si>
    <t>¬¬IF(ISBLANK(DPWW3!CF12),"",DPWW3!CF12)</t>
  </si>
  <si>
    <t>¬¬IF(ISBLANK(DPWW3!CG12),"",DPWW3!CG12)</t>
  </si>
  <si>
    <t>¬¬IF(ISBLANK(DPWW3!CH12),"",DPWW3!CH12)</t>
  </si>
  <si>
    <t>¬¬IF(ISBLANK(DPWW3!CI12),"",DPWW3!CI12)</t>
  </si>
  <si>
    <t>¬¬IF(ISBLANK(DPWW3!CJ12),"",DPWW3!CJ12)</t>
  </si>
  <si>
    <t>¬¬IF(ISBLANK(DPWW3!CK12),"",DPWW3!CK12)</t>
  </si>
  <si>
    <t>¬¬IF(ISBLANK(DPWW3!CL12),"",DPWW3!CL12)</t>
  </si>
  <si>
    <t>¬¬IF(ISBLANK(DPWW3!CM12),"",DPWW3!CM12)</t>
  </si>
  <si>
    <t>¬¬IF(ISBLANK(DPWW3!CN12),"",DPWW3!CN12)</t>
  </si>
  <si>
    <t>¬¬IF(ISBLANK(DPWW3!CO12),"",DPWW3!CO12)</t>
  </si>
  <si>
    <t>¬¬IF(ISBLANK(DPWW3!CP12),"",DPWW3!CP12)</t>
  </si>
  <si>
    <t>¬¬IF(ISBLANK(DPWW3!CQ12),"",DPWW3!CQ12)</t>
  </si>
  <si>
    <t>¬¬IF(ISBLANK(DPWW3!CR12),"",DPWW3!CR12)</t>
  </si>
  <si>
    <t>¬¬IF(ISBLANK(DPWW3!CS12),"",DPWW3!CS12)</t>
  </si>
  <si>
    <t>¬¬IF(ISBLANK(DPWW3!CT12),"",DPWW3!CT12)</t>
  </si>
  <si>
    <t>¬¬IF(ISBLANK(DPWW3!CU12),"",DPWW3!CU12)</t>
  </si>
  <si>
    <t>¬¬A692</t>
  </si>
  <si>
    <t>¬¬IF(ISBLANK(DPWW3!CW12),"",DPWW3!CW12)</t>
  </si>
  <si>
    <t>¬¬IF(ISBLANK(DPWW3!CX12),"",DPWW3!CX12)</t>
  </si>
  <si>
    <t>¬¬IF(ISBLANK(DPWW3!CY12),"",DPWW3!CY12)</t>
  </si>
  <si>
    <t>¬¬IF(ISBLANK(DPWW3!CZ12),"",DPWW3!CZ12)</t>
  </si>
  <si>
    <t>¬¬IF(ISBLANK(DPWW3!DA12),"",DPWW3!DA12)</t>
  </si>
  <si>
    <t>¬¬IF(ISBLANK(DPWW3!DB12),"",DPWW3!DB12)</t>
  </si>
  <si>
    <t>¬¬IF(ISBLANK(DPWW3!DC12),"",DPWW3!DC12)</t>
  </si>
  <si>
    <t>¬¬IF(ISBLANK(DPWW3!DD12),"",DPWW3!DD12)</t>
  </si>
  <si>
    <t>¬¬IF(ISBLANK(DPWW3!DE12),"",DPWW3!DE12)</t>
  </si>
  <si>
    <t>¬¬IF(ISBLANK(DPWW3!DF12),"",DPWW3!DF12)</t>
  </si>
  <si>
    <t>¬¬IF(ISBLANK(DPWW3!DG12),"",DPWW3!DG12)</t>
  </si>
  <si>
    <t>¬¬IF(ISBLANK(DPWW3!DH12),"",DPWW3!DH12)</t>
  </si>
  <si>
    <t>¬¬IF(ISBLANK(DPWW3!DI12),"",DPWW3!DI12)</t>
  </si>
  <si>
    <t>¬¬IF(ISBLANK(DPWW3!DJ12),"",DPWW3!DJ12)</t>
  </si>
  <si>
    <t>¬¬IF(ISBLANK(DPWW3!DK12),"",DPWW3!DK12)</t>
  </si>
  <si>
    <t>¬¬IF(ISBLANK(DPWW3!DL12),"",DPWW3!DL12)</t>
  </si>
  <si>
    <t>¬¬IF(ISBLANK(DPWW3!DM12),"",DPWW3!DM12)</t>
  </si>
  <si>
    <t>¬¬IF(ISBLANK(DPWW3!DN12),"",DPWW3!DN12)</t>
  </si>
  <si>
    <t>¬¬IF(ISBLANK(DPWW3!DO12),"",DPWW3!DO12)</t>
  </si>
  <si>
    <t>¬¬IF(ISBLANK(DPWW3!DP12),"",DPWW3!DP12)</t>
  </si>
  <si>
    <t>¬¬IF(ISBLANK(DPWW3!DQ12),"",DPWW3!DQ12)</t>
  </si>
  <si>
    <t>¬¬A693</t>
  </si>
  <si>
    <t>¬¬IF(ISBLANK(DPWW3!DS12),"",DPWW3!DS12)</t>
  </si>
  <si>
    <t>¬¬IF(ISBLANK(DPWW3!DT12),"",DPWW3!DT12)</t>
  </si>
  <si>
    <t>¬¬IF(ISBLANK(DPWW3!DU12),"",DPWW3!DU12)</t>
  </si>
  <si>
    <t>¬¬IF(ISBLANK(DPWW3!DV12),"",DPWW3!DV12)</t>
  </si>
  <si>
    <t>¬¬IF(ISBLANK(DPWW3!DW12),"",DPWW3!DW12)</t>
  </si>
  <si>
    <t>¬¬IF(ISBLANK(DPWW3!DX12),"",DPWW3!DX12)</t>
  </si>
  <si>
    <t>¬¬IF(ISBLANK(DPWW3!DY12),"",DPWW3!DY12)</t>
  </si>
  <si>
    <t>¬¬IF(ISBLANK(DPWW3!DZ12),"",DPWW3!DZ12)</t>
  </si>
  <si>
    <t>¬¬IF(ISBLANK(DPWW3!EA12),"",DPWW3!EA12)</t>
  </si>
  <si>
    <t>¬¬IF(ISBLANK(DPWW3!EB12),"",DPWW3!EB12)</t>
  </si>
  <si>
    <t>¬¬IF(ISBLANK(DPWW3!EC12),"",DPWW3!EC12)</t>
  </si>
  <si>
    <t>¬¬IF(ISBLANK(DPWW3!ED12),"",DPWW3!ED12)</t>
  </si>
  <si>
    <t>¬¬IF(ISBLANK(DPWW3!EE12),"",DPWW3!EE12)</t>
  </si>
  <si>
    <t>¬¬IF(ISBLANK(DPWW3!EF12),"",DPWW3!EF12)</t>
  </si>
  <si>
    <t>¬¬IF(ISBLANK(DPWW3!EG12),"",DPWW3!EG12)</t>
  </si>
  <si>
    <t>¬¬IF(ISBLANK(DPWW3!EH12),"",DPWW3!EH12)</t>
  </si>
  <si>
    <t>¬¬IF(ISBLANK(DPWW3!EI12),"",DPWW3!EI12)</t>
  </si>
  <si>
    <t>¬¬IF(ISBLANK(DPWW3!EJ12),"",DPWW3!EJ12)</t>
  </si>
  <si>
    <t>¬¬IF(ISBLANK(DPWW3!EK12),"",DPWW3!EK12)</t>
  </si>
  <si>
    <t>¬¬IF(ISBLANK(DPWW3!EL12),"",DPWW3!EL12)</t>
  </si>
  <si>
    <t>¬¬IF(ISBLANK(DPWW3!EM12),"",DPWW3!EM12)</t>
  </si>
  <si>
    <t>¬¬A694</t>
  </si>
  <si>
    <t>¬¬IF(ISBLANK(DPWW3!EO12),"",DPWW3!EO12)</t>
  </si>
  <si>
    <t>¬¬IF(ISBLANK(DPWW3!EP12),"",DPWW3!EP12)</t>
  </si>
  <si>
    <t>¬¬IF(ISBLANK(DPWW3!EQ12),"",DPWW3!EQ12)</t>
  </si>
  <si>
    <t>¬¬IF(ISBLANK(DPWW3!ER12),"",DPWW3!ER12)</t>
  </si>
  <si>
    <t>¬¬IF(ISBLANK(DPWW3!ES12),"",DPWW3!ES12)</t>
  </si>
  <si>
    <t>¬¬IF(ISBLANK(DPWW3!ET12),"",DPWW3!ET12)</t>
  </si>
  <si>
    <t>¬¬IF(ISBLANK(DPWW3!EU12),"",DPWW3!EU12)</t>
  </si>
  <si>
    <t>¬¬IF(ISBLANK(DPWW3!EV12),"",DPWW3!EV12)</t>
  </si>
  <si>
    <t>¬¬IF(ISBLANK(DPWW3!EW12),"",DPWW3!EW12)</t>
  </si>
  <si>
    <t>¬¬IF(ISBLANK(DPWW3!EX12),"",DPWW3!EX12)</t>
  </si>
  <si>
    <t>¬¬IF(ISBLANK(DPWW3!EY12),"",DPWW3!EY12)</t>
  </si>
  <si>
    <t>¬¬IF(ISBLANK(DPWW3!EZ12),"",DPWW3!EZ12)</t>
  </si>
  <si>
    <t>¬¬IF(ISBLANK(DPWW3!FA12),"",DPWW3!FA12)</t>
  </si>
  <si>
    <t>¬¬IF(ISBLANK(DPWW3!FB12),"",DPWW3!FB12)</t>
  </si>
  <si>
    <t>¬¬IF(ISBLANK(DPWW3!FC12),"",DPWW3!FC12)</t>
  </si>
  <si>
    <t>¬¬IF(ISBLANK(DPWW3!FD12),"",DPWW3!FD12)</t>
  </si>
  <si>
    <t>¬¬IF(ISBLANK(DPWW3!FE12),"",DPWW3!FE12)</t>
  </si>
  <si>
    <t>¬¬IF(ISBLANK(DPWW3!FF12),"",DPWW3!FF12)</t>
  </si>
  <si>
    <t>¬¬IF(ISBLANK(DPWW3!FG12),"",DPWW3!FG12)</t>
  </si>
  <si>
    <t>¬¬IF(ISBLANK(DPWW3!FH12),"",DPWW3!FH12)</t>
  </si>
  <si>
    <t>¬¬IF(ISBLANK(DPWW3!FI12),"",DPWW3!FI12)</t>
  </si>
  <si>
    <t>¬¬A695</t>
  </si>
  <si>
    <t>¬¬IF(ISBLANK(DPWW3!FK12),"",DPWW3!FK12)</t>
  </si>
  <si>
    <t>¬¬IF(ISBLANK(DPWW3!FL12),"",DPWW3!FL12)</t>
  </si>
  <si>
    <t>¬¬IF(ISBLANK(DPWW3!FM12),"",DPWW3!FM12)</t>
  </si>
  <si>
    <t>¬¬IF(ISBLANK(DPWW3!FN12),"",DPWW3!FN12)</t>
  </si>
  <si>
    <t>¬¬IF(ISBLANK(DPWW3!FO12),"",DPWW3!FO12)</t>
  </si>
  <si>
    <t>¬¬IF(ISBLANK(DPWW3!FP12),"",DPWW3!FP12)</t>
  </si>
  <si>
    <t>¬¬IF(ISBLANK(DPWW3!FQ12),"",DPWW3!FQ12)</t>
  </si>
  <si>
    <t>¬¬IF(ISBLANK(DPWW3!FR12),"",DPWW3!FR12)</t>
  </si>
  <si>
    <t>¬¬IF(ISBLANK(DPWW3!FS12),"",DPWW3!FS12)</t>
  </si>
  <si>
    <t>¬¬IF(ISBLANK(DPWW3!FT12),"",DPWW3!FT12)</t>
  </si>
  <si>
    <t>¬¬IF(ISBLANK(DPWW3!FU12),"",DPWW3!FU12)</t>
  </si>
  <si>
    <t>¬¬IF(ISBLANK(DPWW3!FV12),"",DPWW3!FV12)</t>
  </si>
  <si>
    <t>¬¬IF(ISBLANK(DPWW3!FW12),"",DPWW3!FW12)</t>
  </si>
  <si>
    <t>¬¬IF(ISBLANK(DPWW3!FX12),"",DPWW3!FX12)</t>
  </si>
  <si>
    <t>¬¬IF(ISBLANK(DPWW3!FY12),"",DPWW3!FY12)</t>
  </si>
  <si>
    <t>¬¬IF(ISBLANK(DPWW3!FZ12),"",DPWW3!FZ12)</t>
  </si>
  <si>
    <t>¬¬IF(ISBLANK(DPWW3!GA12),"",DPWW3!GA12)</t>
  </si>
  <si>
    <t>¬¬IF(ISBLANK(DPWW3!GB12),"",DPWW3!GB12)</t>
  </si>
  <si>
    <t>¬¬IF(ISBLANK(DPWW3!GC12),"",DPWW3!GC12)</t>
  </si>
  <si>
    <t>¬¬IF(ISBLANK(DPWW3!GD12),"",DPWW3!GD12)</t>
  </si>
  <si>
    <t>¬¬IF(ISBLANK(DPWW3!GE12),"",DPWW3!GE12)</t>
  </si>
  <si>
    <t>¬¬A696</t>
  </si>
  <si>
    <t>¬¬IF(ISBLANK(DPWW3!GG12),"",DPWW3!GG12)</t>
  </si>
  <si>
    <t>¬¬A697</t>
  </si>
  <si>
    <t>¬¬IF(ISBLANK(DPWW3!GH12),"",DPWW3!GH12)</t>
  </si>
  <si>
    <t>¬¬A698</t>
  </si>
  <si>
    <t>¬¬IF(ISBLANK(DPWW3!GI12),"",DPWW3!GI12)</t>
  </si>
  <si>
    <t>¬¬A699</t>
  </si>
  <si>
    <t>¬¬IF(ISBLANK(DPWW3!GJ12),"",DPWW3!GJ12)</t>
  </si>
  <si>
    <t>¬¬A700</t>
  </si>
  <si>
    <t>¬¬IF(ISBLANK(DPWW3!GK12),"",DPWW3!GK12)</t>
  </si>
  <si>
    <t>¬¬A701</t>
  </si>
  <si>
    <t>¬¬IF(ISBLANK(DPWW3!GL12),"",DPWW3!GL12)</t>
  </si>
  <si>
    <t>¬¬A702</t>
  </si>
  <si>
    <t>¬¬IF(ISBLANK(DPWW3!GM12),"",DPWW3!GM12)</t>
  </si>
  <si>
    <t>¬¬A703</t>
  </si>
  <si>
    <t>¬¬IF(ISBLANK(DPWW3!GN12),"",DPWW3!GN12)</t>
  </si>
  <si>
    <t>¬¬A704</t>
  </si>
  <si>
    <t>¬¬IF(ISBLANK(DPWW3!GO12),"",DPWW3!GO12)</t>
  </si>
  <si>
    <t>¬¬A705</t>
  </si>
  <si>
    <t>¬¬IF(ISBLANK(DPWW3!GP12),"",DPWW3!GP12)</t>
  </si>
  <si>
    <t>¬¬A706</t>
  </si>
  <si>
    <t>¬¬IF(ISBLANK(DPWW3!GQ12),"",DPWW3!GQ12)</t>
  </si>
  <si>
    <t>¬¬A707</t>
  </si>
  <si>
    <t>¬¬IF(ISBLANK(DPWW3!K13),"",DPWW3!K13)</t>
  </si>
  <si>
    <t>¬¬A708</t>
  </si>
  <si>
    <t>¬¬IF(ISBLANK(DPWW3!M13),"",DPWW3!M13)</t>
  </si>
  <si>
    <t>¬¬IF(ISBLANK(DPWW3!N13),"",DPWW3!N13)</t>
  </si>
  <si>
    <t>¬¬IF(ISBLANK(DPWW3!O13),"",DPWW3!O13)</t>
  </si>
  <si>
    <t>¬¬IF(ISBLANK(DPWW3!P13),"",DPWW3!P13)</t>
  </si>
  <si>
    <t>¬¬IF(ISBLANK(DPWW3!Q13),"",DPWW3!Q13)</t>
  </si>
  <si>
    <t>¬¬IF(ISBLANK(DPWW3!R13),"",DPWW3!R13)</t>
  </si>
  <si>
    <t>¬¬IF(ISBLANK(DPWW3!S13),"",DPWW3!S13)</t>
  </si>
  <si>
    <t>¬¬IF(ISBLANK(DPWW3!T13),"",DPWW3!T13)</t>
  </si>
  <si>
    <t>¬¬IF(ISBLANK(DPWW3!U13),"",DPWW3!U13)</t>
  </si>
  <si>
    <t>¬¬IF(ISBLANK(DPWW3!V13),"",DPWW3!V13)</t>
  </si>
  <si>
    <t>¬¬IF(ISBLANK(DPWW3!W13),"",DPWW3!W13)</t>
  </si>
  <si>
    <t>¬¬IF(ISBLANK(DPWW3!X13),"",DPWW3!X13)</t>
  </si>
  <si>
    <t>¬¬IF(ISBLANK(DPWW3!Y13),"",DPWW3!Y13)</t>
  </si>
  <si>
    <t>¬¬IF(ISBLANK(DPWW3!Z13),"",DPWW3!Z13)</t>
  </si>
  <si>
    <t>¬¬IF(ISBLANK(DPWW3!AA13),"",DPWW3!AA13)</t>
  </si>
  <si>
    <t>¬¬IF(ISBLANK(DPWW3!AB13),"",DPWW3!AB13)</t>
  </si>
  <si>
    <t>¬¬IF(ISBLANK(DPWW3!AC13),"",DPWW3!AC13)</t>
  </si>
  <si>
    <t>¬¬IF(ISBLANK(DPWW3!AD13),"",DPWW3!AD13)</t>
  </si>
  <si>
    <t>¬¬IF(ISBLANK(DPWW3!AE13),"",DPWW3!AE13)</t>
  </si>
  <si>
    <t>¬¬IF(ISBLANK(DPWW3!AF13),"",DPWW3!AF13)</t>
  </si>
  <si>
    <t>¬¬IF(ISBLANK(DPWW3!AG13),"",DPWW3!AG13)</t>
  </si>
  <si>
    <t>¬¬A709</t>
  </si>
  <si>
    <t>¬¬IF(ISBLANK(DPWW3!AI13),"",DPWW3!AI13)</t>
  </si>
  <si>
    <t>¬¬IF(ISBLANK(DPWW3!AJ13),"",DPWW3!AJ13)</t>
  </si>
  <si>
    <t>¬¬IF(ISBLANK(DPWW3!AK13),"",DPWW3!AK13)</t>
  </si>
  <si>
    <t>¬¬IF(ISBLANK(DPWW3!AL13),"",DPWW3!AL13)</t>
  </si>
  <si>
    <t>¬¬IF(ISBLANK(DPWW3!AM13),"",DPWW3!AM13)</t>
  </si>
  <si>
    <t>¬¬IF(ISBLANK(DPWW3!AN13),"",DPWW3!AN13)</t>
  </si>
  <si>
    <t>¬¬IF(ISBLANK(DPWW3!AO13),"",DPWW3!AO13)</t>
  </si>
  <si>
    <t>¬¬IF(ISBLANK(DPWW3!AP13),"",DPWW3!AP13)</t>
  </si>
  <si>
    <t>¬¬IF(ISBLANK(DPWW3!AQ13),"",DPWW3!AQ13)</t>
  </si>
  <si>
    <t>¬¬IF(ISBLANK(DPWW3!AR13),"",DPWW3!AR13)</t>
  </si>
  <si>
    <t>¬¬IF(ISBLANK(DPWW3!AS13),"",DPWW3!AS13)</t>
  </si>
  <si>
    <t>¬¬IF(ISBLANK(DPWW3!AT13),"",DPWW3!AT13)</t>
  </si>
  <si>
    <t>¬¬IF(ISBLANK(DPWW3!AU13),"",DPWW3!AU13)</t>
  </si>
  <si>
    <t>¬¬IF(ISBLANK(DPWW3!AV13),"",DPWW3!AV13)</t>
  </si>
  <si>
    <t>¬¬IF(ISBLANK(DPWW3!AW13),"",DPWW3!AW13)</t>
  </si>
  <si>
    <t>¬¬IF(ISBLANK(DPWW3!AX13),"",DPWW3!AX13)</t>
  </si>
  <si>
    <t>¬¬IF(ISBLANK(DPWW3!AY13),"",DPWW3!AY13)</t>
  </si>
  <si>
    <t>¬¬IF(ISBLANK(DPWW3!AZ13),"",DPWW3!AZ13)</t>
  </si>
  <si>
    <t>¬¬IF(ISBLANK(DPWW3!BA13),"",DPWW3!BA13)</t>
  </si>
  <si>
    <t>¬¬IF(ISBLANK(DPWW3!BB13),"",DPWW3!BB13)</t>
  </si>
  <si>
    <t>¬¬IF(ISBLANK(DPWW3!BC13),"",DPWW3!BC13)</t>
  </si>
  <si>
    <t>¬¬A710</t>
  </si>
  <si>
    <t>¬¬IF(ISBLANK(DPWW3!BE13),"",DPWW3!BE13)</t>
  </si>
  <si>
    <t>¬¬IF(ISBLANK(DPWW3!BF13),"",DPWW3!BF13)</t>
  </si>
  <si>
    <t>¬¬IF(ISBLANK(DPWW3!BG13),"",DPWW3!BG13)</t>
  </si>
  <si>
    <t>¬¬IF(ISBLANK(DPWW3!BH13),"",DPWW3!BH13)</t>
  </si>
  <si>
    <t>¬¬IF(ISBLANK(DPWW3!BI13),"",DPWW3!BI13)</t>
  </si>
  <si>
    <t>¬¬IF(ISBLANK(DPWW3!BJ13),"",DPWW3!BJ13)</t>
  </si>
  <si>
    <t>¬¬IF(ISBLANK(DPWW3!BK13),"",DPWW3!BK13)</t>
  </si>
  <si>
    <t>¬¬IF(ISBLANK(DPWW3!BL13),"",DPWW3!BL13)</t>
  </si>
  <si>
    <t>¬¬IF(ISBLANK(DPWW3!BM13),"",DPWW3!BM13)</t>
  </si>
  <si>
    <t>¬¬IF(ISBLANK(DPWW3!BN13),"",DPWW3!BN13)</t>
  </si>
  <si>
    <t>¬¬IF(ISBLANK(DPWW3!BO13),"",DPWW3!BO13)</t>
  </si>
  <si>
    <t>¬¬IF(ISBLANK(DPWW3!BP13),"",DPWW3!BP13)</t>
  </si>
  <si>
    <t>¬¬IF(ISBLANK(DPWW3!BQ13),"",DPWW3!BQ13)</t>
  </si>
  <si>
    <t>¬¬IF(ISBLANK(DPWW3!BR13),"",DPWW3!BR13)</t>
  </si>
  <si>
    <t>¬¬IF(ISBLANK(DPWW3!BS13),"",DPWW3!BS13)</t>
  </si>
  <si>
    <t>¬¬IF(ISBLANK(DPWW3!BT13),"",DPWW3!BT13)</t>
  </si>
  <si>
    <t>¬¬IF(ISBLANK(DPWW3!BU13),"",DPWW3!BU13)</t>
  </si>
  <si>
    <t>¬¬IF(ISBLANK(DPWW3!BV13),"",DPWW3!BV13)</t>
  </si>
  <si>
    <t>¬¬IF(ISBLANK(DPWW3!BW13),"",DPWW3!BW13)</t>
  </si>
  <si>
    <t>¬¬IF(ISBLANK(DPWW3!BX13),"",DPWW3!BX13)</t>
  </si>
  <si>
    <t>¬¬IF(ISBLANK(DPWW3!BY13),"",DPWW3!BY13)</t>
  </si>
  <si>
    <t>¬¬A711</t>
  </si>
  <si>
    <t>¬¬IF(ISBLANK(DPWW3!CA13),"",DPWW3!CA13)</t>
  </si>
  <si>
    <t>¬¬IF(ISBLANK(DPWW3!CB13),"",DPWW3!CB13)</t>
  </si>
  <si>
    <t>¬¬IF(ISBLANK(DPWW3!CC13),"",DPWW3!CC13)</t>
  </si>
  <si>
    <t>¬¬IF(ISBLANK(DPWW3!CD13),"",DPWW3!CD13)</t>
  </si>
  <si>
    <t>¬¬IF(ISBLANK(DPWW3!CE13),"",DPWW3!CE13)</t>
  </si>
  <si>
    <t>¬¬IF(ISBLANK(DPWW3!CF13),"",DPWW3!CF13)</t>
  </si>
  <si>
    <t>¬¬IF(ISBLANK(DPWW3!CG13),"",DPWW3!CG13)</t>
  </si>
  <si>
    <t>¬¬IF(ISBLANK(DPWW3!CH13),"",DPWW3!CH13)</t>
  </si>
  <si>
    <t>¬¬IF(ISBLANK(DPWW3!CI13),"",DPWW3!CI13)</t>
  </si>
  <si>
    <t>¬¬IF(ISBLANK(DPWW3!CJ13),"",DPWW3!CJ13)</t>
  </si>
  <si>
    <t>¬¬IF(ISBLANK(DPWW3!CK13),"",DPWW3!CK13)</t>
  </si>
  <si>
    <t>¬¬IF(ISBLANK(DPWW3!CL13),"",DPWW3!CL13)</t>
  </si>
  <si>
    <t>¬¬IF(ISBLANK(DPWW3!CM13),"",DPWW3!CM13)</t>
  </si>
  <si>
    <t>¬¬IF(ISBLANK(DPWW3!CN13),"",DPWW3!CN13)</t>
  </si>
  <si>
    <t>¬¬IF(ISBLANK(DPWW3!CO13),"",DPWW3!CO13)</t>
  </si>
  <si>
    <t>¬¬IF(ISBLANK(DPWW3!CP13),"",DPWW3!CP13)</t>
  </si>
  <si>
    <t>¬¬IF(ISBLANK(DPWW3!CQ13),"",DPWW3!CQ13)</t>
  </si>
  <si>
    <t>¬¬IF(ISBLANK(DPWW3!CR13),"",DPWW3!CR13)</t>
  </si>
  <si>
    <t>¬¬IF(ISBLANK(DPWW3!CS13),"",DPWW3!CS13)</t>
  </si>
  <si>
    <t>¬¬IF(ISBLANK(DPWW3!CT13),"",DPWW3!CT13)</t>
  </si>
  <si>
    <t>¬¬IF(ISBLANK(DPWW3!CU13),"",DPWW3!CU13)</t>
  </si>
  <si>
    <t>¬¬A712</t>
  </si>
  <si>
    <t>¬¬IF(ISBLANK(DPWW3!CW13),"",DPWW3!CW13)</t>
  </si>
  <si>
    <t>¬¬IF(ISBLANK(DPWW3!CX13),"",DPWW3!CX13)</t>
  </si>
  <si>
    <t>¬¬IF(ISBLANK(DPWW3!CY13),"",DPWW3!CY13)</t>
  </si>
  <si>
    <t>¬¬IF(ISBLANK(DPWW3!CZ13),"",DPWW3!CZ13)</t>
  </si>
  <si>
    <t>¬¬IF(ISBLANK(DPWW3!DA13),"",DPWW3!DA13)</t>
  </si>
  <si>
    <t>¬¬IF(ISBLANK(DPWW3!DB13),"",DPWW3!DB13)</t>
  </si>
  <si>
    <t>¬¬IF(ISBLANK(DPWW3!DC13),"",DPWW3!DC13)</t>
  </si>
  <si>
    <t>¬¬IF(ISBLANK(DPWW3!DD13),"",DPWW3!DD13)</t>
  </si>
  <si>
    <t>¬¬IF(ISBLANK(DPWW3!DE13),"",DPWW3!DE13)</t>
  </si>
  <si>
    <t>¬¬IF(ISBLANK(DPWW3!DF13),"",DPWW3!DF13)</t>
  </si>
  <si>
    <t>¬¬IF(ISBLANK(DPWW3!DG13),"",DPWW3!DG13)</t>
  </si>
  <si>
    <t>¬¬IF(ISBLANK(DPWW3!DH13),"",DPWW3!DH13)</t>
  </si>
  <si>
    <t>¬¬IF(ISBLANK(DPWW3!DI13),"",DPWW3!DI13)</t>
  </si>
  <si>
    <t>¬¬IF(ISBLANK(DPWW3!DJ13),"",DPWW3!DJ13)</t>
  </si>
  <si>
    <t>¬¬IF(ISBLANK(DPWW3!DK13),"",DPWW3!DK13)</t>
  </si>
  <si>
    <t>¬¬IF(ISBLANK(DPWW3!DL13),"",DPWW3!DL13)</t>
  </si>
  <si>
    <t>¬¬IF(ISBLANK(DPWW3!DM13),"",DPWW3!DM13)</t>
  </si>
  <si>
    <t>¬¬IF(ISBLANK(DPWW3!DN13),"",DPWW3!DN13)</t>
  </si>
  <si>
    <t>¬¬IF(ISBLANK(DPWW3!DO13),"",DPWW3!DO13)</t>
  </si>
  <si>
    <t>¬¬IF(ISBLANK(DPWW3!DP13),"",DPWW3!DP13)</t>
  </si>
  <si>
    <t>¬¬IF(ISBLANK(DPWW3!DQ13),"",DPWW3!DQ13)</t>
  </si>
  <si>
    <t>¬¬A713</t>
  </si>
  <si>
    <t>¬¬IF(ISBLANK(DPWW3!DS13),"",DPWW3!DS13)</t>
  </si>
  <si>
    <t>¬¬IF(ISBLANK(DPWW3!DT13),"",DPWW3!DT13)</t>
  </si>
  <si>
    <t>¬¬IF(ISBLANK(DPWW3!DU13),"",DPWW3!DU13)</t>
  </si>
  <si>
    <t>¬¬IF(ISBLANK(DPWW3!DV13),"",DPWW3!DV13)</t>
  </si>
  <si>
    <t>¬¬IF(ISBLANK(DPWW3!DW13),"",DPWW3!DW13)</t>
  </si>
  <si>
    <t>¬¬IF(ISBLANK(DPWW3!DX13),"",DPWW3!DX13)</t>
  </si>
  <si>
    <t>¬¬IF(ISBLANK(DPWW3!DY13),"",DPWW3!DY13)</t>
  </si>
  <si>
    <t>¬¬IF(ISBLANK(DPWW3!DZ13),"",DPWW3!DZ13)</t>
  </si>
  <si>
    <t>¬¬IF(ISBLANK(DPWW3!EA13),"",DPWW3!EA13)</t>
  </si>
  <si>
    <t>¬¬IF(ISBLANK(DPWW3!EB13),"",DPWW3!EB13)</t>
  </si>
  <si>
    <t>¬¬IF(ISBLANK(DPWW3!EC13),"",DPWW3!EC13)</t>
  </si>
  <si>
    <t>¬¬IF(ISBLANK(DPWW3!ED13),"",DPWW3!ED13)</t>
  </si>
  <si>
    <t>¬¬IF(ISBLANK(DPWW3!EE13),"",DPWW3!EE13)</t>
  </si>
  <si>
    <t>¬¬IF(ISBLANK(DPWW3!EF13),"",DPWW3!EF13)</t>
  </si>
  <si>
    <t>¬¬IF(ISBLANK(DPWW3!EG13),"",DPWW3!EG13)</t>
  </si>
  <si>
    <t>¬¬IF(ISBLANK(DPWW3!EH13),"",DPWW3!EH13)</t>
  </si>
  <si>
    <t>¬¬IF(ISBLANK(DPWW3!EI13),"",DPWW3!EI13)</t>
  </si>
  <si>
    <t>¬¬IF(ISBLANK(DPWW3!EJ13),"",DPWW3!EJ13)</t>
  </si>
  <si>
    <t>¬¬IF(ISBLANK(DPWW3!EK13),"",DPWW3!EK13)</t>
  </si>
  <si>
    <t>¬¬IF(ISBLANK(DPWW3!EL13),"",DPWW3!EL13)</t>
  </si>
  <si>
    <t>¬¬IF(ISBLANK(DPWW3!EM13),"",DPWW3!EM13)</t>
  </si>
  <si>
    <t>¬¬A714</t>
  </si>
  <si>
    <t>¬¬IF(ISBLANK(DPWW3!EO13),"",DPWW3!EO13)</t>
  </si>
  <si>
    <t>¬¬IF(ISBLANK(DPWW3!EP13),"",DPWW3!EP13)</t>
  </si>
  <si>
    <t>¬¬IF(ISBLANK(DPWW3!EQ13),"",DPWW3!EQ13)</t>
  </si>
  <si>
    <t>¬¬IF(ISBLANK(DPWW3!ER13),"",DPWW3!ER13)</t>
  </si>
  <si>
    <t>¬¬IF(ISBLANK(DPWW3!ES13),"",DPWW3!ES13)</t>
  </si>
  <si>
    <t>¬¬IF(ISBLANK(DPWW3!ET13),"",DPWW3!ET13)</t>
  </si>
  <si>
    <t>¬¬IF(ISBLANK(DPWW3!EU13),"",DPWW3!EU13)</t>
  </si>
  <si>
    <t>¬¬IF(ISBLANK(DPWW3!EV13),"",DPWW3!EV13)</t>
  </si>
  <si>
    <t>¬¬IF(ISBLANK(DPWW3!EW13),"",DPWW3!EW13)</t>
  </si>
  <si>
    <t>¬¬IF(ISBLANK(DPWW3!EX13),"",DPWW3!EX13)</t>
  </si>
  <si>
    <t>¬¬IF(ISBLANK(DPWW3!EY13),"",DPWW3!EY13)</t>
  </si>
  <si>
    <t>¬¬IF(ISBLANK(DPWW3!EZ13),"",DPWW3!EZ13)</t>
  </si>
  <si>
    <t>¬¬IF(ISBLANK(DPWW3!FA13),"",DPWW3!FA13)</t>
  </si>
  <si>
    <t>¬¬IF(ISBLANK(DPWW3!FB13),"",DPWW3!FB13)</t>
  </si>
  <si>
    <t>¬¬IF(ISBLANK(DPWW3!FC13),"",DPWW3!FC13)</t>
  </si>
  <si>
    <t>¬¬IF(ISBLANK(DPWW3!FD13),"",DPWW3!FD13)</t>
  </si>
  <si>
    <t>¬¬IF(ISBLANK(DPWW3!FE13),"",DPWW3!FE13)</t>
  </si>
  <si>
    <t>¬¬IF(ISBLANK(DPWW3!FF13),"",DPWW3!FF13)</t>
  </si>
  <si>
    <t>¬¬IF(ISBLANK(DPWW3!FG13),"",DPWW3!FG13)</t>
  </si>
  <si>
    <t>¬¬IF(ISBLANK(DPWW3!FH13),"",DPWW3!FH13)</t>
  </si>
  <si>
    <t>¬¬IF(ISBLANK(DPWW3!FI13),"",DPWW3!FI13)</t>
  </si>
  <si>
    <t>¬¬A715</t>
  </si>
  <si>
    <t>¬¬IF(ISBLANK(DPWW3!FK13),"",DPWW3!FK13)</t>
  </si>
  <si>
    <t>¬¬IF(ISBLANK(DPWW3!FL13),"",DPWW3!FL13)</t>
  </si>
  <si>
    <t>¬¬IF(ISBLANK(DPWW3!FM13),"",DPWW3!FM13)</t>
  </si>
  <si>
    <t>¬¬IF(ISBLANK(DPWW3!FN13),"",DPWW3!FN13)</t>
  </si>
  <si>
    <t>¬¬IF(ISBLANK(DPWW3!FO13),"",DPWW3!FO13)</t>
  </si>
  <si>
    <t>¬¬IF(ISBLANK(DPWW3!FP13),"",DPWW3!FP13)</t>
  </si>
  <si>
    <t>¬¬IF(ISBLANK(DPWW3!FQ13),"",DPWW3!FQ13)</t>
  </si>
  <si>
    <t>¬¬IF(ISBLANK(DPWW3!FR13),"",DPWW3!FR13)</t>
  </si>
  <si>
    <t>¬¬IF(ISBLANK(DPWW3!FS13),"",DPWW3!FS13)</t>
  </si>
  <si>
    <t>¬¬IF(ISBLANK(DPWW3!FT13),"",DPWW3!FT13)</t>
  </si>
  <si>
    <t>¬¬IF(ISBLANK(DPWW3!FU13),"",DPWW3!FU13)</t>
  </si>
  <si>
    <t>¬¬IF(ISBLANK(DPWW3!FV13),"",DPWW3!FV13)</t>
  </si>
  <si>
    <t>¬¬IF(ISBLANK(DPWW3!FW13),"",DPWW3!FW13)</t>
  </si>
  <si>
    <t>¬¬IF(ISBLANK(DPWW3!FX13),"",DPWW3!FX13)</t>
  </si>
  <si>
    <t>¬¬IF(ISBLANK(DPWW3!FY13),"",DPWW3!FY13)</t>
  </si>
  <si>
    <t>¬¬IF(ISBLANK(DPWW3!FZ13),"",DPWW3!FZ13)</t>
  </si>
  <si>
    <t>¬¬IF(ISBLANK(DPWW3!GA13),"",DPWW3!GA13)</t>
  </si>
  <si>
    <t>¬¬IF(ISBLANK(DPWW3!GB13),"",DPWW3!GB13)</t>
  </si>
  <si>
    <t>¬¬IF(ISBLANK(DPWW3!GC13),"",DPWW3!GC13)</t>
  </si>
  <si>
    <t>¬¬IF(ISBLANK(DPWW3!GD13),"",DPWW3!GD13)</t>
  </si>
  <si>
    <t>¬¬IF(ISBLANK(DPWW3!GE13),"",DPWW3!GE13)</t>
  </si>
  <si>
    <t>¬¬A716</t>
  </si>
  <si>
    <t>¬¬IF(ISBLANK(DPWW3!GG13),"",DPWW3!GG13)</t>
  </si>
  <si>
    <t>¬¬A717</t>
  </si>
  <si>
    <t>¬¬IF(ISBLANK(DPWW3!GH13),"",DPWW3!GH13)</t>
  </si>
  <si>
    <t>¬¬A718</t>
  </si>
  <si>
    <t>¬¬IF(ISBLANK(DPWW3!GI13),"",DPWW3!GI13)</t>
  </si>
  <si>
    <t>¬¬A719</t>
  </si>
  <si>
    <t>¬¬IF(ISBLANK(DPWW3!GJ13),"",DPWW3!GJ13)</t>
  </si>
  <si>
    <t>¬¬A720</t>
  </si>
  <si>
    <t>¬¬IF(ISBLANK(DPWW3!GK13),"",DPWW3!GK13)</t>
  </si>
  <si>
    <t>¬¬A721</t>
  </si>
  <si>
    <t>¬¬IF(ISBLANK(DPWW3!GL13),"",DPWW3!GL13)</t>
  </si>
  <si>
    <t>¬¬A722</t>
  </si>
  <si>
    <t>¬¬IF(ISBLANK(DPWW3!GM13),"",DPWW3!GM13)</t>
  </si>
  <si>
    <t>¬¬A723</t>
  </si>
  <si>
    <t>¬¬IF(ISBLANK(DPWW3!GN13),"",DPWW3!GN13)</t>
  </si>
  <si>
    <t>¬¬A724</t>
  </si>
  <si>
    <t>¬¬IF(ISBLANK(DPWW3!GO13),"",DPWW3!GO13)</t>
  </si>
  <si>
    <t>¬¬A725</t>
  </si>
  <si>
    <t>¬¬IF(ISBLANK(DPWW3!GP13),"",DPWW3!GP13)</t>
  </si>
  <si>
    <t>¬¬A726</t>
  </si>
  <si>
    <t>¬¬IF(ISBLANK(DPWW3!GQ13),"",DPWW3!GQ13)</t>
  </si>
  <si>
    <t>¬¬A727</t>
  </si>
  <si>
    <t>¬¬IF(ISBLANK(DPWW3!K14),"",DPWW3!K14)</t>
  </si>
  <si>
    <t>¬¬A728</t>
  </si>
  <si>
    <t>¬¬IF(ISBLANK(DPWW3!M14),"",DPWW3!M14)</t>
  </si>
  <si>
    <t>¬¬IF(ISBLANK(DPWW3!N14),"",DPWW3!N14)</t>
  </si>
  <si>
    <t>¬¬IF(ISBLANK(DPWW3!O14),"",DPWW3!O14)</t>
  </si>
  <si>
    <t>¬¬IF(ISBLANK(DPWW3!P14),"",DPWW3!P14)</t>
  </si>
  <si>
    <t>¬¬IF(ISBLANK(DPWW3!Q14),"",DPWW3!Q14)</t>
  </si>
  <si>
    <t>¬¬IF(ISBLANK(DPWW3!R14),"",DPWW3!R14)</t>
  </si>
  <si>
    <t>¬¬IF(ISBLANK(DPWW3!S14),"",DPWW3!S14)</t>
  </si>
  <si>
    <t>¬¬IF(ISBLANK(DPWW3!T14),"",DPWW3!T14)</t>
  </si>
  <si>
    <t>¬¬IF(ISBLANK(DPWW3!U14),"",DPWW3!U14)</t>
  </si>
  <si>
    <t>¬¬IF(ISBLANK(DPWW3!V14),"",DPWW3!V14)</t>
  </si>
  <si>
    <t>¬¬IF(ISBLANK(DPWW3!W14),"",DPWW3!W14)</t>
  </si>
  <si>
    <t>¬¬IF(ISBLANK(DPWW3!X14),"",DPWW3!X14)</t>
  </si>
  <si>
    <t>¬¬IF(ISBLANK(DPWW3!Y14),"",DPWW3!Y14)</t>
  </si>
  <si>
    <t>¬¬IF(ISBLANK(DPWW3!Z14),"",DPWW3!Z14)</t>
  </si>
  <si>
    <t>¬¬IF(ISBLANK(DPWW3!AA14),"",DPWW3!AA14)</t>
  </si>
  <si>
    <t>¬¬IF(ISBLANK(DPWW3!AB14),"",DPWW3!AB14)</t>
  </si>
  <si>
    <t>¬¬IF(ISBLANK(DPWW3!AC14),"",DPWW3!AC14)</t>
  </si>
  <si>
    <t>¬¬IF(ISBLANK(DPWW3!AD14),"",DPWW3!AD14)</t>
  </si>
  <si>
    <t>¬¬IF(ISBLANK(DPWW3!AE14),"",DPWW3!AE14)</t>
  </si>
  <si>
    <t>¬¬IF(ISBLANK(DPWW3!AF14),"",DPWW3!AF14)</t>
  </si>
  <si>
    <t>¬¬IF(ISBLANK(DPWW3!AG14),"",DPWW3!AG14)</t>
  </si>
  <si>
    <t>¬¬A729</t>
  </si>
  <si>
    <t>¬¬IF(ISBLANK(DPWW3!AI14),"",DPWW3!AI14)</t>
  </si>
  <si>
    <t>¬¬IF(ISBLANK(DPWW3!AJ14),"",DPWW3!AJ14)</t>
  </si>
  <si>
    <t>¬¬IF(ISBLANK(DPWW3!AK14),"",DPWW3!AK14)</t>
  </si>
  <si>
    <t>¬¬IF(ISBLANK(DPWW3!AL14),"",DPWW3!AL14)</t>
  </si>
  <si>
    <t>¬¬IF(ISBLANK(DPWW3!AM14),"",DPWW3!AM14)</t>
  </si>
  <si>
    <t>¬¬IF(ISBLANK(DPWW3!AN14),"",DPWW3!AN14)</t>
  </si>
  <si>
    <t>¬¬IF(ISBLANK(DPWW3!AO14),"",DPWW3!AO14)</t>
  </si>
  <si>
    <t>¬¬IF(ISBLANK(DPWW3!AP14),"",DPWW3!AP14)</t>
  </si>
  <si>
    <t>¬¬IF(ISBLANK(DPWW3!AQ14),"",DPWW3!AQ14)</t>
  </si>
  <si>
    <t>¬¬IF(ISBLANK(DPWW3!AR14),"",DPWW3!AR14)</t>
  </si>
  <si>
    <t>¬¬IF(ISBLANK(DPWW3!AS14),"",DPWW3!AS14)</t>
  </si>
  <si>
    <t>¬¬IF(ISBLANK(DPWW3!AT14),"",DPWW3!AT14)</t>
  </si>
  <si>
    <t>¬¬IF(ISBLANK(DPWW3!AU14),"",DPWW3!AU14)</t>
  </si>
  <si>
    <t>¬¬IF(ISBLANK(DPWW3!AV14),"",DPWW3!AV14)</t>
  </si>
  <si>
    <t>¬¬IF(ISBLANK(DPWW3!AW14),"",DPWW3!AW14)</t>
  </si>
  <si>
    <t>¬¬IF(ISBLANK(DPWW3!AX14),"",DPWW3!AX14)</t>
  </si>
  <si>
    <t>¬¬IF(ISBLANK(DPWW3!AY14),"",DPWW3!AY14)</t>
  </si>
  <si>
    <t>¬¬IF(ISBLANK(DPWW3!AZ14),"",DPWW3!AZ14)</t>
  </si>
  <si>
    <t>¬¬IF(ISBLANK(DPWW3!BA14),"",DPWW3!BA14)</t>
  </si>
  <si>
    <t>¬¬IF(ISBLANK(DPWW3!BB14),"",DPWW3!BB14)</t>
  </si>
  <si>
    <t>¬¬IF(ISBLANK(DPWW3!BC14),"",DPWW3!BC14)</t>
  </si>
  <si>
    <t>¬¬A730</t>
  </si>
  <si>
    <t>¬¬IF(ISBLANK(DPWW3!BE14),"",DPWW3!BE14)</t>
  </si>
  <si>
    <t>¬¬IF(ISBLANK(DPWW3!BF14),"",DPWW3!BF14)</t>
  </si>
  <si>
    <t>¬¬IF(ISBLANK(DPWW3!BG14),"",DPWW3!BG14)</t>
  </si>
  <si>
    <t>¬¬IF(ISBLANK(DPWW3!BH14),"",DPWW3!BH14)</t>
  </si>
  <si>
    <t>¬¬IF(ISBLANK(DPWW3!BI14),"",DPWW3!BI14)</t>
  </si>
  <si>
    <t>¬¬IF(ISBLANK(DPWW3!BJ14),"",DPWW3!BJ14)</t>
  </si>
  <si>
    <t>¬¬IF(ISBLANK(DPWW3!BK14),"",DPWW3!BK14)</t>
  </si>
  <si>
    <t>¬¬IF(ISBLANK(DPWW3!BL14),"",DPWW3!BL14)</t>
  </si>
  <si>
    <t>¬¬IF(ISBLANK(DPWW3!BM14),"",DPWW3!BM14)</t>
  </si>
  <si>
    <t>¬¬IF(ISBLANK(DPWW3!BN14),"",DPWW3!BN14)</t>
  </si>
  <si>
    <t>¬¬IF(ISBLANK(DPWW3!BO14),"",DPWW3!BO14)</t>
  </si>
  <si>
    <t>¬¬IF(ISBLANK(DPWW3!BP14),"",DPWW3!BP14)</t>
  </si>
  <si>
    <t>¬¬IF(ISBLANK(DPWW3!BQ14),"",DPWW3!BQ14)</t>
  </si>
  <si>
    <t>¬¬IF(ISBLANK(DPWW3!BR14),"",DPWW3!BR14)</t>
  </si>
  <si>
    <t>¬¬IF(ISBLANK(DPWW3!BS14),"",DPWW3!BS14)</t>
  </si>
  <si>
    <t>¬¬IF(ISBLANK(DPWW3!BT14),"",DPWW3!BT14)</t>
  </si>
  <si>
    <t>¬¬IF(ISBLANK(DPWW3!BU14),"",DPWW3!BU14)</t>
  </si>
  <si>
    <t>¬¬IF(ISBLANK(DPWW3!BV14),"",DPWW3!BV14)</t>
  </si>
  <si>
    <t>¬¬IF(ISBLANK(DPWW3!BW14),"",DPWW3!BW14)</t>
  </si>
  <si>
    <t>¬¬IF(ISBLANK(DPWW3!BX14),"",DPWW3!BX14)</t>
  </si>
  <si>
    <t>¬¬IF(ISBLANK(DPWW3!BY14),"",DPWW3!BY14)</t>
  </si>
  <si>
    <t>¬¬A731</t>
  </si>
  <si>
    <t>¬¬IF(ISBLANK(DPWW3!CA14),"",DPWW3!CA14)</t>
  </si>
  <si>
    <t>¬¬IF(ISBLANK(DPWW3!CB14),"",DPWW3!CB14)</t>
  </si>
  <si>
    <t>¬¬IF(ISBLANK(DPWW3!CC14),"",DPWW3!CC14)</t>
  </si>
  <si>
    <t>¬¬IF(ISBLANK(DPWW3!CD14),"",DPWW3!CD14)</t>
  </si>
  <si>
    <t>¬¬IF(ISBLANK(DPWW3!CE14),"",DPWW3!CE14)</t>
  </si>
  <si>
    <t>¬¬IF(ISBLANK(DPWW3!CF14),"",DPWW3!CF14)</t>
  </si>
  <si>
    <t>¬¬IF(ISBLANK(DPWW3!CG14),"",DPWW3!CG14)</t>
  </si>
  <si>
    <t>¬¬IF(ISBLANK(DPWW3!CH14),"",DPWW3!CH14)</t>
  </si>
  <si>
    <t>¬¬IF(ISBLANK(DPWW3!CI14),"",DPWW3!CI14)</t>
  </si>
  <si>
    <t>¬¬IF(ISBLANK(DPWW3!CJ14),"",DPWW3!CJ14)</t>
  </si>
  <si>
    <t>¬¬IF(ISBLANK(DPWW3!CK14),"",DPWW3!CK14)</t>
  </si>
  <si>
    <t>¬¬IF(ISBLANK(DPWW3!CL14),"",DPWW3!CL14)</t>
  </si>
  <si>
    <t>¬¬IF(ISBLANK(DPWW3!CM14),"",DPWW3!CM14)</t>
  </si>
  <si>
    <t>¬¬IF(ISBLANK(DPWW3!CN14),"",DPWW3!CN14)</t>
  </si>
  <si>
    <t>¬¬IF(ISBLANK(DPWW3!CO14),"",DPWW3!CO14)</t>
  </si>
  <si>
    <t>¬¬IF(ISBLANK(DPWW3!CP14),"",DPWW3!CP14)</t>
  </si>
  <si>
    <t>¬¬IF(ISBLANK(DPWW3!CQ14),"",DPWW3!CQ14)</t>
  </si>
  <si>
    <t>¬¬IF(ISBLANK(DPWW3!CR14),"",DPWW3!CR14)</t>
  </si>
  <si>
    <t>¬¬IF(ISBLANK(DPWW3!CS14),"",DPWW3!CS14)</t>
  </si>
  <si>
    <t>¬¬IF(ISBLANK(DPWW3!CT14),"",DPWW3!CT14)</t>
  </si>
  <si>
    <t>¬¬IF(ISBLANK(DPWW3!CU14),"",DPWW3!CU14)</t>
  </si>
  <si>
    <t>¬¬A732</t>
  </si>
  <si>
    <t>¬¬IF(ISBLANK(DPWW3!CW14),"",DPWW3!CW14)</t>
  </si>
  <si>
    <t>¬¬IF(ISBLANK(DPWW3!CX14),"",DPWW3!CX14)</t>
  </si>
  <si>
    <t>¬¬IF(ISBLANK(DPWW3!CY14),"",DPWW3!CY14)</t>
  </si>
  <si>
    <t>¬¬IF(ISBLANK(DPWW3!CZ14),"",DPWW3!CZ14)</t>
  </si>
  <si>
    <t>¬¬IF(ISBLANK(DPWW3!DA14),"",DPWW3!DA14)</t>
  </si>
  <si>
    <t>¬¬IF(ISBLANK(DPWW3!DB14),"",DPWW3!DB14)</t>
  </si>
  <si>
    <t>¬¬IF(ISBLANK(DPWW3!DC14),"",DPWW3!DC14)</t>
  </si>
  <si>
    <t>¬¬IF(ISBLANK(DPWW3!DD14),"",DPWW3!DD14)</t>
  </si>
  <si>
    <t>¬¬IF(ISBLANK(DPWW3!DE14),"",DPWW3!DE14)</t>
  </si>
  <si>
    <t>¬¬IF(ISBLANK(DPWW3!DF14),"",DPWW3!DF14)</t>
  </si>
  <si>
    <t>¬¬IF(ISBLANK(DPWW3!DG14),"",DPWW3!DG14)</t>
  </si>
  <si>
    <t>¬¬IF(ISBLANK(DPWW3!DH14),"",DPWW3!DH14)</t>
  </si>
  <si>
    <t>¬¬IF(ISBLANK(DPWW3!DI14),"",DPWW3!DI14)</t>
  </si>
  <si>
    <t>¬¬IF(ISBLANK(DPWW3!DJ14),"",DPWW3!DJ14)</t>
  </si>
  <si>
    <t>¬¬IF(ISBLANK(DPWW3!DK14),"",DPWW3!DK14)</t>
  </si>
  <si>
    <t>¬¬IF(ISBLANK(DPWW3!DL14),"",DPWW3!DL14)</t>
  </si>
  <si>
    <t>¬¬IF(ISBLANK(DPWW3!DM14),"",DPWW3!DM14)</t>
  </si>
  <si>
    <t>¬¬IF(ISBLANK(DPWW3!DN14),"",DPWW3!DN14)</t>
  </si>
  <si>
    <t>¬¬IF(ISBLANK(DPWW3!DO14),"",DPWW3!DO14)</t>
  </si>
  <si>
    <t>¬¬IF(ISBLANK(DPWW3!DP14),"",DPWW3!DP14)</t>
  </si>
  <si>
    <t>¬¬IF(ISBLANK(DPWW3!DQ14),"",DPWW3!DQ14)</t>
  </si>
  <si>
    <t>¬¬A733</t>
  </si>
  <si>
    <t>¬¬IF(ISBLANK(DPWW3!DS14),"",DPWW3!DS14)</t>
  </si>
  <si>
    <t>¬¬IF(ISBLANK(DPWW3!DT14),"",DPWW3!DT14)</t>
  </si>
  <si>
    <t>¬¬IF(ISBLANK(DPWW3!DU14),"",DPWW3!DU14)</t>
  </si>
  <si>
    <t>¬¬IF(ISBLANK(DPWW3!DV14),"",DPWW3!DV14)</t>
  </si>
  <si>
    <t>¬¬IF(ISBLANK(DPWW3!DW14),"",DPWW3!DW14)</t>
  </si>
  <si>
    <t>¬¬IF(ISBLANK(DPWW3!DX14),"",DPWW3!DX14)</t>
  </si>
  <si>
    <t>¬¬IF(ISBLANK(DPWW3!DY14),"",DPWW3!DY14)</t>
  </si>
  <si>
    <t>¬¬IF(ISBLANK(DPWW3!DZ14),"",DPWW3!DZ14)</t>
  </si>
  <si>
    <t>¬¬IF(ISBLANK(DPWW3!EA14),"",DPWW3!EA14)</t>
  </si>
  <si>
    <t>¬¬IF(ISBLANK(DPWW3!EB14),"",DPWW3!EB14)</t>
  </si>
  <si>
    <t>¬¬IF(ISBLANK(DPWW3!EC14),"",DPWW3!EC14)</t>
  </si>
  <si>
    <t>¬¬IF(ISBLANK(DPWW3!ED14),"",DPWW3!ED14)</t>
  </si>
  <si>
    <t>¬¬IF(ISBLANK(DPWW3!EE14),"",DPWW3!EE14)</t>
  </si>
  <si>
    <t>¬¬IF(ISBLANK(DPWW3!EF14),"",DPWW3!EF14)</t>
  </si>
  <si>
    <t>¬¬IF(ISBLANK(DPWW3!EG14),"",DPWW3!EG14)</t>
  </si>
  <si>
    <t>¬¬IF(ISBLANK(DPWW3!EH14),"",DPWW3!EH14)</t>
  </si>
  <si>
    <t>¬¬IF(ISBLANK(DPWW3!EI14),"",DPWW3!EI14)</t>
  </si>
  <si>
    <t>¬¬IF(ISBLANK(DPWW3!EJ14),"",DPWW3!EJ14)</t>
  </si>
  <si>
    <t>¬¬IF(ISBLANK(DPWW3!EK14),"",DPWW3!EK14)</t>
  </si>
  <si>
    <t>¬¬IF(ISBLANK(DPWW3!EL14),"",DPWW3!EL14)</t>
  </si>
  <si>
    <t>¬¬IF(ISBLANK(DPWW3!EM14),"",DPWW3!EM14)</t>
  </si>
  <si>
    <t>¬¬A734</t>
  </si>
  <si>
    <t>¬¬IF(ISBLANK(DPWW3!EO14),"",DPWW3!EO14)</t>
  </si>
  <si>
    <t>¬¬IF(ISBLANK(DPWW3!EP14),"",DPWW3!EP14)</t>
  </si>
  <si>
    <t>¬¬IF(ISBLANK(DPWW3!EQ14),"",DPWW3!EQ14)</t>
  </si>
  <si>
    <t>¬¬IF(ISBLANK(DPWW3!ER14),"",DPWW3!ER14)</t>
  </si>
  <si>
    <t>¬¬IF(ISBLANK(DPWW3!ES14),"",DPWW3!ES14)</t>
  </si>
  <si>
    <t>¬¬IF(ISBLANK(DPWW3!ET14),"",DPWW3!ET14)</t>
  </si>
  <si>
    <t>¬¬IF(ISBLANK(DPWW3!EU14),"",DPWW3!EU14)</t>
  </si>
  <si>
    <t>¬¬IF(ISBLANK(DPWW3!EV14),"",DPWW3!EV14)</t>
  </si>
  <si>
    <t>¬¬IF(ISBLANK(DPWW3!EW14),"",DPWW3!EW14)</t>
  </si>
  <si>
    <t>¬¬IF(ISBLANK(DPWW3!EX14),"",DPWW3!EX14)</t>
  </si>
  <si>
    <t>¬¬IF(ISBLANK(DPWW3!EY14),"",DPWW3!EY14)</t>
  </si>
  <si>
    <t>¬¬IF(ISBLANK(DPWW3!EZ14),"",DPWW3!EZ14)</t>
  </si>
  <si>
    <t>¬¬IF(ISBLANK(DPWW3!FA14),"",DPWW3!FA14)</t>
  </si>
  <si>
    <t>¬¬IF(ISBLANK(DPWW3!FB14),"",DPWW3!FB14)</t>
  </si>
  <si>
    <t>¬¬IF(ISBLANK(DPWW3!FC14),"",DPWW3!FC14)</t>
  </si>
  <si>
    <t>¬¬IF(ISBLANK(DPWW3!FD14),"",DPWW3!FD14)</t>
  </si>
  <si>
    <t>¬¬IF(ISBLANK(DPWW3!FE14),"",DPWW3!FE14)</t>
  </si>
  <si>
    <t>¬¬IF(ISBLANK(DPWW3!FF14),"",DPWW3!FF14)</t>
  </si>
  <si>
    <t>¬¬IF(ISBLANK(DPWW3!FG14),"",DPWW3!FG14)</t>
  </si>
  <si>
    <t>¬¬IF(ISBLANK(DPWW3!FH14),"",DPWW3!FH14)</t>
  </si>
  <si>
    <t>¬¬IF(ISBLANK(DPWW3!FI14),"",DPWW3!FI14)</t>
  </si>
  <si>
    <t>¬¬A735</t>
  </si>
  <si>
    <t>¬¬IF(ISBLANK(DPWW3!FK14),"",DPWW3!FK14)</t>
  </si>
  <si>
    <t>¬¬IF(ISBLANK(DPWW3!FL14),"",DPWW3!FL14)</t>
  </si>
  <si>
    <t>¬¬IF(ISBLANK(DPWW3!FM14),"",DPWW3!FM14)</t>
  </si>
  <si>
    <t>¬¬IF(ISBLANK(DPWW3!FN14),"",DPWW3!FN14)</t>
  </si>
  <si>
    <t>¬¬IF(ISBLANK(DPWW3!FO14),"",DPWW3!FO14)</t>
  </si>
  <si>
    <t>¬¬IF(ISBLANK(DPWW3!FP14),"",DPWW3!FP14)</t>
  </si>
  <si>
    <t>¬¬IF(ISBLANK(DPWW3!FQ14),"",DPWW3!FQ14)</t>
  </si>
  <si>
    <t>¬¬IF(ISBLANK(DPWW3!FR14),"",DPWW3!FR14)</t>
  </si>
  <si>
    <t>¬¬IF(ISBLANK(DPWW3!FS14),"",DPWW3!FS14)</t>
  </si>
  <si>
    <t>¬¬IF(ISBLANK(DPWW3!FT14),"",DPWW3!FT14)</t>
  </si>
  <si>
    <t>¬¬IF(ISBLANK(DPWW3!FU14),"",DPWW3!FU14)</t>
  </si>
  <si>
    <t>¬¬IF(ISBLANK(DPWW3!FV14),"",DPWW3!FV14)</t>
  </si>
  <si>
    <t>¬¬IF(ISBLANK(DPWW3!FW14),"",DPWW3!FW14)</t>
  </si>
  <si>
    <t>¬¬IF(ISBLANK(DPWW3!FX14),"",DPWW3!FX14)</t>
  </si>
  <si>
    <t>¬¬IF(ISBLANK(DPWW3!FY14),"",DPWW3!FY14)</t>
  </si>
  <si>
    <t>¬¬IF(ISBLANK(DPWW3!FZ14),"",DPWW3!FZ14)</t>
  </si>
  <si>
    <t>¬¬IF(ISBLANK(DPWW3!GA14),"",DPWW3!GA14)</t>
  </si>
  <si>
    <t>¬¬IF(ISBLANK(DPWW3!GB14),"",DPWW3!GB14)</t>
  </si>
  <si>
    <t>¬¬IF(ISBLANK(DPWW3!GC14),"",DPWW3!GC14)</t>
  </si>
  <si>
    <t>¬¬IF(ISBLANK(DPWW3!GD14),"",DPWW3!GD14)</t>
  </si>
  <si>
    <t>¬¬IF(ISBLANK(DPWW3!GE14),"",DPWW3!GE14)</t>
  </si>
  <si>
    <t>¬¬A736</t>
  </si>
  <si>
    <t>¬¬IF(ISBLANK(DPWW3!GG14),"",DPWW3!GG14)</t>
  </si>
  <si>
    <t>¬¬A737</t>
  </si>
  <si>
    <t>¬¬IF(ISBLANK(DPWW3!GH14),"",DPWW3!GH14)</t>
  </si>
  <si>
    <t>¬¬A738</t>
  </si>
  <si>
    <t>¬¬IF(ISBLANK(DPWW3!GI14),"",DPWW3!GI14)</t>
  </si>
  <si>
    <t>¬¬A739</t>
  </si>
  <si>
    <t>¬¬IF(ISBLANK(DPWW3!GJ14),"",DPWW3!GJ14)</t>
  </si>
  <si>
    <t>¬¬A740</t>
  </si>
  <si>
    <t>¬¬IF(ISBLANK(DPWW3!GK14),"",DPWW3!GK14)</t>
  </si>
  <si>
    <t>¬¬A741</t>
  </si>
  <si>
    <t>¬¬IF(ISBLANK(DPWW3!GL14),"",DPWW3!GL14)</t>
  </si>
  <si>
    <t>¬¬A742</t>
  </si>
  <si>
    <t>¬¬IF(ISBLANK(DPWW3!GM14),"",DPWW3!GM14)</t>
  </si>
  <si>
    <t>¬¬A743</t>
  </si>
  <si>
    <t>¬¬IF(ISBLANK(DPWW3!GN14),"",DPWW3!GN14)</t>
  </si>
  <si>
    <t>¬¬A744</t>
  </si>
  <si>
    <t>¬¬IF(ISBLANK(DPWW3!GO14),"",DPWW3!GO14)</t>
  </si>
  <si>
    <t>¬¬A745</t>
  </si>
  <si>
    <t>¬¬IF(ISBLANK(DPWW3!GP14),"",DPWW3!GP14)</t>
  </si>
  <si>
    <t>¬¬A746</t>
  </si>
  <si>
    <t>¬¬IF(ISBLANK(DPWW3!GQ14),"",DPWW3!GQ14)</t>
  </si>
  <si>
    <t>¬¬A747</t>
  </si>
  <si>
    <t>¬¬IF(ISBLANK(DPWW3!K15),"",DPWW3!K15)</t>
  </si>
  <si>
    <t>¬¬A748</t>
  </si>
  <si>
    <t>¬¬IF(ISBLANK(DPWW3!M15),"",DPWW3!M15)</t>
  </si>
  <si>
    <t>¬¬IF(ISBLANK(DPWW3!N15),"",DPWW3!N15)</t>
  </si>
  <si>
    <t>¬¬IF(ISBLANK(DPWW3!O15),"",DPWW3!O15)</t>
  </si>
  <si>
    <t>¬¬IF(ISBLANK(DPWW3!P15),"",DPWW3!P15)</t>
  </si>
  <si>
    <t>¬¬IF(ISBLANK(DPWW3!Q15),"",DPWW3!Q15)</t>
  </si>
  <si>
    <t>¬¬IF(ISBLANK(DPWW3!R15),"",DPWW3!R15)</t>
  </si>
  <si>
    <t>¬¬IF(ISBLANK(DPWW3!S15),"",DPWW3!S15)</t>
  </si>
  <si>
    <t>¬¬IF(ISBLANK(DPWW3!T15),"",DPWW3!T15)</t>
  </si>
  <si>
    <t>¬¬IF(ISBLANK(DPWW3!U15),"",DPWW3!U15)</t>
  </si>
  <si>
    <t>¬¬IF(ISBLANK(DPWW3!V15),"",DPWW3!V15)</t>
  </si>
  <si>
    <t>¬¬IF(ISBLANK(DPWW3!W15),"",DPWW3!W15)</t>
  </si>
  <si>
    <t>¬¬IF(ISBLANK(DPWW3!X15),"",DPWW3!X15)</t>
  </si>
  <si>
    <t>¬¬IF(ISBLANK(DPWW3!Y15),"",DPWW3!Y15)</t>
  </si>
  <si>
    <t>¬¬IF(ISBLANK(DPWW3!Z15),"",DPWW3!Z15)</t>
  </si>
  <si>
    <t>¬¬IF(ISBLANK(DPWW3!AA15),"",DPWW3!AA15)</t>
  </si>
  <si>
    <t>¬¬IF(ISBLANK(DPWW3!AB15),"",DPWW3!AB15)</t>
  </si>
  <si>
    <t>¬¬IF(ISBLANK(DPWW3!AC15),"",DPWW3!AC15)</t>
  </si>
  <si>
    <t>¬¬IF(ISBLANK(DPWW3!AD15),"",DPWW3!AD15)</t>
  </si>
  <si>
    <t>¬¬IF(ISBLANK(DPWW3!AE15),"",DPWW3!AE15)</t>
  </si>
  <si>
    <t>¬¬IF(ISBLANK(DPWW3!AF15),"",DPWW3!AF15)</t>
  </si>
  <si>
    <t>¬¬IF(ISBLANK(DPWW3!AG15),"",DPWW3!AG15)</t>
  </si>
  <si>
    <t>¬¬A749</t>
  </si>
  <si>
    <t>¬¬IF(ISBLANK(DPWW3!AI15),"",DPWW3!AI15)</t>
  </si>
  <si>
    <t>¬¬IF(ISBLANK(DPWW3!AJ15),"",DPWW3!AJ15)</t>
  </si>
  <si>
    <t>¬¬IF(ISBLANK(DPWW3!AK15),"",DPWW3!AK15)</t>
  </si>
  <si>
    <t>¬¬IF(ISBLANK(DPWW3!AL15),"",DPWW3!AL15)</t>
  </si>
  <si>
    <t>¬¬IF(ISBLANK(DPWW3!AM15),"",DPWW3!AM15)</t>
  </si>
  <si>
    <t>¬¬IF(ISBLANK(DPWW3!AN15),"",DPWW3!AN15)</t>
  </si>
  <si>
    <t>¬¬IF(ISBLANK(DPWW3!AO15),"",DPWW3!AO15)</t>
  </si>
  <si>
    <t>¬¬IF(ISBLANK(DPWW3!AP15),"",DPWW3!AP15)</t>
  </si>
  <si>
    <t>¬¬IF(ISBLANK(DPWW3!AQ15),"",DPWW3!AQ15)</t>
  </si>
  <si>
    <t>¬¬IF(ISBLANK(DPWW3!AR15),"",DPWW3!AR15)</t>
  </si>
  <si>
    <t>¬¬IF(ISBLANK(DPWW3!AS15),"",DPWW3!AS15)</t>
  </si>
  <si>
    <t>¬¬IF(ISBLANK(DPWW3!AT15),"",DPWW3!AT15)</t>
  </si>
  <si>
    <t>¬¬IF(ISBLANK(DPWW3!AU15),"",DPWW3!AU15)</t>
  </si>
  <si>
    <t>¬¬IF(ISBLANK(DPWW3!AV15),"",DPWW3!AV15)</t>
  </si>
  <si>
    <t>¬¬IF(ISBLANK(DPWW3!AW15),"",DPWW3!AW15)</t>
  </si>
  <si>
    <t>¬¬IF(ISBLANK(DPWW3!AX15),"",DPWW3!AX15)</t>
  </si>
  <si>
    <t>¬¬IF(ISBLANK(DPWW3!AY15),"",DPWW3!AY15)</t>
  </si>
  <si>
    <t>¬¬IF(ISBLANK(DPWW3!AZ15),"",DPWW3!AZ15)</t>
  </si>
  <si>
    <t>¬¬IF(ISBLANK(DPWW3!BA15),"",DPWW3!BA15)</t>
  </si>
  <si>
    <t>¬¬IF(ISBLANK(DPWW3!BB15),"",DPWW3!BB15)</t>
  </si>
  <si>
    <t>¬¬IF(ISBLANK(DPWW3!BC15),"",DPWW3!BC15)</t>
  </si>
  <si>
    <t>¬¬A750</t>
  </si>
  <si>
    <t>¬¬IF(ISBLANK(DPWW3!BE15),"",DPWW3!BE15)</t>
  </si>
  <si>
    <t>¬¬IF(ISBLANK(DPWW3!BF15),"",DPWW3!BF15)</t>
  </si>
  <si>
    <t>¬¬IF(ISBLANK(DPWW3!BG15),"",DPWW3!BG15)</t>
  </si>
  <si>
    <t>¬¬IF(ISBLANK(DPWW3!BH15),"",DPWW3!BH15)</t>
  </si>
  <si>
    <t>¬¬IF(ISBLANK(DPWW3!BI15),"",DPWW3!BI15)</t>
  </si>
  <si>
    <t>¬¬IF(ISBLANK(DPWW3!BJ15),"",DPWW3!BJ15)</t>
  </si>
  <si>
    <t>¬¬IF(ISBLANK(DPWW3!BK15),"",DPWW3!BK15)</t>
  </si>
  <si>
    <t>¬¬IF(ISBLANK(DPWW3!BL15),"",DPWW3!BL15)</t>
  </si>
  <si>
    <t>¬¬IF(ISBLANK(DPWW3!BM15),"",DPWW3!BM15)</t>
  </si>
  <si>
    <t>¬¬IF(ISBLANK(DPWW3!BN15),"",DPWW3!BN15)</t>
  </si>
  <si>
    <t>¬¬IF(ISBLANK(DPWW3!BO15),"",DPWW3!BO15)</t>
  </si>
  <si>
    <t>¬¬IF(ISBLANK(DPWW3!BP15),"",DPWW3!BP15)</t>
  </si>
  <si>
    <t>¬¬IF(ISBLANK(DPWW3!BQ15),"",DPWW3!BQ15)</t>
  </si>
  <si>
    <t>¬¬IF(ISBLANK(DPWW3!BR15),"",DPWW3!BR15)</t>
  </si>
  <si>
    <t>¬¬IF(ISBLANK(DPWW3!BS15),"",DPWW3!BS15)</t>
  </si>
  <si>
    <t>¬¬IF(ISBLANK(DPWW3!BT15),"",DPWW3!BT15)</t>
  </si>
  <si>
    <t>¬¬IF(ISBLANK(DPWW3!BU15),"",DPWW3!BU15)</t>
  </si>
  <si>
    <t>¬¬IF(ISBLANK(DPWW3!BV15),"",DPWW3!BV15)</t>
  </si>
  <si>
    <t>¬¬IF(ISBLANK(DPWW3!BW15),"",DPWW3!BW15)</t>
  </si>
  <si>
    <t>¬¬IF(ISBLANK(DPWW3!BX15),"",DPWW3!BX15)</t>
  </si>
  <si>
    <t>¬¬IF(ISBLANK(DPWW3!BY15),"",DPWW3!BY15)</t>
  </si>
  <si>
    <t>¬¬A751</t>
  </si>
  <si>
    <t>¬¬IF(ISBLANK(DPWW3!CA15),"",DPWW3!CA15)</t>
  </si>
  <si>
    <t>¬¬IF(ISBLANK(DPWW3!CB15),"",DPWW3!CB15)</t>
  </si>
  <si>
    <t>¬¬IF(ISBLANK(DPWW3!CC15),"",DPWW3!CC15)</t>
  </si>
  <si>
    <t>¬¬IF(ISBLANK(DPWW3!CD15),"",DPWW3!CD15)</t>
  </si>
  <si>
    <t>¬¬IF(ISBLANK(DPWW3!CE15),"",DPWW3!CE15)</t>
  </si>
  <si>
    <t>¬¬IF(ISBLANK(DPWW3!CF15),"",DPWW3!CF15)</t>
  </si>
  <si>
    <t>¬¬IF(ISBLANK(DPWW3!CG15),"",DPWW3!CG15)</t>
  </si>
  <si>
    <t>¬¬IF(ISBLANK(DPWW3!CH15),"",DPWW3!CH15)</t>
  </si>
  <si>
    <t>¬¬IF(ISBLANK(DPWW3!CI15),"",DPWW3!CI15)</t>
  </si>
  <si>
    <t>¬¬IF(ISBLANK(DPWW3!CJ15),"",DPWW3!CJ15)</t>
  </si>
  <si>
    <t>¬¬IF(ISBLANK(DPWW3!CK15),"",DPWW3!CK15)</t>
  </si>
  <si>
    <t>¬¬IF(ISBLANK(DPWW3!CL15),"",DPWW3!CL15)</t>
  </si>
  <si>
    <t>¬¬IF(ISBLANK(DPWW3!CM15),"",DPWW3!CM15)</t>
  </si>
  <si>
    <t>¬¬IF(ISBLANK(DPWW3!CN15),"",DPWW3!CN15)</t>
  </si>
  <si>
    <t>¬¬IF(ISBLANK(DPWW3!CO15),"",DPWW3!CO15)</t>
  </si>
  <si>
    <t>¬¬IF(ISBLANK(DPWW3!CP15),"",DPWW3!CP15)</t>
  </si>
  <si>
    <t>¬¬IF(ISBLANK(DPWW3!CQ15),"",DPWW3!CQ15)</t>
  </si>
  <si>
    <t>¬¬IF(ISBLANK(DPWW3!CR15),"",DPWW3!CR15)</t>
  </si>
  <si>
    <t>¬¬IF(ISBLANK(DPWW3!CS15),"",DPWW3!CS15)</t>
  </si>
  <si>
    <t>¬¬IF(ISBLANK(DPWW3!CT15),"",DPWW3!CT15)</t>
  </si>
  <si>
    <t>¬¬IF(ISBLANK(DPWW3!CU15),"",DPWW3!CU15)</t>
  </si>
  <si>
    <t>¬¬A752</t>
  </si>
  <si>
    <t>¬¬IF(ISBLANK(DPWW3!CW15),"",DPWW3!CW15)</t>
  </si>
  <si>
    <t>¬¬IF(ISBLANK(DPWW3!CX15),"",DPWW3!CX15)</t>
  </si>
  <si>
    <t>¬¬IF(ISBLANK(DPWW3!CY15),"",DPWW3!CY15)</t>
  </si>
  <si>
    <t>¬¬IF(ISBLANK(DPWW3!CZ15),"",DPWW3!CZ15)</t>
  </si>
  <si>
    <t>¬¬IF(ISBLANK(DPWW3!DA15),"",DPWW3!DA15)</t>
  </si>
  <si>
    <t>¬¬IF(ISBLANK(DPWW3!DB15),"",DPWW3!DB15)</t>
  </si>
  <si>
    <t>¬¬IF(ISBLANK(DPWW3!DC15),"",DPWW3!DC15)</t>
  </si>
  <si>
    <t>¬¬IF(ISBLANK(DPWW3!DD15),"",DPWW3!DD15)</t>
  </si>
  <si>
    <t>¬¬IF(ISBLANK(DPWW3!DE15),"",DPWW3!DE15)</t>
  </si>
  <si>
    <t>¬¬IF(ISBLANK(DPWW3!DF15),"",DPWW3!DF15)</t>
  </si>
  <si>
    <t>¬¬IF(ISBLANK(DPWW3!DG15),"",DPWW3!DG15)</t>
  </si>
  <si>
    <t>¬¬IF(ISBLANK(DPWW3!DH15),"",DPWW3!DH15)</t>
  </si>
  <si>
    <t>¬¬IF(ISBLANK(DPWW3!DI15),"",DPWW3!DI15)</t>
  </si>
  <si>
    <t>¬¬IF(ISBLANK(DPWW3!DJ15),"",DPWW3!DJ15)</t>
  </si>
  <si>
    <t>¬¬IF(ISBLANK(DPWW3!DK15),"",DPWW3!DK15)</t>
  </si>
  <si>
    <t>¬¬IF(ISBLANK(DPWW3!DL15),"",DPWW3!DL15)</t>
  </si>
  <si>
    <t>¬¬IF(ISBLANK(DPWW3!DM15),"",DPWW3!DM15)</t>
  </si>
  <si>
    <t>¬¬IF(ISBLANK(DPWW3!DN15),"",DPWW3!DN15)</t>
  </si>
  <si>
    <t>¬¬IF(ISBLANK(DPWW3!DO15),"",DPWW3!DO15)</t>
  </si>
  <si>
    <t>¬¬IF(ISBLANK(DPWW3!DP15),"",DPWW3!DP15)</t>
  </si>
  <si>
    <t>¬¬IF(ISBLANK(DPWW3!DQ15),"",DPWW3!DQ15)</t>
  </si>
  <si>
    <t>¬¬A753</t>
  </si>
  <si>
    <t>¬¬IF(ISBLANK(DPWW3!DS15),"",DPWW3!DS15)</t>
  </si>
  <si>
    <t>¬¬IF(ISBLANK(DPWW3!DT15),"",DPWW3!DT15)</t>
  </si>
  <si>
    <t>¬¬IF(ISBLANK(DPWW3!DU15),"",DPWW3!DU15)</t>
  </si>
  <si>
    <t>¬¬IF(ISBLANK(DPWW3!DV15),"",DPWW3!DV15)</t>
  </si>
  <si>
    <t>¬¬IF(ISBLANK(DPWW3!DW15),"",DPWW3!DW15)</t>
  </si>
  <si>
    <t>¬¬IF(ISBLANK(DPWW3!DX15),"",DPWW3!DX15)</t>
  </si>
  <si>
    <t>¬¬IF(ISBLANK(DPWW3!DY15),"",DPWW3!DY15)</t>
  </si>
  <si>
    <t>¬¬IF(ISBLANK(DPWW3!DZ15),"",DPWW3!DZ15)</t>
  </si>
  <si>
    <t>¬¬IF(ISBLANK(DPWW3!EA15),"",DPWW3!EA15)</t>
  </si>
  <si>
    <t>¬¬IF(ISBLANK(DPWW3!EB15),"",DPWW3!EB15)</t>
  </si>
  <si>
    <t>¬¬IF(ISBLANK(DPWW3!EC15),"",DPWW3!EC15)</t>
  </si>
  <si>
    <t>¬¬IF(ISBLANK(DPWW3!ED15),"",DPWW3!ED15)</t>
  </si>
  <si>
    <t>¬¬IF(ISBLANK(DPWW3!EE15),"",DPWW3!EE15)</t>
  </si>
  <si>
    <t>¬¬IF(ISBLANK(DPWW3!EF15),"",DPWW3!EF15)</t>
  </si>
  <si>
    <t>¬¬IF(ISBLANK(DPWW3!EG15),"",DPWW3!EG15)</t>
  </si>
  <si>
    <t>¬¬IF(ISBLANK(DPWW3!EH15),"",DPWW3!EH15)</t>
  </si>
  <si>
    <t>¬¬IF(ISBLANK(DPWW3!EI15),"",DPWW3!EI15)</t>
  </si>
  <si>
    <t>¬¬IF(ISBLANK(DPWW3!EJ15),"",DPWW3!EJ15)</t>
  </si>
  <si>
    <t>¬¬IF(ISBLANK(DPWW3!EK15),"",DPWW3!EK15)</t>
  </si>
  <si>
    <t>¬¬IF(ISBLANK(DPWW3!EL15),"",DPWW3!EL15)</t>
  </si>
  <si>
    <t>¬¬IF(ISBLANK(DPWW3!EM15),"",DPWW3!EM15)</t>
  </si>
  <si>
    <t>¬¬A754</t>
  </si>
  <si>
    <t>¬¬IF(ISBLANK(DPWW3!EO15),"",DPWW3!EO15)</t>
  </si>
  <si>
    <t>¬¬IF(ISBLANK(DPWW3!EP15),"",DPWW3!EP15)</t>
  </si>
  <si>
    <t>¬¬IF(ISBLANK(DPWW3!EQ15),"",DPWW3!EQ15)</t>
  </si>
  <si>
    <t>¬¬IF(ISBLANK(DPWW3!ER15),"",DPWW3!ER15)</t>
  </si>
  <si>
    <t>¬¬IF(ISBLANK(DPWW3!ES15),"",DPWW3!ES15)</t>
  </si>
  <si>
    <t>¬¬IF(ISBLANK(DPWW3!ET15),"",DPWW3!ET15)</t>
  </si>
  <si>
    <t>¬¬IF(ISBLANK(DPWW3!EU15),"",DPWW3!EU15)</t>
  </si>
  <si>
    <t>¬¬IF(ISBLANK(DPWW3!EV15),"",DPWW3!EV15)</t>
  </si>
  <si>
    <t>¬¬IF(ISBLANK(DPWW3!EW15),"",DPWW3!EW15)</t>
  </si>
  <si>
    <t>¬¬IF(ISBLANK(DPWW3!EX15),"",DPWW3!EX15)</t>
  </si>
  <si>
    <t>¬¬IF(ISBLANK(DPWW3!EY15),"",DPWW3!EY15)</t>
  </si>
  <si>
    <t>¬¬IF(ISBLANK(DPWW3!EZ15),"",DPWW3!EZ15)</t>
  </si>
  <si>
    <t>¬¬IF(ISBLANK(DPWW3!FA15),"",DPWW3!FA15)</t>
  </si>
  <si>
    <t>¬¬IF(ISBLANK(DPWW3!FB15),"",DPWW3!FB15)</t>
  </si>
  <si>
    <t>¬¬IF(ISBLANK(DPWW3!FC15),"",DPWW3!FC15)</t>
  </si>
  <si>
    <t>¬¬IF(ISBLANK(DPWW3!FD15),"",DPWW3!FD15)</t>
  </si>
  <si>
    <t>¬¬IF(ISBLANK(DPWW3!FE15),"",DPWW3!FE15)</t>
  </si>
  <si>
    <t>¬¬IF(ISBLANK(DPWW3!FF15),"",DPWW3!FF15)</t>
  </si>
  <si>
    <t>¬¬IF(ISBLANK(DPWW3!FG15),"",DPWW3!FG15)</t>
  </si>
  <si>
    <t>¬¬IF(ISBLANK(DPWW3!FH15),"",DPWW3!FH15)</t>
  </si>
  <si>
    <t>¬¬IF(ISBLANK(DPWW3!FI15),"",DPWW3!FI15)</t>
  </si>
  <si>
    <t>¬¬A755</t>
  </si>
  <si>
    <t>¬¬IF(ISBLANK(DPWW3!FK15),"",DPWW3!FK15)</t>
  </si>
  <si>
    <t>¬¬IF(ISBLANK(DPWW3!FL15),"",DPWW3!FL15)</t>
  </si>
  <si>
    <t>¬¬IF(ISBLANK(DPWW3!FM15),"",DPWW3!FM15)</t>
  </si>
  <si>
    <t>¬¬IF(ISBLANK(DPWW3!FN15),"",DPWW3!FN15)</t>
  </si>
  <si>
    <t>¬¬IF(ISBLANK(DPWW3!FO15),"",DPWW3!FO15)</t>
  </si>
  <si>
    <t>¬¬IF(ISBLANK(DPWW3!FP15),"",DPWW3!FP15)</t>
  </si>
  <si>
    <t>¬¬IF(ISBLANK(DPWW3!FQ15),"",DPWW3!FQ15)</t>
  </si>
  <si>
    <t>¬¬IF(ISBLANK(DPWW3!FR15),"",DPWW3!FR15)</t>
  </si>
  <si>
    <t>¬¬IF(ISBLANK(DPWW3!FS15),"",DPWW3!FS15)</t>
  </si>
  <si>
    <t>¬¬IF(ISBLANK(DPWW3!FT15),"",DPWW3!FT15)</t>
  </si>
  <si>
    <t>¬¬IF(ISBLANK(DPWW3!FU15),"",DPWW3!FU15)</t>
  </si>
  <si>
    <t>¬¬IF(ISBLANK(DPWW3!FV15),"",DPWW3!FV15)</t>
  </si>
  <si>
    <t>¬¬IF(ISBLANK(DPWW3!FW15),"",DPWW3!FW15)</t>
  </si>
  <si>
    <t>¬¬IF(ISBLANK(DPWW3!FX15),"",DPWW3!FX15)</t>
  </si>
  <si>
    <t>¬¬IF(ISBLANK(DPWW3!FY15),"",DPWW3!FY15)</t>
  </si>
  <si>
    <t>¬¬IF(ISBLANK(DPWW3!FZ15),"",DPWW3!FZ15)</t>
  </si>
  <si>
    <t>¬¬IF(ISBLANK(DPWW3!GA15),"",DPWW3!GA15)</t>
  </si>
  <si>
    <t>¬¬IF(ISBLANK(DPWW3!GB15),"",DPWW3!GB15)</t>
  </si>
  <si>
    <t>¬¬IF(ISBLANK(DPWW3!GC15),"",DPWW3!GC15)</t>
  </si>
  <si>
    <t>¬¬IF(ISBLANK(DPWW3!GD15),"",DPWW3!GD15)</t>
  </si>
  <si>
    <t>¬¬IF(ISBLANK(DPWW3!GE15),"",DPWW3!GE15)</t>
  </si>
  <si>
    <t>¬¬A756</t>
  </si>
  <si>
    <t>¬¬IF(ISBLANK(DPWW3!GG15),"",DPWW3!GG15)</t>
  </si>
  <si>
    <t>¬¬A757</t>
  </si>
  <si>
    <t>¬¬IF(ISBLANK(DPWW3!GH15),"",DPWW3!GH15)</t>
  </si>
  <si>
    <t>¬¬A758</t>
  </si>
  <si>
    <t>¬¬IF(ISBLANK(DPWW3!GI15),"",DPWW3!GI15)</t>
  </si>
  <si>
    <t>¬¬A759</t>
  </si>
  <si>
    <t>¬¬IF(ISBLANK(DPWW3!GJ15),"",DPWW3!GJ15)</t>
  </si>
  <si>
    <t>¬¬A760</t>
  </si>
  <si>
    <t>¬¬IF(ISBLANK(DPWW3!GK15),"",DPWW3!GK15)</t>
  </si>
  <si>
    <t>¬¬A761</t>
  </si>
  <si>
    <t>¬¬IF(ISBLANK(DPWW3!GL15),"",DPWW3!GL15)</t>
  </si>
  <si>
    <t>¬¬A762</t>
  </si>
  <si>
    <t>¬¬IF(ISBLANK(DPWW3!GM15),"",DPWW3!GM15)</t>
  </si>
  <si>
    <t>¬¬A763</t>
  </si>
  <si>
    <t>¬¬IF(ISBLANK(DPWW3!GN15),"",DPWW3!GN15)</t>
  </si>
  <si>
    <t>¬¬A764</t>
  </si>
  <si>
    <t>¬¬IF(ISBLANK(DPWW3!GO15),"",DPWW3!GO15)</t>
  </si>
  <si>
    <t>¬¬A765</t>
  </si>
  <si>
    <t>¬¬IF(ISBLANK(DPWW3!GP15),"",DPWW3!GP15)</t>
  </si>
  <si>
    <t>¬¬A766</t>
  </si>
  <si>
    <t>¬¬IF(ISBLANK(DPWW3!GQ15),"",DPWW3!GQ15)</t>
  </si>
  <si>
    <t>¬¬A767</t>
  </si>
  <si>
    <t>¬¬IF(ISBLANK(DPWW3!K16),"",DPWW3!K16)</t>
  </si>
  <si>
    <t>¬¬A768</t>
  </si>
  <si>
    <t>¬¬IF(ISBLANK(DPWW3!M16),"",DPWW3!M16)</t>
  </si>
  <si>
    <t>¬¬IF(ISBLANK(DPWW3!N16),"",DPWW3!N16)</t>
  </si>
  <si>
    <t>¬¬IF(ISBLANK(DPWW3!O16),"",DPWW3!O16)</t>
  </si>
  <si>
    <t>¬¬IF(ISBLANK(DPWW3!P16),"",DPWW3!P16)</t>
  </si>
  <si>
    <t>¬¬IF(ISBLANK(DPWW3!Q16),"",DPWW3!Q16)</t>
  </si>
  <si>
    <t>¬¬IF(ISBLANK(DPWW3!R16),"",DPWW3!R16)</t>
  </si>
  <si>
    <t>¬¬IF(ISBLANK(DPWW3!S16),"",DPWW3!S16)</t>
  </si>
  <si>
    <t>¬¬IF(ISBLANK(DPWW3!T16),"",DPWW3!T16)</t>
  </si>
  <si>
    <t>¬¬IF(ISBLANK(DPWW3!U16),"",DPWW3!U16)</t>
  </si>
  <si>
    <t>¬¬IF(ISBLANK(DPWW3!V16),"",DPWW3!V16)</t>
  </si>
  <si>
    <t>¬¬IF(ISBLANK(DPWW3!W16),"",DPWW3!W16)</t>
  </si>
  <si>
    <t>¬¬IF(ISBLANK(DPWW3!X16),"",DPWW3!X16)</t>
  </si>
  <si>
    <t>¬¬IF(ISBLANK(DPWW3!Y16),"",DPWW3!Y16)</t>
  </si>
  <si>
    <t>¬¬IF(ISBLANK(DPWW3!Z16),"",DPWW3!Z16)</t>
  </si>
  <si>
    <t>¬¬IF(ISBLANK(DPWW3!AA16),"",DPWW3!AA16)</t>
  </si>
  <si>
    <t>¬¬IF(ISBLANK(DPWW3!AB16),"",DPWW3!AB16)</t>
  </si>
  <si>
    <t>¬¬IF(ISBLANK(DPWW3!AC16),"",DPWW3!AC16)</t>
  </si>
  <si>
    <t>¬¬IF(ISBLANK(DPWW3!AD16),"",DPWW3!AD16)</t>
  </si>
  <si>
    <t>¬¬IF(ISBLANK(DPWW3!AE16),"",DPWW3!AE16)</t>
  </si>
  <si>
    <t>¬¬IF(ISBLANK(DPWW3!AF16),"",DPWW3!AF16)</t>
  </si>
  <si>
    <t>¬¬IF(ISBLANK(DPWW3!AG16),"",DPWW3!AG16)</t>
  </si>
  <si>
    <t>¬¬A769</t>
  </si>
  <si>
    <t>¬¬IF(ISBLANK(DPWW3!AI16),"",DPWW3!AI16)</t>
  </si>
  <si>
    <t>¬¬IF(ISBLANK(DPWW3!AJ16),"",DPWW3!AJ16)</t>
  </si>
  <si>
    <t>¬¬IF(ISBLANK(DPWW3!AK16),"",DPWW3!AK16)</t>
  </si>
  <si>
    <t>¬¬IF(ISBLANK(DPWW3!AL16),"",DPWW3!AL16)</t>
  </si>
  <si>
    <t>¬¬IF(ISBLANK(DPWW3!AM16),"",DPWW3!AM16)</t>
  </si>
  <si>
    <t>¬¬IF(ISBLANK(DPWW3!AN16),"",DPWW3!AN16)</t>
  </si>
  <si>
    <t>¬¬IF(ISBLANK(DPWW3!AO16),"",DPWW3!AO16)</t>
  </si>
  <si>
    <t>¬¬IF(ISBLANK(DPWW3!AP16),"",DPWW3!AP16)</t>
  </si>
  <si>
    <t>¬¬IF(ISBLANK(DPWW3!AQ16),"",DPWW3!AQ16)</t>
  </si>
  <si>
    <t>¬¬IF(ISBLANK(DPWW3!AR16),"",DPWW3!AR16)</t>
  </si>
  <si>
    <t>¬¬IF(ISBLANK(DPWW3!AS16),"",DPWW3!AS16)</t>
  </si>
  <si>
    <t>¬¬IF(ISBLANK(DPWW3!AT16),"",DPWW3!AT16)</t>
  </si>
  <si>
    <t>¬¬IF(ISBLANK(DPWW3!AU16),"",DPWW3!AU16)</t>
  </si>
  <si>
    <t>¬¬IF(ISBLANK(DPWW3!AV16),"",DPWW3!AV16)</t>
  </si>
  <si>
    <t>¬¬IF(ISBLANK(DPWW3!AW16),"",DPWW3!AW16)</t>
  </si>
  <si>
    <t>¬¬IF(ISBLANK(DPWW3!AX16),"",DPWW3!AX16)</t>
  </si>
  <si>
    <t>¬¬IF(ISBLANK(DPWW3!AY16),"",DPWW3!AY16)</t>
  </si>
  <si>
    <t>¬¬IF(ISBLANK(DPWW3!AZ16),"",DPWW3!AZ16)</t>
  </si>
  <si>
    <t>¬¬IF(ISBLANK(DPWW3!BA16),"",DPWW3!BA16)</t>
  </si>
  <si>
    <t>¬¬IF(ISBLANK(DPWW3!BB16),"",DPWW3!BB16)</t>
  </si>
  <si>
    <t>¬¬IF(ISBLANK(DPWW3!BC16),"",DPWW3!BC16)</t>
  </si>
  <si>
    <t>¬¬A770</t>
  </si>
  <si>
    <t>¬¬IF(ISBLANK(DPWW3!BE16),"",DPWW3!BE16)</t>
  </si>
  <si>
    <t>¬¬IF(ISBLANK(DPWW3!BF16),"",DPWW3!BF16)</t>
  </si>
  <si>
    <t>¬¬IF(ISBLANK(DPWW3!BG16),"",DPWW3!BG16)</t>
  </si>
  <si>
    <t>¬¬IF(ISBLANK(DPWW3!BH16),"",DPWW3!BH16)</t>
  </si>
  <si>
    <t>¬¬IF(ISBLANK(DPWW3!BI16),"",DPWW3!BI16)</t>
  </si>
  <si>
    <t>¬¬IF(ISBLANK(DPWW3!BJ16),"",DPWW3!BJ16)</t>
  </si>
  <si>
    <t>¬¬IF(ISBLANK(DPWW3!BK16),"",DPWW3!BK16)</t>
  </si>
  <si>
    <t>¬¬IF(ISBLANK(DPWW3!BL16),"",DPWW3!BL16)</t>
  </si>
  <si>
    <t>¬¬IF(ISBLANK(DPWW3!BM16),"",DPWW3!BM16)</t>
  </si>
  <si>
    <t>¬¬IF(ISBLANK(DPWW3!BN16),"",DPWW3!BN16)</t>
  </si>
  <si>
    <t>¬¬IF(ISBLANK(DPWW3!BO16),"",DPWW3!BO16)</t>
  </si>
  <si>
    <t>¬¬IF(ISBLANK(DPWW3!BP16),"",DPWW3!BP16)</t>
  </si>
  <si>
    <t>¬¬IF(ISBLANK(DPWW3!BQ16),"",DPWW3!BQ16)</t>
  </si>
  <si>
    <t>¬¬IF(ISBLANK(DPWW3!BR16),"",DPWW3!BR16)</t>
  </si>
  <si>
    <t>¬¬IF(ISBLANK(DPWW3!BS16),"",DPWW3!BS16)</t>
  </si>
  <si>
    <t>¬¬IF(ISBLANK(DPWW3!BT16),"",DPWW3!BT16)</t>
  </si>
  <si>
    <t>¬¬IF(ISBLANK(DPWW3!BU16),"",DPWW3!BU16)</t>
  </si>
  <si>
    <t>¬¬IF(ISBLANK(DPWW3!BV16),"",DPWW3!BV16)</t>
  </si>
  <si>
    <t>¬¬IF(ISBLANK(DPWW3!BW16),"",DPWW3!BW16)</t>
  </si>
  <si>
    <t>¬¬IF(ISBLANK(DPWW3!BX16),"",DPWW3!BX16)</t>
  </si>
  <si>
    <t>¬¬IF(ISBLANK(DPWW3!BY16),"",DPWW3!BY16)</t>
  </si>
  <si>
    <t>¬¬A771</t>
  </si>
  <si>
    <t>¬¬IF(ISBLANK(DPWW3!CA16),"",DPWW3!CA16)</t>
  </si>
  <si>
    <t>¬¬IF(ISBLANK(DPWW3!CB16),"",DPWW3!CB16)</t>
  </si>
  <si>
    <t>¬¬IF(ISBLANK(DPWW3!CC16),"",DPWW3!CC16)</t>
  </si>
  <si>
    <t>¬¬IF(ISBLANK(DPWW3!CD16),"",DPWW3!CD16)</t>
  </si>
  <si>
    <t>¬¬IF(ISBLANK(DPWW3!CE16),"",DPWW3!CE16)</t>
  </si>
  <si>
    <t>¬¬IF(ISBLANK(DPWW3!CF16),"",DPWW3!CF16)</t>
  </si>
  <si>
    <t>¬¬IF(ISBLANK(DPWW3!CG16),"",DPWW3!CG16)</t>
  </si>
  <si>
    <t>¬¬IF(ISBLANK(DPWW3!CH16),"",DPWW3!CH16)</t>
  </si>
  <si>
    <t>¬¬IF(ISBLANK(DPWW3!CI16),"",DPWW3!CI16)</t>
  </si>
  <si>
    <t>¬¬IF(ISBLANK(DPWW3!CJ16),"",DPWW3!CJ16)</t>
  </si>
  <si>
    <t>¬¬IF(ISBLANK(DPWW3!CK16),"",DPWW3!CK16)</t>
  </si>
  <si>
    <t>¬¬IF(ISBLANK(DPWW3!CL16),"",DPWW3!CL16)</t>
  </si>
  <si>
    <t>¬¬IF(ISBLANK(DPWW3!CM16),"",DPWW3!CM16)</t>
  </si>
  <si>
    <t>¬¬IF(ISBLANK(DPWW3!CN16),"",DPWW3!CN16)</t>
  </si>
  <si>
    <t>¬¬IF(ISBLANK(DPWW3!CO16),"",DPWW3!CO16)</t>
  </si>
  <si>
    <t>¬¬IF(ISBLANK(DPWW3!CP16),"",DPWW3!CP16)</t>
  </si>
  <si>
    <t>¬¬IF(ISBLANK(DPWW3!CQ16),"",DPWW3!CQ16)</t>
  </si>
  <si>
    <t>¬¬IF(ISBLANK(DPWW3!CR16),"",DPWW3!CR16)</t>
  </si>
  <si>
    <t>¬¬IF(ISBLANK(DPWW3!CS16),"",DPWW3!CS16)</t>
  </si>
  <si>
    <t>¬¬IF(ISBLANK(DPWW3!CT16),"",DPWW3!CT16)</t>
  </si>
  <si>
    <t>¬¬IF(ISBLANK(DPWW3!CU16),"",DPWW3!CU16)</t>
  </si>
  <si>
    <t>¬¬A772</t>
  </si>
  <si>
    <t>¬¬IF(ISBLANK(DPWW3!CW16),"",DPWW3!CW16)</t>
  </si>
  <si>
    <t>¬¬IF(ISBLANK(DPWW3!CX16),"",DPWW3!CX16)</t>
  </si>
  <si>
    <t>¬¬IF(ISBLANK(DPWW3!CY16),"",DPWW3!CY16)</t>
  </si>
  <si>
    <t>¬¬IF(ISBLANK(DPWW3!CZ16),"",DPWW3!CZ16)</t>
  </si>
  <si>
    <t>¬¬IF(ISBLANK(DPWW3!DA16),"",DPWW3!DA16)</t>
  </si>
  <si>
    <t>¬¬IF(ISBLANK(DPWW3!DB16),"",DPWW3!DB16)</t>
  </si>
  <si>
    <t>¬¬IF(ISBLANK(DPWW3!DC16),"",DPWW3!DC16)</t>
  </si>
  <si>
    <t>¬¬IF(ISBLANK(DPWW3!DD16),"",DPWW3!DD16)</t>
  </si>
  <si>
    <t>¬¬IF(ISBLANK(DPWW3!DE16),"",DPWW3!DE16)</t>
  </si>
  <si>
    <t>¬¬IF(ISBLANK(DPWW3!DF16),"",DPWW3!DF16)</t>
  </si>
  <si>
    <t>¬¬IF(ISBLANK(DPWW3!DG16),"",DPWW3!DG16)</t>
  </si>
  <si>
    <t>¬¬IF(ISBLANK(DPWW3!DH16),"",DPWW3!DH16)</t>
  </si>
  <si>
    <t>¬¬IF(ISBLANK(DPWW3!DI16),"",DPWW3!DI16)</t>
  </si>
  <si>
    <t>¬¬IF(ISBLANK(DPWW3!DJ16),"",DPWW3!DJ16)</t>
  </si>
  <si>
    <t>¬¬IF(ISBLANK(DPWW3!DK16),"",DPWW3!DK16)</t>
  </si>
  <si>
    <t>¬¬IF(ISBLANK(DPWW3!DL16),"",DPWW3!DL16)</t>
  </si>
  <si>
    <t>¬¬IF(ISBLANK(DPWW3!DM16),"",DPWW3!DM16)</t>
  </si>
  <si>
    <t>¬¬IF(ISBLANK(DPWW3!DN16),"",DPWW3!DN16)</t>
  </si>
  <si>
    <t>¬¬IF(ISBLANK(DPWW3!DO16),"",DPWW3!DO16)</t>
  </si>
  <si>
    <t>¬¬IF(ISBLANK(DPWW3!DP16),"",DPWW3!DP16)</t>
  </si>
  <si>
    <t>¬¬IF(ISBLANK(DPWW3!DQ16),"",DPWW3!DQ16)</t>
  </si>
  <si>
    <t>¬¬A773</t>
  </si>
  <si>
    <t>¬¬IF(ISBLANK(DPWW3!DS16),"",DPWW3!DS16)</t>
  </si>
  <si>
    <t>¬¬IF(ISBLANK(DPWW3!DT16),"",DPWW3!DT16)</t>
  </si>
  <si>
    <t>¬¬IF(ISBLANK(DPWW3!DU16),"",DPWW3!DU16)</t>
  </si>
  <si>
    <t>¬¬IF(ISBLANK(DPWW3!DV16),"",DPWW3!DV16)</t>
  </si>
  <si>
    <t>¬¬IF(ISBLANK(DPWW3!DW16),"",DPWW3!DW16)</t>
  </si>
  <si>
    <t>¬¬IF(ISBLANK(DPWW3!DX16),"",DPWW3!DX16)</t>
  </si>
  <si>
    <t>¬¬IF(ISBLANK(DPWW3!DY16),"",DPWW3!DY16)</t>
  </si>
  <si>
    <t>¬¬IF(ISBLANK(DPWW3!DZ16),"",DPWW3!DZ16)</t>
  </si>
  <si>
    <t>¬¬IF(ISBLANK(DPWW3!EA16),"",DPWW3!EA16)</t>
  </si>
  <si>
    <t>¬¬IF(ISBLANK(DPWW3!EB16),"",DPWW3!EB16)</t>
  </si>
  <si>
    <t>¬¬IF(ISBLANK(DPWW3!EC16),"",DPWW3!EC16)</t>
  </si>
  <si>
    <t>¬¬IF(ISBLANK(DPWW3!ED16),"",DPWW3!ED16)</t>
  </si>
  <si>
    <t>¬¬IF(ISBLANK(DPWW3!EE16),"",DPWW3!EE16)</t>
  </si>
  <si>
    <t>¬¬IF(ISBLANK(DPWW3!EF16),"",DPWW3!EF16)</t>
  </si>
  <si>
    <t>¬¬IF(ISBLANK(DPWW3!EG16),"",DPWW3!EG16)</t>
  </si>
  <si>
    <t>¬¬IF(ISBLANK(DPWW3!EH16),"",DPWW3!EH16)</t>
  </si>
  <si>
    <t>¬¬IF(ISBLANK(DPWW3!EI16),"",DPWW3!EI16)</t>
  </si>
  <si>
    <t>¬¬IF(ISBLANK(DPWW3!EJ16),"",DPWW3!EJ16)</t>
  </si>
  <si>
    <t>¬¬IF(ISBLANK(DPWW3!EK16),"",DPWW3!EK16)</t>
  </si>
  <si>
    <t>¬¬IF(ISBLANK(DPWW3!EL16),"",DPWW3!EL16)</t>
  </si>
  <si>
    <t>¬¬IF(ISBLANK(DPWW3!EM16),"",DPWW3!EM16)</t>
  </si>
  <si>
    <t>¬¬A774</t>
  </si>
  <si>
    <t>¬¬IF(ISBLANK(DPWW3!EO16),"",DPWW3!EO16)</t>
  </si>
  <si>
    <t>¬¬IF(ISBLANK(DPWW3!EP16),"",DPWW3!EP16)</t>
  </si>
  <si>
    <t>¬¬IF(ISBLANK(DPWW3!EQ16),"",DPWW3!EQ16)</t>
  </si>
  <si>
    <t>¬¬IF(ISBLANK(DPWW3!ER16),"",DPWW3!ER16)</t>
  </si>
  <si>
    <t>¬¬IF(ISBLANK(DPWW3!ES16),"",DPWW3!ES16)</t>
  </si>
  <si>
    <t>¬¬IF(ISBLANK(DPWW3!ET16),"",DPWW3!ET16)</t>
  </si>
  <si>
    <t>¬¬IF(ISBLANK(DPWW3!EU16),"",DPWW3!EU16)</t>
  </si>
  <si>
    <t>¬¬IF(ISBLANK(DPWW3!EV16),"",DPWW3!EV16)</t>
  </si>
  <si>
    <t>¬¬IF(ISBLANK(DPWW3!EW16),"",DPWW3!EW16)</t>
  </si>
  <si>
    <t>¬¬IF(ISBLANK(DPWW3!EX16),"",DPWW3!EX16)</t>
  </si>
  <si>
    <t>¬¬IF(ISBLANK(DPWW3!EY16),"",DPWW3!EY16)</t>
  </si>
  <si>
    <t>¬¬IF(ISBLANK(DPWW3!EZ16),"",DPWW3!EZ16)</t>
  </si>
  <si>
    <t>¬¬IF(ISBLANK(DPWW3!FA16),"",DPWW3!FA16)</t>
  </si>
  <si>
    <t>¬¬IF(ISBLANK(DPWW3!FB16),"",DPWW3!FB16)</t>
  </si>
  <si>
    <t>¬¬IF(ISBLANK(DPWW3!FC16),"",DPWW3!FC16)</t>
  </si>
  <si>
    <t>¬¬IF(ISBLANK(DPWW3!FD16),"",DPWW3!FD16)</t>
  </si>
  <si>
    <t>¬¬IF(ISBLANK(DPWW3!FE16),"",DPWW3!FE16)</t>
  </si>
  <si>
    <t>¬¬IF(ISBLANK(DPWW3!FF16),"",DPWW3!FF16)</t>
  </si>
  <si>
    <t>¬¬IF(ISBLANK(DPWW3!FG16),"",DPWW3!FG16)</t>
  </si>
  <si>
    <t>¬¬IF(ISBLANK(DPWW3!FH16),"",DPWW3!FH16)</t>
  </si>
  <si>
    <t>¬¬IF(ISBLANK(DPWW3!FI16),"",DPWW3!FI16)</t>
  </si>
  <si>
    <t>¬¬A775</t>
  </si>
  <si>
    <t>¬¬IF(ISBLANK(DPWW3!FK16),"",DPWW3!FK16)</t>
  </si>
  <si>
    <t>¬¬IF(ISBLANK(DPWW3!FL16),"",DPWW3!FL16)</t>
  </si>
  <si>
    <t>¬¬IF(ISBLANK(DPWW3!FM16),"",DPWW3!FM16)</t>
  </si>
  <si>
    <t>¬¬IF(ISBLANK(DPWW3!FN16),"",DPWW3!FN16)</t>
  </si>
  <si>
    <t>¬¬IF(ISBLANK(DPWW3!FO16),"",DPWW3!FO16)</t>
  </si>
  <si>
    <t>¬¬IF(ISBLANK(DPWW3!FP16),"",DPWW3!FP16)</t>
  </si>
  <si>
    <t>¬¬IF(ISBLANK(DPWW3!FQ16),"",DPWW3!FQ16)</t>
  </si>
  <si>
    <t>¬¬IF(ISBLANK(DPWW3!FR16),"",DPWW3!FR16)</t>
  </si>
  <si>
    <t>¬¬IF(ISBLANK(DPWW3!FS16),"",DPWW3!FS16)</t>
  </si>
  <si>
    <t>¬¬IF(ISBLANK(DPWW3!FT16),"",DPWW3!FT16)</t>
  </si>
  <si>
    <t>¬¬IF(ISBLANK(DPWW3!FU16),"",DPWW3!FU16)</t>
  </si>
  <si>
    <t>¬¬IF(ISBLANK(DPWW3!FV16),"",DPWW3!FV16)</t>
  </si>
  <si>
    <t>¬¬IF(ISBLANK(DPWW3!FW16),"",DPWW3!FW16)</t>
  </si>
  <si>
    <t>¬¬IF(ISBLANK(DPWW3!FX16),"",DPWW3!FX16)</t>
  </si>
  <si>
    <t>¬¬IF(ISBLANK(DPWW3!FY16),"",DPWW3!FY16)</t>
  </si>
  <si>
    <t>¬¬IF(ISBLANK(DPWW3!FZ16),"",DPWW3!FZ16)</t>
  </si>
  <si>
    <t>¬¬IF(ISBLANK(DPWW3!GA16),"",DPWW3!GA16)</t>
  </si>
  <si>
    <t>¬¬IF(ISBLANK(DPWW3!GB16),"",DPWW3!GB16)</t>
  </si>
  <si>
    <t>¬¬IF(ISBLANK(DPWW3!GC16),"",DPWW3!GC16)</t>
  </si>
  <si>
    <t>¬¬IF(ISBLANK(DPWW3!GD16),"",DPWW3!GD16)</t>
  </si>
  <si>
    <t>¬¬IF(ISBLANK(DPWW3!GE16),"",DPWW3!GE16)</t>
  </si>
  <si>
    <t>¬¬A776</t>
  </si>
  <si>
    <t>¬¬IF(ISBLANK(DPWW3!GG16),"",DPWW3!GG16)</t>
  </si>
  <si>
    <t>¬¬A777</t>
  </si>
  <si>
    <t>¬¬IF(ISBLANK(DPWW3!GH16),"",DPWW3!GH16)</t>
  </si>
  <si>
    <t>¬¬A778</t>
  </si>
  <si>
    <t>¬¬IF(ISBLANK(DPWW3!GI16),"",DPWW3!GI16)</t>
  </si>
  <si>
    <t>¬¬A779</t>
  </si>
  <si>
    <t>¬¬IF(ISBLANK(DPWW3!GJ16),"",DPWW3!GJ16)</t>
  </si>
  <si>
    <t>¬¬A780</t>
  </si>
  <si>
    <t>¬¬IF(ISBLANK(DPWW3!GK16),"",DPWW3!GK16)</t>
  </si>
  <si>
    <t>¬¬A781</t>
  </si>
  <si>
    <t>¬¬IF(ISBLANK(DPWW3!GL16),"",DPWW3!GL16)</t>
  </si>
  <si>
    <t>¬¬A782</t>
  </si>
  <si>
    <t>¬¬IF(ISBLANK(DPWW3!GM16),"",DPWW3!GM16)</t>
  </si>
  <si>
    <t>¬¬A783</t>
  </si>
  <si>
    <t>¬¬IF(ISBLANK(DPWW3!GN16),"",DPWW3!GN16)</t>
  </si>
  <si>
    <t>¬¬A784</t>
  </si>
  <si>
    <t>¬¬IF(ISBLANK(DPWW3!GO16),"",DPWW3!GO16)</t>
  </si>
  <si>
    <t>¬¬A785</t>
  </si>
  <si>
    <t>¬¬IF(ISBLANK(DPWW3!GP16),"",DPWW3!GP16)</t>
  </si>
  <si>
    <t>¬¬A786</t>
  </si>
  <si>
    <t>¬¬IF(ISBLANK(DPWW3!GQ16),"",DPWW3!GQ16)</t>
  </si>
  <si>
    <t>¬¬A787</t>
  </si>
  <si>
    <t>¬¬IF(ISBLANK(DPWW3!K17),"",DPWW3!K17)</t>
  </si>
  <si>
    <t>¬¬A788</t>
  </si>
  <si>
    <t>¬¬IF(ISBLANK(DPWW3!M17),"",DPWW3!M17)</t>
  </si>
  <si>
    <t>¬¬IF(ISBLANK(DPWW3!N17),"",DPWW3!N17)</t>
  </si>
  <si>
    <t>¬¬IF(ISBLANK(DPWW3!O17),"",DPWW3!O17)</t>
  </si>
  <si>
    <t>¬¬IF(ISBLANK(DPWW3!P17),"",DPWW3!P17)</t>
  </si>
  <si>
    <t>¬¬IF(ISBLANK(DPWW3!Q17),"",DPWW3!Q17)</t>
  </si>
  <si>
    <t>¬¬IF(ISBLANK(DPWW3!R17),"",DPWW3!R17)</t>
  </si>
  <si>
    <t>¬¬IF(ISBLANK(DPWW3!S17),"",DPWW3!S17)</t>
  </si>
  <si>
    <t>¬¬IF(ISBLANK(DPWW3!T17),"",DPWW3!T17)</t>
  </si>
  <si>
    <t>¬¬IF(ISBLANK(DPWW3!U17),"",DPWW3!U17)</t>
  </si>
  <si>
    <t>¬¬IF(ISBLANK(DPWW3!V17),"",DPWW3!V17)</t>
  </si>
  <si>
    <t>¬¬IF(ISBLANK(DPWW3!W17),"",DPWW3!W17)</t>
  </si>
  <si>
    <t>¬¬IF(ISBLANK(DPWW3!X17),"",DPWW3!X17)</t>
  </si>
  <si>
    <t>¬¬IF(ISBLANK(DPWW3!Y17),"",DPWW3!Y17)</t>
  </si>
  <si>
    <t>¬¬IF(ISBLANK(DPWW3!Z17),"",DPWW3!Z17)</t>
  </si>
  <si>
    <t>¬¬IF(ISBLANK(DPWW3!AA17),"",DPWW3!AA17)</t>
  </si>
  <si>
    <t>¬¬IF(ISBLANK(DPWW3!AB17),"",DPWW3!AB17)</t>
  </si>
  <si>
    <t>¬¬IF(ISBLANK(DPWW3!AC17),"",DPWW3!AC17)</t>
  </si>
  <si>
    <t>¬¬IF(ISBLANK(DPWW3!AD17),"",DPWW3!AD17)</t>
  </si>
  <si>
    <t>¬¬IF(ISBLANK(DPWW3!AE17),"",DPWW3!AE17)</t>
  </si>
  <si>
    <t>¬¬IF(ISBLANK(DPWW3!AF17),"",DPWW3!AF17)</t>
  </si>
  <si>
    <t>¬¬IF(ISBLANK(DPWW3!AG17),"",DPWW3!AG17)</t>
  </si>
  <si>
    <t>¬¬A789</t>
  </si>
  <si>
    <t>¬¬IF(ISBLANK(DPWW3!AI17),"",DPWW3!AI17)</t>
  </si>
  <si>
    <t>¬¬IF(ISBLANK(DPWW3!AJ17),"",DPWW3!AJ17)</t>
  </si>
  <si>
    <t>¬¬IF(ISBLANK(DPWW3!AK17),"",DPWW3!AK17)</t>
  </si>
  <si>
    <t>¬¬IF(ISBLANK(DPWW3!AL17),"",DPWW3!AL17)</t>
  </si>
  <si>
    <t>¬¬IF(ISBLANK(DPWW3!AM17),"",DPWW3!AM17)</t>
  </si>
  <si>
    <t>¬¬IF(ISBLANK(DPWW3!AN17),"",DPWW3!AN17)</t>
  </si>
  <si>
    <t>¬¬IF(ISBLANK(DPWW3!AO17),"",DPWW3!AO17)</t>
  </si>
  <si>
    <t>¬¬IF(ISBLANK(DPWW3!AP17),"",DPWW3!AP17)</t>
  </si>
  <si>
    <t>¬¬IF(ISBLANK(DPWW3!AQ17),"",DPWW3!AQ17)</t>
  </si>
  <si>
    <t>¬¬IF(ISBLANK(DPWW3!AR17),"",DPWW3!AR17)</t>
  </si>
  <si>
    <t>¬¬IF(ISBLANK(DPWW3!AS17),"",DPWW3!AS17)</t>
  </si>
  <si>
    <t>¬¬IF(ISBLANK(DPWW3!AT17),"",DPWW3!AT17)</t>
  </si>
  <si>
    <t>¬¬IF(ISBLANK(DPWW3!AU17),"",DPWW3!AU17)</t>
  </si>
  <si>
    <t>¬¬IF(ISBLANK(DPWW3!AV17),"",DPWW3!AV17)</t>
  </si>
  <si>
    <t>¬¬IF(ISBLANK(DPWW3!AW17),"",DPWW3!AW17)</t>
  </si>
  <si>
    <t>¬¬IF(ISBLANK(DPWW3!AX17),"",DPWW3!AX17)</t>
  </si>
  <si>
    <t>¬¬IF(ISBLANK(DPWW3!AY17),"",DPWW3!AY17)</t>
  </si>
  <si>
    <t>¬¬IF(ISBLANK(DPWW3!AZ17),"",DPWW3!AZ17)</t>
  </si>
  <si>
    <t>¬¬IF(ISBLANK(DPWW3!BA17),"",DPWW3!BA17)</t>
  </si>
  <si>
    <t>¬¬IF(ISBLANK(DPWW3!BB17),"",DPWW3!BB17)</t>
  </si>
  <si>
    <t>¬¬IF(ISBLANK(DPWW3!BC17),"",DPWW3!BC17)</t>
  </si>
  <si>
    <t>¬¬A790</t>
  </si>
  <si>
    <t>¬¬IF(ISBLANK(DPWW3!BE17),"",DPWW3!BE17)</t>
  </si>
  <si>
    <t>¬¬IF(ISBLANK(DPWW3!BF17),"",DPWW3!BF17)</t>
  </si>
  <si>
    <t>¬¬IF(ISBLANK(DPWW3!BG17),"",DPWW3!BG17)</t>
  </si>
  <si>
    <t>¬¬IF(ISBLANK(DPWW3!BH17),"",DPWW3!BH17)</t>
  </si>
  <si>
    <t>¬¬IF(ISBLANK(DPWW3!BI17),"",DPWW3!BI17)</t>
  </si>
  <si>
    <t>¬¬IF(ISBLANK(DPWW3!BJ17),"",DPWW3!BJ17)</t>
  </si>
  <si>
    <t>¬¬IF(ISBLANK(DPWW3!BK17),"",DPWW3!BK17)</t>
  </si>
  <si>
    <t>¬¬IF(ISBLANK(DPWW3!BL17),"",DPWW3!BL17)</t>
  </si>
  <si>
    <t>¬¬IF(ISBLANK(DPWW3!BM17),"",DPWW3!BM17)</t>
  </si>
  <si>
    <t>¬¬IF(ISBLANK(DPWW3!BN17),"",DPWW3!BN17)</t>
  </si>
  <si>
    <t>¬¬IF(ISBLANK(DPWW3!BO17),"",DPWW3!BO17)</t>
  </si>
  <si>
    <t>¬¬IF(ISBLANK(DPWW3!BP17),"",DPWW3!BP17)</t>
  </si>
  <si>
    <t>¬¬IF(ISBLANK(DPWW3!BQ17),"",DPWW3!BQ17)</t>
  </si>
  <si>
    <t>¬¬IF(ISBLANK(DPWW3!BR17),"",DPWW3!BR17)</t>
  </si>
  <si>
    <t>¬¬IF(ISBLANK(DPWW3!BS17),"",DPWW3!BS17)</t>
  </si>
  <si>
    <t>¬¬IF(ISBLANK(DPWW3!BT17),"",DPWW3!BT17)</t>
  </si>
  <si>
    <t>¬¬IF(ISBLANK(DPWW3!BU17),"",DPWW3!BU17)</t>
  </si>
  <si>
    <t>¬¬IF(ISBLANK(DPWW3!BV17),"",DPWW3!BV17)</t>
  </si>
  <si>
    <t>¬¬IF(ISBLANK(DPWW3!BW17),"",DPWW3!BW17)</t>
  </si>
  <si>
    <t>¬¬IF(ISBLANK(DPWW3!BX17),"",DPWW3!BX17)</t>
  </si>
  <si>
    <t>¬¬IF(ISBLANK(DPWW3!BY17),"",DPWW3!BY17)</t>
  </si>
  <si>
    <t>¬¬A791</t>
  </si>
  <si>
    <t>¬¬IF(ISBLANK(DPWW3!CA17),"",DPWW3!CA17)</t>
  </si>
  <si>
    <t>¬¬IF(ISBLANK(DPWW3!CB17),"",DPWW3!CB17)</t>
  </si>
  <si>
    <t>¬¬IF(ISBLANK(DPWW3!CC17),"",DPWW3!CC17)</t>
  </si>
  <si>
    <t>¬¬IF(ISBLANK(DPWW3!CD17),"",DPWW3!CD17)</t>
  </si>
  <si>
    <t>¬¬IF(ISBLANK(DPWW3!CE17),"",DPWW3!CE17)</t>
  </si>
  <si>
    <t>¬¬IF(ISBLANK(DPWW3!CF17),"",DPWW3!CF17)</t>
  </si>
  <si>
    <t>¬¬IF(ISBLANK(DPWW3!CG17),"",DPWW3!CG17)</t>
  </si>
  <si>
    <t>¬¬IF(ISBLANK(DPWW3!CH17),"",DPWW3!CH17)</t>
  </si>
  <si>
    <t>¬¬IF(ISBLANK(DPWW3!CI17),"",DPWW3!CI17)</t>
  </si>
  <si>
    <t>¬¬IF(ISBLANK(DPWW3!CJ17),"",DPWW3!CJ17)</t>
  </si>
  <si>
    <t>¬¬IF(ISBLANK(DPWW3!CK17),"",DPWW3!CK17)</t>
  </si>
  <si>
    <t>¬¬IF(ISBLANK(DPWW3!CL17),"",DPWW3!CL17)</t>
  </si>
  <si>
    <t>¬¬IF(ISBLANK(DPWW3!CM17),"",DPWW3!CM17)</t>
  </si>
  <si>
    <t>¬¬IF(ISBLANK(DPWW3!CN17),"",DPWW3!CN17)</t>
  </si>
  <si>
    <t>¬¬IF(ISBLANK(DPWW3!CO17),"",DPWW3!CO17)</t>
  </si>
  <si>
    <t>¬¬IF(ISBLANK(DPWW3!CP17),"",DPWW3!CP17)</t>
  </si>
  <si>
    <t>¬¬IF(ISBLANK(DPWW3!CQ17),"",DPWW3!CQ17)</t>
  </si>
  <si>
    <t>¬¬IF(ISBLANK(DPWW3!CR17),"",DPWW3!CR17)</t>
  </si>
  <si>
    <t>¬¬IF(ISBLANK(DPWW3!CS17),"",DPWW3!CS17)</t>
  </si>
  <si>
    <t>¬¬IF(ISBLANK(DPWW3!CT17),"",DPWW3!CT17)</t>
  </si>
  <si>
    <t>¬¬IF(ISBLANK(DPWW3!CU17),"",DPWW3!CU17)</t>
  </si>
  <si>
    <t>¬¬A792</t>
  </si>
  <si>
    <t>¬¬IF(ISBLANK(DPWW3!CW17),"",DPWW3!CW17)</t>
  </si>
  <si>
    <t>¬¬IF(ISBLANK(DPWW3!CX17),"",DPWW3!CX17)</t>
  </si>
  <si>
    <t>¬¬IF(ISBLANK(DPWW3!CY17),"",DPWW3!CY17)</t>
  </si>
  <si>
    <t>¬¬IF(ISBLANK(DPWW3!CZ17),"",DPWW3!CZ17)</t>
  </si>
  <si>
    <t>¬¬IF(ISBLANK(DPWW3!DA17),"",DPWW3!DA17)</t>
  </si>
  <si>
    <t>¬¬IF(ISBLANK(DPWW3!DB17),"",DPWW3!DB17)</t>
  </si>
  <si>
    <t>¬¬IF(ISBLANK(DPWW3!DC17),"",DPWW3!DC17)</t>
  </si>
  <si>
    <t>¬¬IF(ISBLANK(DPWW3!DD17),"",DPWW3!DD17)</t>
  </si>
  <si>
    <t>¬¬IF(ISBLANK(DPWW3!DE17),"",DPWW3!DE17)</t>
  </si>
  <si>
    <t>¬¬IF(ISBLANK(DPWW3!DF17),"",DPWW3!DF17)</t>
  </si>
  <si>
    <t>¬¬IF(ISBLANK(DPWW3!DG17),"",DPWW3!DG17)</t>
  </si>
  <si>
    <t>¬¬IF(ISBLANK(DPWW3!DH17),"",DPWW3!DH17)</t>
  </si>
  <si>
    <t>¬¬IF(ISBLANK(DPWW3!DI17),"",DPWW3!DI17)</t>
  </si>
  <si>
    <t>¬¬IF(ISBLANK(DPWW3!DJ17),"",DPWW3!DJ17)</t>
  </si>
  <si>
    <t>¬¬IF(ISBLANK(DPWW3!DK17),"",DPWW3!DK17)</t>
  </si>
  <si>
    <t>¬¬IF(ISBLANK(DPWW3!DL17),"",DPWW3!DL17)</t>
  </si>
  <si>
    <t>¬¬IF(ISBLANK(DPWW3!DM17),"",DPWW3!DM17)</t>
  </si>
  <si>
    <t>¬¬IF(ISBLANK(DPWW3!DN17),"",DPWW3!DN17)</t>
  </si>
  <si>
    <t>¬¬IF(ISBLANK(DPWW3!DO17),"",DPWW3!DO17)</t>
  </si>
  <si>
    <t>¬¬IF(ISBLANK(DPWW3!DP17),"",DPWW3!DP17)</t>
  </si>
  <si>
    <t>¬¬IF(ISBLANK(DPWW3!DQ17),"",DPWW3!DQ17)</t>
  </si>
  <si>
    <t>¬¬A793</t>
  </si>
  <si>
    <t>¬¬IF(ISBLANK(DPWW3!DS17),"",DPWW3!DS17)</t>
  </si>
  <si>
    <t>¬¬IF(ISBLANK(DPWW3!DT17),"",DPWW3!DT17)</t>
  </si>
  <si>
    <t>¬¬IF(ISBLANK(DPWW3!DU17),"",DPWW3!DU17)</t>
  </si>
  <si>
    <t>¬¬IF(ISBLANK(DPWW3!DV17),"",DPWW3!DV17)</t>
  </si>
  <si>
    <t>¬¬IF(ISBLANK(DPWW3!DW17),"",DPWW3!DW17)</t>
  </si>
  <si>
    <t>¬¬IF(ISBLANK(DPWW3!DX17),"",DPWW3!DX17)</t>
  </si>
  <si>
    <t>¬¬IF(ISBLANK(DPWW3!DY17),"",DPWW3!DY17)</t>
  </si>
  <si>
    <t>¬¬IF(ISBLANK(DPWW3!DZ17),"",DPWW3!DZ17)</t>
  </si>
  <si>
    <t>¬¬IF(ISBLANK(DPWW3!EA17),"",DPWW3!EA17)</t>
  </si>
  <si>
    <t>¬¬IF(ISBLANK(DPWW3!EB17),"",DPWW3!EB17)</t>
  </si>
  <si>
    <t>¬¬IF(ISBLANK(DPWW3!EC17),"",DPWW3!EC17)</t>
  </si>
  <si>
    <t>¬¬IF(ISBLANK(DPWW3!ED17),"",DPWW3!ED17)</t>
  </si>
  <si>
    <t>¬¬IF(ISBLANK(DPWW3!EE17),"",DPWW3!EE17)</t>
  </si>
  <si>
    <t>¬¬IF(ISBLANK(DPWW3!EF17),"",DPWW3!EF17)</t>
  </si>
  <si>
    <t>¬¬IF(ISBLANK(DPWW3!EG17),"",DPWW3!EG17)</t>
  </si>
  <si>
    <t>¬¬IF(ISBLANK(DPWW3!EH17),"",DPWW3!EH17)</t>
  </si>
  <si>
    <t>¬¬IF(ISBLANK(DPWW3!EI17),"",DPWW3!EI17)</t>
  </si>
  <si>
    <t>¬¬IF(ISBLANK(DPWW3!EJ17),"",DPWW3!EJ17)</t>
  </si>
  <si>
    <t>¬¬IF(ISBLANK(DPWW3!EK17),"",DPWW3!EK17)</t>
  </si>
  <si>
    <t>¬¬IF(ISBLANK(DPWW3!EL17),"",DPWW3!EL17)</t>
  </si>
  <si>
    <t>¬¬IF(ISBLANK(DPWW3!EM17),"",DPWW3!EM17)</t>
  </si>
  <si>
    <t>¬¬A794</t>
  </si>
  <si>
    <t>¬¬IF(ISBLANK(DPWW3!EO17),"",DPWW3!EO17)</t>
  </si>
  <si>
    <t>¬¬IF(ISBLANK(DPWW3!EP17),"",DPWW3!EP17)</t>
  </si>
  <si>
    <t>¬¬IF(ISBLANK(DPWW3!EQ17),"",DPWW3!EQ17)</t>
  </si>
  <si>
    <t>¬¬IF(ISBLANK(DPWW3!ER17),"",DPWW3!ER17)</t>
  </si>
  <si>
    <t>¬¬IF(ISBLANK(DPWW3!ES17),"",DPWW3!ES17)</t>
  </si>
  <si>
    <t>¬¬IF(ISBLANK(DPWW3!ET17),"",DPWW3!ET17)</t>
  </si>
  <si>
    <t>¬¬IF(ISBLANK(DPWW3!EU17),"",DPWW3!EU17)</t>
  </si>
  <si>
    <t>¬¬IF(ISBLANK(DPWW3!EV17),"",DPWW3!EV17)</t>
  </si>
  <si>
    <t>¬¬IF(ISBLANK(DPWW3!EW17),"",DPWW3!EW17)</t>
  </si>
  <si>
    <t>¬¬IF(ISBLANK(DPWW3!EX17),"",DPWW3!EX17)</t>
  </si>
  <si>
    <t>¬¬IF(ISBLANK(DPWW3!EY17),"",DPWW3!EY17)</t>
  </si>
  <si>
    <t>¬¬IF(ISBLANK(DPWW3!EZ17),"",DPWW3!EZ17)</t>
  </si>
  <si>
    <t>¬¬IF(ISBLANK(DPWW3!FA17),"",DPWW3!FA17)</t>
  </si>
  <si>
    <t>¬¬IF(ISBLANK(DPWW3!FB17),"",DPWW3!FB17)</t>
  </si>
  <si>
    <t>¬¬IF(ISBLANK(DPWW3!FC17),"",DPWW3!FC17)</t>
  </si>
  <si>
    <t>¬¬IF(ISBLANK(DPWW3!FD17),"",DPWW3!FD17)</t>
  </si>
  <si>
    <t>¬¬IF(ISBLANK(DPWW3!FE17),"",DPWW3!FE17)</t>
  </si>
  <si>
    <t>¬¬IF(ISBLANK(DPWW3!FF17),"",DPWW3!FF17)</t>
  </si>
  <si>
    <t>¬¬IF(ISBLANK(DPWW3!FG17),"",DPWW3!FG17)</t>
  </si>
  <si>
    <t>¬¬IF(ISBLANK(DPWW3!FH17),"",DPWW3!FH17)</t>
  </si>
  <si>
    <t>¬¬IF(ISBLANK(DPWW3!FI17),"",DPWW3!FI17)</t>
  </si>
  <si>
    <t>¬¬A795</t>
  </si>
  <si>
    <t>¬¬IF(ISBLANK(DPWW3!FK17),"",DPWW3!FK17)</t>
  </si>
  <si>
    <t>¬¬IF(ISBLANK(DPWW3!FL17),"",DPWW3!FL17)</t>
  </si>
  <si>
    <t>¬¬IF(ISBLANK(DPWW3!FM17),"",DPWW3!FM17)</t>
  </si>
  <si>
    <t>¬¬IF(ISBLANK(DPWW3!FN17),"",DPWW3!FN17)</t>
  </si>
  <si>
    <t>¬¬IF(ISBLANK(DPWW3!FO17),"",DPWW3!FO17)</t>
  </si>
  <si>
    <t>¬¬IF(ISBLANK(DPWW3!FP17),"",DPWW3!FP17)</t>
  </si>
  <si>
    <t>¬¬IF(ISBLANK(DPWW3!FQ17),"",DPWW3!FQ17)</t>
  </si>
  <si>
    <t>¬¬IF(ISBLANK(DPWW3!FR17),"",DPWW3!FR17)</t>
  </si>
  <si>
    <t>¬¬IF(ISBLANK(DPWW3!FS17),"",DPWW3!FS17)</t>
  </si>
  <si>
    <t>¬¬IF(ISBLANK(DPWW3!FT17),"",DPWW3!FT17)</t>
  </si>
  <si>
    <t>¬¬IF(ISBLANK(DPWW3!FU17),"",DPWW3!FU17)</t>
  </si>
  <si>
    <t>¬¬IF(ISBLANK(DPWW3!FV17),"",DPWW3!FV17)</t>
  </si>
  <si>
    <t>¬¬IF(ISBLANK(DPWW3!FW17),"",DPWW3!FW17)</t>
  </si>
  <si>
    <t>¬¬IF(ISBLANK(DPWW3!FX17),"",DPWW3!FX17)</t>
  </si>
  <si>
    <t>¬¬IF(ISBLANK(DPWW3!FY17),"",DPWW3!FY17)</t>
  </si>
  <si>
    <t>¬¬IF(ISBLANK(DPWW3!FZ17),"",DPWW3!FZ17)</t>
  </si>
  <si>
    <t>¬¬IF(ISBLANK(DPWW3!GA17),"",DPWW3!GA17)</t>
  </si>
  <si>
    <t>¬¬IF(ISBLANK(DPWW3!GB17),"",DPWW3!GB17)</t>
  </si>
  <si>
    <t>¬¬IF(ISBLANK(DPWW3!GC17),"",DPWW3!GC17)</t>
  </si>
  <si>
    <t>¬¬IF(ISBLANK(DPWW3!GD17),"",DPWW3!GD17)</t>
  </si>
  <si>
    <t>¬¬IF(ISBLANK(DPWW3!GE17),"",DPWW3!GE17)</t>
  </si>
  <si>
    <t>¬¬A796</t>
  </si>
  <si>
    <t>¬¬IF(ISBLANK(DPWW3!GG17),"",DPWW3!GG17)</t>
  </si>
  <si>
    <t>¬¬A797</t>
  </si>
  <si>
    <t>¬¬IF(ISBLANK(DPWW3!GH17),"",DPWW3!GH17)</t>
  </si>
  <si>
    <t>¬¬A798</t>
  </si>
  <si>
    <t>¬¬IF(ISBLANK(DPWW3!GI17),"",DPWW3!GI17)</t>
  </si>
  <si>
    <t>¬¬A799</t>
  </si>
  <si>
    <t>¬¬IF(ISBLANK(DPWW3!GJ17),"",DPWW3!GJ17)</t>
  </si>
  <si>
    <t>¬¬A800</t>
  </si>
  <si>
    <t>¬¬IF(ISBLANK(DPWW3!GK17),"",DPWW3!GK17)</t>
  </si>
  <si>
    <t>¬¬A801</t>
  </si>
  <si>
    <t>¬¬IF(ISBLANK(DPWW3!GL17),"",DPWW3!GL17)</t>
  </si>
  <si>
    <t>¬¬A802</t>
  </si>
  <si>
    <t>¬¬IF(ISBLANK(DPWW3!GM17),"",DPWW3!GM17)</t>
  </si>
  <si>
    <t>¬¬A803</t>
  </si>
  <si>
    <t>¬¬IF(ISBLANK(DPWW3!GN17),"",DPWW3!GN17)</t>
  </si>
  <si>
    <t>¬¬A804</t>
  </si>
  <si>
    <t>¬¬IF(ISBLANK(DPWW3!GO17),"",DPWW3!GO17)</t>
  </si>
  <si>
    <t>¬¬A805</t>
  </si>
  <si>
    <t>¬¬IF(ISBLANK(DPWW3!GP17),"",DPWW3!GP17)</t>
  </si>
  <si>
    <t>¬¬A806</t>
  </si>
  <si>
    <t>¬¬IF(ISBLANK(DPWW3!GQ17),"",DPWW3!GQ17)</t>
  </si>
  <si>
    <t>¬¬A807</t>
  </si>
  <si>
    <t>¬¬IF(ISBLANK(DPWW3!K18),"",DPWW3!K18)</t>
  </si>
  <si>
    <t>¬¬A808</t>
  </si>
  <si>
    <t>¬¬IF(ISBLANK(DPWW3!M18),"",DPWW3!M18)</t>
  </si>
  <si>
    <t>¬¬IF(ISBLANK(DPWW3!N18),"",DPWW3!N18)</t>
  </si>
  <si>
    <t>¬¬IF(ISBLANK(DPWW3!O18),"",DPWW3!O18)</t>
  </si>
  <si>
    <t>¬¬IF(ISBLANK(DPWW3!P18),"",DPWW3!P18)</t>
  </si>
  <si>
    <t>¬¬IF(ISBLANK(DPWW3!Q18),"",DPWW3!Q18)</t>
  </si>
  <si>
    <t>¬¬IF(ISBLANK(DPWW3!R18),"",DPWW3!R18)</t>
  </si>
  <si>
    <t>¬¬IF(ISBLANK(DPWW3!S18),"",DPWW3!S18)</t>
  </si>
  <si>
    <t>¬¬IF(ISBLANK(DPWW3!T18),"",DPWW3!T18)</t>
  </si>
  <si>
    <t>¬¬IF(ISBLANK(DPWW3!U18),"",DPWW3!U18)</t>
  </si>
  <si>
    <t>¬¬IF(ISBLANK(DPWW3!V18),"",DPWW3!V18)</t>
  </si>
  <si>
    <t>¬¬IF(ISBLANK(DPWW3!W18),"",DPWW3!W18)</t>
  </si>
  <si>
    <t>¬¬IF(ISBLANK(DPWW3!X18),"",DPWW3!X18)</t>
  </si>
  <si>
    <t>¬¬IF(ISBLANK(DPWW3!Y18),"",DPWW3!Y18)</t>
  </si>
  <si>
    <t>¬¬IF(ISBLANK(DPWW3!Z18),"",DPWW3!Z18)</t>
  </si>
  <si>
    <t>¬¬IF(ISBLANK(DPWW3!AA18),"",DPWW3!AA18)</t>
  </si>
  <si>
    <t>¬¬IF(ISBLANK(DPWW3!AB18),"",DPWW3!AB18)</t>
  </si>
  <si>
    <t>¬¬IF(ISBLANK(DPWW3!AC18),"",DPWW3!AC18)</t>
  </si>
  <si>
    <t>¬¬IF(ISBLANK(DPWW3!AD18),"",DPWW3!AD18)</t>
  </si>
  <si>
    <t>¬¬IF(ISBLANK(DPWW3!AE18),"",DPWW3!AE18)</t>
  </si>
  <si>
    <t>¬¬IF(ISBLANK(DPWW3!AF18),"",DPWW3!AF18)</t>
  </si>
  <si>
    <t>¬¬IF(ISBLANK(DPWW3!AG18),"",DPWW3!AG18)</t>
  </si>
  <si>
    <t>¬¬A809</t>
  </si>
  <si>
    <t>¬¬IF(ISBLANK(DPWW3!AI18),"",DPWW3!AI18)</t>
  </si>
  <si>
    <t>¬¬IF(ISBLANK(DPWW3!AJ18),"",DPWW3!AJ18)</t>
  </si>
  <si>
    <t>¬¬IF(ISBLANK(DPWW3!AK18),"",DPWW3!AK18)</t>
  </si>
  <si>
    <t>¬¬IF(ISBLANK(DPWW3!AL18),"",DPWW3!AL18)</t>
  </si>
  <si>
    <t>¬¬IF(ISBLANK(DPWW3!AM18),"",DPWW3!AM18)</t>
  </si>
  <si>
    <t>¬¬IF(ISBLANK(DPWW3!AN18),"",DPWW3!AN18)</t>
  </si>
  <si>
    <t>¬¬IF(ISBLANK(DPWW3!AO18),"",DPWW3!AO18)</t>
  </si>
  <si>
    <t>¬¬IF(ISBLANK(DPWW3!AP18),"",DPWW3!AP18)</t>
  </si>
  <si>
    <t>¬¬IF(ISBLANK(DPWW3!AQ18),"",DPWW3!AQ18)</t>
  </si>
  <si>
    <t>¬¬IF(ISBLANK(DPWW3!AR18),"",DPWW3!AR18)</t>
  </si>
  <si>
    <t>¬¬IF(ISBLANK(DPWW3!AS18),"",DPWW3!AS18)</t>
  </si>
  <si>
    <t>¬¬IF(ISBLANK(DPWW3!AT18),"",DPWW3!AT18)</t>
  </si>
  <si>
    <t>¬¬IF(ISBLANK(DPWW3!AU18),"",DPWW3!AU18)</t>
  </si>
  <si>
    <t>¬¬IF(ISBLANK(DPWW3!AV18),"",DPWW3!AV18)</t>
  </si>
  <si>
    <t>¬¬IF(ISBLANK(DPWW3!AW18),"",DPWW3!AW18)</t>
  </si>
  <si>
    <t>¬¬IF(ISBLANK(DPWW3!AX18),"",DPWW3!AX18)</t>
  </si>
  <si>
    <t>¬¬IF(ISBLANK(DPWW3!AY18),"",DPWW3!AY18)</t>
  </si>
  <si>
    <t>¬¬IF(ISBLANK(DPWW3!AZ18),"",DPWW3!AZ18)</t>
  </si>
  <si>
    <t>¬¬IF(ISBLANK(DPWW3!BA18),"",DPWW3!BA18)</t>
  </si>
  <si>
    <t>¬¬IF(ISBLANK(DPWW3!BB18),"",DPWW3!BB18)</t>
  </si>
  <si>
    <t>¬¬IF(ISBLANK(DPWW3!BC18),"",DPWW3!BC18)</t>
  </si>
  <si>
    <t>¬¬A810</t>
  </si>
  <si>
    <t>¬¬IF(ISBLANK(DPWW3!BE18),"",DPWW3!BE18)</t>
  </si>
  <si>
    <t>¬¬IF(ISBLANK(DPWW3!BF18),"",DPWW3!BF18)</t>
  </si>
  <si>
    <t>¬¬IF(ISBLANK(DPWW3!BG18),"",DPWW3!BG18)</t>
  </si>
  <si>
    <t>¬¬IF(ISBLANK(DPWW3!BH18),"",DPWW3!BH18)</t>
  </si>
  <si>
    <t>¬¬IF(ISBLANK(DPWW3!BI18),"",DPWW3!BI18)</t>
  </si>
  <si>
    <t>¬¬IF(ISBLANK(DPWW3!BJ18),"",DPWW3!BJ18)</t>
  </si>
  <si>
    <t>¬¬IF(ISBLANK(DPWW3!BK18),"",DPWW3!BK18)</t>
  </si>
  <si>
    <t>¬¬IF(ISBLANK(DPWW3!BL18),"",DPWW3!BL18)</t>
  </si>
  <si>
    <t>¬¬IF(ISBLANK(DPWW3!BM18),"",DPWW3!BM18)</t>
  </si>
  <si>
    <t>¬¬IF(ISBLANK(DPWW3!BN18),"",DPWW3!BN18)</t>
  </si>
  <si>
    <t>¬¬IF(ISBLANK(DPWW3!BO18),"",DPWW3!BO18)</t>
  </si>
  <si>
    <t>¬¬IF(ISBLANK(DPWW3!BP18),"",DPWW3!BP18)</t>
  </si>
  <si>
    <t>¬¬IF(ISBLANK(DPWW3!BQ18),"",DPWW3!BQ18)</t>
  </si>
  <si>
    <t>¬¬IF(ISBLANK(DPWW3!BR18),"",DPWW3!BR18)</t>
  </si>
  <si>
    <t>¬¬IF(ISBLANK(DPWW3!BS18),"",DPWW3!BS18)</t>
  </si>
  <si>
    <t>¬¬IF(ISBLANK(DPWW3!BT18),"",DPWW3!BT18)</t>
  </si>
  <si>
    <t>¬¬IF(ISBLANK(DPWW3!BU18),"",DPWW3!BU18)</t>
  </si>
  <si>
    <t>¬¬IF(ISBLANK(DPWW3!BV18),"",DPWW3!BV18)</t>
  </si>
  <si>
    <t>¬¬IF(ISBLANK(DPWW3!BW18),"",DPWW3!BW18)</t>
  </si>
  <si>
    <t>¬¬IF(ISBLANK(DPWW3!BX18),"",DPWW3!BX18)</t>
  </si>
  <si>
    <t>¬¬IF(ISBLANK(DPWW3!BY18),"",DPWW3!BY18)</t>
  </si>
  <si>
    <t>¬¬A811</t>
  </si>
  <si>
    <t>¬¬IF(ISBLANK(DPWW3!CA18),"",DPWW3!CA18)</t>
  </si>
  <si>
    <t>¬¬IF(ISBLANK(DPWW3!CB18),"",DPWW3!CB18)</t>
  </si>
  <si>
    <t>¬¬IF(ISBLANK(DPWW3!CC18),"",DPWW3!CC18)</t>
  </si>
  <si>
    <t>¬¬IF(ISBLANK(DPWW3!CD18),"",DPWW3!CD18)</t>
  </si>
  <si>
    <t>¬¬IF(ISBLANK(DPWW3!CE18),"",DPWW3!CE18)</t>
  </si>
  <si>
    <t>¬¬IF(ISBLANK(DPWW3!CF18),"",DPWW3!CF18)</t>
  </si>
  <si>
    <t>¬¬IF(ISBLANK(DPWW3!CG18),"",DPWW3!CG18)</t>
  </si>
  <si>
    <t>¬¬IF(ISBLANK(DPWW3!CH18),"",DPWW3!CH18)</t>
  </si>
  <si>
    <t>¬¬IF(ISBLANK(DPWW3!CI18),"",DPWW3!CI18)</t>
  </si>
  <si>
    <t>¬¬IF(ISBLANK(DPWW3!CJ18),"",DPWW3!CJ18)</t>
  </si>
  <si>
    <t>¬¬IF(ISBLANK(DPWW3!CK18),"",DPWW3!CK18)</t>
  </si>
  <si>
    <t>¬¬IF(ISBLANK(DPWW3!CL18),"",DPWW3!CL18)</t>
  </si>
  <si>
    <t>¬¬IF(ISBLANK(DPWW3!CM18),"",DPWW3!CM18)</t>
  </si>
  <si>
    <t>¬¬IF(ISBLANK(DPWW3!CN18),"",DPWW3!CN18)</t>
  </si>
  <si>
    <t>¬¬IF(ISBLANK(DPWW3!CO18),"",DPWW3!CO18)</t>
  </si>
  <si>
    <t>¬¬IF(ISBLANK(DPWW3!CP18),"",DPWW3!CP18)</t>
  </si>
  <si>
    <t>¬¬IF(ISBLANK(DPWW3!CQ18),"",DPWW3!CQ18)</t>
  </si>
  <si>
    <t>¬¬IF(ISBLANK(DPWW3!CR18),"",DPWW3!CR18)</t>
  </si>
  <si>
    <t>¬¬IF(ISBLANK(DPWW3!CS18),"",DPWW3!CS18)</t>
  </si>
  <si>
    <t>¬¬IF(ISBLANK(DPWW3!CT18),"",DPWW3!CT18)</t>
  </si>
  <si>
    <t>¬¬IF(ISBLANK(DPWW3!CU18),"",DPWW3!CU18)</t>
  </si>
  <si>
    <t>¬¬A812</t>
  </si>
  <si>
    <t>¬¬IF(ISBLANK(DPWW3!CW18),"",DPWW3!CW18)</t>
  </si>
  <si>
    <t>¬¬IF(ISBLANK(DPWW3!CX18),"",DPWW3!CX18)</t>
  </si>
  <si>
    <t>¬¬IF(ISBLANK(DPWW3!CY18),"",DPWW3!CY18)</t>
  </si>
  <si>
    <t>¬¬IF(ISBLANK(DPWW3!CZ18),"",DPWW3!CZ18)</t>
  </si>
  <si>
    <t>¬¬IF(ISBLANK(DPWW3!DA18),"",DPWW3!DA18)</t>
  </si>
  <si>
    <t>¬¬IF(ISBLANK(DPWW3!DB18),"",DPWW3!DB18)</t>
  </si>
  <si>
    <t>¬¬IF(ISBLANK(DPWW3!DC18),"",DPWW3!DC18)</t>
  </si>
  <si>
    <t>¬¬IF(ISBLANK(DPWW3!DD18),"",DPWW3!DD18)</t>
  </si>
  <si>
    <t>¬¬IF(ISBLANK(DPWW3!DE18),"",DPWW3!DE18)</t>
  </si>
  <si>
    <t>¬¬IF(ISBLANK(DPWW3!DF18),"",DPWW3!DF18)</t>
  </si>
  <si>
    <t>¬¬IF(ISBLANK(DPWW3!DG18),"",DPWW3!DG18)</t>
  </si>
  <si>
    <t>¬¬IF(ISBLANK(DPWW3!DH18),"",DPWW3!DH18)</t>
  </si>
  <si>
    <t>¬¬IF(ISBLANK(DPWW3!DI18),"",DPWW3!DI18)</t>
  </si>
  <si>
    <t>¬¬IF(ISBLANK(DPWW3!DJ18),"",DPWW3!DJ18)</t>
  </si>
  <si>
    <t>¬¬IF(ISBLANK(DPWW3!DK18),"",DPWW3!DK18)</t>
  </si>
  <si>
    <t>¬¬IF(ISBLANK(DPWW3!DL18),"",DPWW3!DL18)</t>
  </si>
  <si>
    <t>¬¬IF(ISBLANK(DPWW3!DM18),"",DPWW3!DM18)</t>
  </si>
  <si>
    <t>¬¬IF(ISBLANK(DPWW3!DN18),"",DPWW3!DN18)</t>
  </si>
  <si>
    <t>¬¬IF(ISBLANK(DPWW3!DO18),"",DPWW3!DO18)</t>
  </si>
  <si>
    <t>¬¬IF(ISBLANK(DPWW3!DP18),"",DPWW3!DP18)</t>
  </si>
  <si>
    <t>¬¬IF(ISBLANK(DPWW3!DQ18),"",DPWW3!DQ18)</t>
  </si>
  <si>
    <t>¬¬A813</t>
  </si>
  <si>
    <t>¬¬IF(ISBLANK(DPWW3!DS18),"",DPWW3!DS18)</t>
  </si>
  <si>
    <t>¬¬IF(ISBLANK(DPWW3!DT18),"",DPWW3!DT18)</t>
  </si>
  <si>
    <t>¬¬IF(ISBLANK(DPWW3!DU18),"",DPWW3!DU18)</t>
  </si>
  <si>
    <t>¬¬IF(ISBLANK(DPWW3!DV18),"",DPWW3!DV18)</t>
  </si>
  <si>
    <t>¬¬IF(ISBLANK(DPWW3!DW18),"",DPWW3!DW18)</t>
  </si>
  <si>
    <t>¬¬IF(ISBLANK(DPWW3!DX18),"",DPWW3!DX18)</t>
  </si>
  <si>
    <t>¬¬IF(ISBLANK(DPWW3!DY18),"",DPWW3!DY18)</t>
  </si>
  <si>
    <t>¬¬IF(ISBLANK(DPWW3!DZ18),"",DPWW3!DZ18)</t>
  </si>
  <si>
    <t>¬¬IF(ISBLANK(DPWW3!EA18),"",DPWW3!EA18)</t>
  </si>
  <si>
    <t>¬¬IF(ISBLANK(DPWW3!EB18),"",DPWW3!EB18)</t>
  </si>
  <si>
    <t>¬¬IF(ISBLANK(DPWW3!EC18),"",DPWW3!EC18)</t>
  </si>
  <si>
    <t>¬¬IF(ISBLANK(DPWW3!ED18),"",DPWW3!ED18)</t>
  </si>
  <si>
    <t>¬¬IF(ISBLANK(DPWW3!EE18),"",DPWW3!EE18)</t>
  </si>
  <si>
    <t>¬¬IF(ISBLANK(DPWW3!EF18),"",DPWW3!EF18)</t>
  </si>
  <si>
    <t>¬¬IF(ISBLANK(DPWW3!EG18),"",DPWW3!EG18)</t>
  </si>
  <si>
    <t>¬¬IF(ISBLANK(DPWW3!EH18),"",DPWW3!EH18)</t>
  </si>
  <si>
    <t>¬¬IF(ISBLANK(DPWW3!EI18),"",DPWW3!EI18)</t>
  </si>
  <si>
    <t>¬¬IF(ISBLANK(DPWW3!EJ18),"",DPWW3!EJ18)</t>
  </si>
  <si>
    <t>¬¬IF(ISBLANK(DPWW3!EK18),"",DPWW3!EK18)</t>
  </si>
  <si>
    <t>¬¬IF(ISBLANK(DPWW3!EL18),"",DPWW3!EL18)</t>
  </si>
  <si>
    <t>¬¬IF(ISBLANK(DPWW3!EM18),"",DPWW3!EM18)</t>
  </si>
  <si>
    <t>¬¬A814</t>
  </si>
  <si>
    <t>¬¬IF(ISBLANK(DPWW3!EO18),"",DPWW3!EO18)</t>
  </si>
  <si>
    <t>¬¬IF(ISBLANK(DPWW3!EP18),"",DPWW3!EP18)</t>
  </si>
  <si>
    <t>¬¬IF(ISBLANK(DPWW3!EQ18),"",DPWW3!EQ18)</t>
  </si>
  <si>
    <t>¬¬IF(ISBLANK(DPWW3!ER18),"",DPWW3!ER18)</t>
  </si>
  <si>
    <t>¬¬IF(ISBLANK(DPWW3!ES18),"",DPWW3!ES18)</t>
  </si>
  <si>
    <t>¬¬IF(ISBLANK(DPWW3!ET18),"",DPWW3!ET18)</t>
  </si>
  <si>
    <t>¬¬IF(ISBLANK(DPWW3!EU18),"",DPWW3!EU18)</t>
  </si>
  <si>
    <t>¬¬IF(ISBLANK(DPWW3!EV18),"",DPWW3!EV18)</t>
  </si>
  <si>
    <t>¬¬IF(ISBLANK(DPWW3!EW18),"",DPWW3!EW18)</t>
  </si>
  <si>
    <t>¬¬IF(ISBLANK(DPWW3!EX18),"",DPWW3!EX18)</t>
  </si>
  <si>
    <t>¬¬IF(ISBLANK(DPWW3!EY18),"",DPWW3!EY18)</t>
  </si>
  <si>
    <t>¬¬IF(ISBLANK(DPWW3!EZ18),"",DPWW3!EZ18)</t>
  </si>
  <si>
    <t>¬¬IF(ISBLANK(DPWW3!FA18),"",DPWW3!FA18)</t>
  </si>
  <si>
    <t>¬¬IF(ISBLANK(DPWW3!FB18),"",DPWW3!FB18)</t>
  </si>
  <si>
    <t>¬¬IF(ISBLANK(DPWW3!FC18),"",DPWW3!FC18)</t>
  </si>
  <si>
    <t>¬¬IF(ISBLANK(DPWW3!FD18),"",DPWW3!FD18)</t>
  </si>
  <si>
    <t>¬¬IF(ISBLANK(DPWW3!FE18),"",DPWW3!FE18)</t>
  </si>
  <si>
    <t>¬¬IF(ISBLANK(DPWW3!FF18),"",DPWW3!FF18)</t>
  </si>
  <si>
    <t>¬¬IF(ISBLANK(DPWW3!FG18),"",DPWW3!FG18)</t>
  </si>
  <si>
    <t>¬¬IF(ISBLANK(DPWW3!FH18),"",DPWW3!FH18)</t>
  </si>
  <si>
    <t>¬¬IF(ISBLANK(DPWW3!FI18),"",DPWW3!FI18)</t>
  </si>
  <si>
    <t>¬¬A815</t>
  </si>
  <si>
    <t>¬¬IF(ISBLANK(DPWW3!FK18),"",DPWW3!FK18)</t>
  </si>
  <si>
    <t>¬¬IF(ISBLANK(DPWW3!FL18),"",DPWW3!FL18)</t>
  </si>
  <si>
    <t>¬¬IF(ISBLANK(DPWW3!FM18),"",DPWW3!FM18)</t>
  </si>
  <si>
    <t>¬¬IF(ISBLANK(DPWW3!FN18),"",DPWW3!FN18)</t>
  </si>
  <si>
    <t>¬¬IF(ISBLANK(DPWW3!FO18),"",DPWW3!FO18)</t>
  </si>
  <si>
    <t>¬¬IF(ISBLANK(DPWW3!FP18),"",DPWW3!FP18)</t>
  </si>
  <si>
    <t>¬¬IF(ISBLANK(DPWW3!FQ18),"",DPWW3!FQ18)</t>
  </si>
  <si>
    <t>¬¬IF(ISBLANK(DPWW3!FR18),"",DPWW3!FR18)</t>
  </si>
  <si>
    <t>¬¬IF(ISBLANK(DPWW3!FS18),"",DPWW3!FS18)</t>
  </si>
  <si>
    <t>¬¬IF(ISBLANK(DPWW3!FT18),"",DPWW3!FT18)</t>
  </si>
  <si>
    <t>¬¬IF(ISBLANK(DPWW3!FU18),"",DPWW3!FU18)</t>
  </si>
  <si>
    <t>¬¬IF(ISBLANK(DPWW3!FV18),"",DPWW3!FV18)</t>
  </si>
  <si>
    <t>¬¬IF(ISBLANK(DPWW3!FW18),"",DPWW3!FW18)</t>
  </si>
  <si>
    <t>¬¬IF(ISBLANK(DPWW3!FX18),"",DPWW3!FX18)</t>
  </si>
  <si>
    <t>¬¬IF(ISBLANK(DPWW3!FY18),"",DPWW3!FY18)</t>
  </si>
  <si>
    <t>¬¬IF(ISBLANK(DPWW3!FZ18),"",DPWW3!FZ18)</t>
  </si>
  <si>
    <t>¬¬IF(ISBLANK(DPWW3!GA18),"",DPWW3!GA18)</t>
  </si>
  <si>
    <t>¬¬IF(ISBLANK(DPWW3!GB18),"",DPWW3!GB18)</t>
  </si>
  <si>
    <t>¬¬IF(ISBLANK(DPWW3!GC18),"",DPWW3!GC18)</t>
  </si>
  <si>
    <t>¬¬IF(ISBLANK(DPWW3!GD18),"",DPWW3!GD18)</t>
  </si>
  <si>
    <t>¬¬IF(ISBLANK(DPWW3!GE18),"",DPWW3!GE18)</t>
  </si>
  <si>
    <t>¬¬A816</t>
  </si>
  <si>
    <t>¬¬IF(ISBLANK(DPWW3!GG18),"",DPWW3!GG18)</t>
  </si>
  <si>
    <t>¬¬A817</t>
  </si>
  <si>
    <t>¬¬IF(ISBLANK(DPWW3!GH18),"",DPWW3!GH18)</t>
  </si>
  <si>
    <t>¬¬A818</t>
  </si>
  <si>
    <t>¬¬IF(ISBLANK(DPWW3!GI18),"",DPWW3!GI18)</t>
  </si>
  <si>
    <t>¬¬A819</t>
  </si>
  <si>
    <t>¬¬IF(ISBLANK(DPWW3!GJ18),"",DPWW3!GJ18)</t>
  </si>
  <si>
    <t>¬¬A820</t>
  </si>
  <si>
    <t>¬¬IF(ISBLANK(DPWW3!GK18),"",DPWW3!GK18)</t>
  </si>
  <si>
    <t>¬¬A821</t>
  </si>
  <si>
    <t>¬¬IF(ISBLANK(DPWW3!GL18),"",DPWW3!GL18)</t>
  </si>
  <si>
    <t>¬¬A822</t>
  </si>
  <si>
    <t>¬¬IF(ISBLANK(DPWW3!GM18),"",DPWW3!GM18)</t>
  </si>
  <si>
    <t>¬¬A823</t>
  </si>
  <si>
    <t>¬¬IF(ISBLANK(DPWW3!GN18),"",DPWW3!GN18)</t>
  </si>
  <si>
    <t>¬¬A824</t>
  </si>
  <si>
    <t>¬¬IF(ISBLANK(DPWW3!GO18),"",DPWW3!GO18)</t>
  </si>
  <si>
    <t>¬¬A825</t>
  </si>
  <si>
    <t>¬¬IF(ISBLANK(DPWW3!GP18),"",DPWW3!GP18)</t>
  </si>
  <si>
    <t>¬¬A826</t>
  </si>
  <si>
    <t>¬¬IF(ISBLANK(DPWW3!GQ18),"",DPWW3!GQ18)</t>
  </si>
  <si>
    <t>¬¬A827</t>
  </si>
  <si>
    <t>¬¬IF(ISBLANK(DPWW3!K19),"",DPWW3!K19)</t>
  </si>
  <si>
    <t>¬¬A828</t>
  </si>
  <si>
    <t>¬¬IF(ISBLANK(DPWW3!M19),"",DPWW3!M19)</t>
  </si>
  <si>
    <t>¬¬IF(ISBLANK(DPWW3!N19),"",DPWW3!N19)</t>
  </si>
  <si>
    <t>¬¬IF(ISBLANK(DPWW3!O19),"",DPWW3!O19)</t>
  </si>
  <si>
    <t>¬¬IF(ISBLANK(DPWW3!P19),"",DPWW3!P19)</t>
  </si>
  <si>
    <t>¬¬IF(ISBLANK(DPWW3!Q19),"",DPWW3!Q19)</t>
  </si>
  <si>
    <t>¬¬IF(ISBLANK(DPWW3!R19),"",DPWW3!R19)</t>
  </si>
  <si>
    <t>¬¬IF(ISBLANK(DPWW3!S19),"",DPWW3!S19)</t>
  </si>
  <si>
    <t>¬¬IF(ISBLANK(DPWW3!T19),"",DPWW3!T19)</t>
  </si>
  <si>
    <t>¬¬IF(ISBLANK(DPWW3!U19),"",DPWW3!U19)</t>
  </si>
  <si>
    <t>¬¬IF(ISBLANK(DPWW3!V19),"",DPWW3!V19)</t>
  </si>
  <si>
    <t>¬¬IF(ISBLANK(DPWW3!W19),"",DPWW3!W19)</t>
  </si>
  <si>
    <t>¬¬IF(ISBLANK(DPWW3!X19),"",DPWW3!X19)</t>
  </si>
  <si>
    <t>¬¬IF(ISBLANK(DPWW3!Y19),"",DPWW3!Y19)</t>
  </si>
  <si>
    <t>¬¬IF(ISBLANK(DPWW3!Z19),"",DPWW3!Z19)</t>
  </si>
  <si>
    <t>¬¬IF(ISBLANK(DPWW3!AA19),"",DPWW3!AA19)</t>
  </si>
  <si>
    <t>¬¬IF(ISBLANK(DPWW3!AB19),"",DPWW3!AB19)</t>
  </si>
  <si>
    <t>¬¬IF(ISBLANK(DPWW3!AC19),"",DPWW3!AC19)</t>
  </si>
  <si>
    <t>¬¬IF(ISBLANK(DPWW3!AD19),"",DPWW3!AD19)</t>
  </si>
  <si>
    <t>¬¬IF(ISBLANK(DPWW3!AE19),"",DPWW3!AE19)</t>
  </si>
  <si>
    <t>¬¬IF(ISBLANK(DPWW3!AF19),"",DPWW3!AF19)</t>
  </si>
  <si>
    <t>¬¬IF(ISBLANK(DPWW3!AG19),"",DPWW3!AG19)</t>
  </si>
  <si>
    <t>¬¬A829</t>
  </si>
  <si>
    <t>¬¬IF(ISBLANK(DPWW3!AI19),"",DPWW3!AI19)</t>
  </si>
  <si>
    <t>¬¬IF(ISBLANK(DPWW3!AJ19),"",DPWW3!AJ19)</t>
  </si>
  <si>
    <t>¬¬IF(ISBLANK(DPWW3!AK19),"",DPWW3!AK19)</t>
  </si>
  <si>
    <t>¬¬IF(ISBLANK(DPWW3!AL19),"",DPWW3!AL19)</t>
  </si>
  <si>
    <t>¬¬IF(ISBLANK(DPWW3!AM19),"",DPWW3!AM19)</t>
  </si>
  <si>
    <t>¬¬IF(ISBLANK(DPWW3!AN19),"",DPWW3!AN19)</t>
  </si>
  <si>
    <t>¬¬IF(ISBLANK(DPWW3!AO19),"",DPWW3!AO19)</t>
  </si>
  <si>
    <t>¬¬IF(ISBLANK(DPWW3!AP19),"",DPWW3!AP19)</t>
  </si>
  <si>
    <t>¬¬IF(ISBLANK(DPWW3!AQ19),"",DPWW3!AQ19)</t>
  </si>
  <si>
    <t>¬¬IF(ISBLANK(DPWW3!AR19),"",DPWW3!AR19)</t>
  </si>
  <si>
    <t>¬¬IF(ISBLANK(DPWW3!AS19),"",DPWW3!AS19)</t>
  </si>
  <si>
    <t>¬¬IF(ISBLANK(DPWW3!AT19),"",DPWW3!AT19)</t>
  </si>
  <si>
    <t>¬¬IF(ISBLANK(DPWW3!AU19),"",DPWW3!AU19)</t>
  </si>
  <si>
    <t>¬¬IF(ISBLANK(DPWW3!AV19),"",DPWW3!AV19)</t>
  </si>
  <si>
    <t>¬¬IF(ISBLANK(DPWW3!AW19),"",DPWW3!AW19)</t>
  </si>
  <si>
    <t>¬¬IF(ISBLANK(DPWW3!AX19),"",DPWW3!AX19)</t>
  </si>
  <si>
    <t>¬¬IF(ISBLANK(DPWW3!AY19),"",DPWW3!AY19)</t>
  </si>
  <si>
    <t>¬¬IF(ISBLANK(DPWW3!AZ19),"",DPWW3!AZ19)</t>
  </si>
  <si>
    <t>¬¬IF(ISBLANK(DPWW3!BA19),"",DPWW3!BA19)</t>
  </si>
  <si>
    <t>¬¬IF(ISBLANK(DPWW3!BB19),"",DPWW3!BB19)</t>
  </si>
  <si>
    <t>¬¬IF(ISBLANK(DPWW3!BC19),"",DPWW3!BC19)</t>
  </si>
  <si>
    <t>¬¬A830</t>
  </si>
  <si>
    <t>¬¬IF(ISBLANK(DPWW3!BE19),"",DPWW3!BE19)</t>
  </si>
  <si>
    <t>¬¬IF(ISBLANK(DPWW3!BF19),"",DPWW3!BF19)</t>
  </si>
  <si>
    <t>¬¬IF(ISBLANK(DPWW3!BG19),"",DPWW3!BG19)</t>
  </si>
  <si>
    <t>¬¬IF(ISBLANK(DPWW3!BH19),"",DPWW3!BH19)</t>
  </si>
  <si>
    <t>¬¬IF(ISBLANK(DPWW3!BI19),"",DPWW3!BI19)</t>
  </si>
  <si>
    <t>¬¬IF(ISBLANK(DPWW3!BJ19),"",DPWW3!BJ19)</t>
  </si>
  <si>
    <t>¬¬IF(ISBLANK(DPWW3!BK19),"",DPWW3!BK19)</t>
  </si>
  <si>
    <t>¬¬IF(ISBLANK(DPWW3!BL19),"",DPWW3!BL19)</t>
  </si>
  <si>
    <t>¬¬IF(ISBLANK(DPWW3!BM19),"",DPWW3!BM19)</t>
  </si>
  <si>
    <t>¬¬IF(ISBLANK(DPWW3!BN19),"",DPWW3!BN19)</t>
  </si>
  <si>
    <t>¬¬IF(ISBLANK(DPWW3!BO19),"",DPWW3!BO19)</t>
  </si>
  <si>
    <t>¬¬IF(ISBLANK(DPWW3!BP19),"",DPWW3!BP19)</t>
  </si>
  <si>
    <t>¬¬IF(ISBLANK(DPWW3!BQ19),"",DPWW3!BQ19)</t>
  </si>
  <si>
    <t>¬¬IF(ISBLANK(DPWW3!BR19),"",DPWW3!BR19)</t>
  </si>
  <si>
    <t>¬¬IF(ISBLANK(DPWW3!BS19),"",DPWW3!BS19)</t>
  </si>
  <si>
    <t>¬¬IF(ISBLANK(DPWW3!BT19),"",DPWW3!BT19)</t>
  </si>
  <si>
    <t>¬¬IF(ISBLANK(DPWW3!BU19),"",DPWW3!BU19)</t>
  </si>
  <si>
    <t>¬¬IF(ISBLANK(DPWW3!BV19),"",DPWW3!BV19)</t>
  </si>
  <si>
    <t>¬¬IF(ISBLANK(DPWW3!BW19),"",DPWW3!BW19)</t>
  </si>
  <si>
    <t>¬¬IF(ISBLANK(DPWW3!BX19),"",DPWW3!BX19)</t>
  </si>
  <si>
    <t>¬¬IF(ISBLANK(DPWW3!BY19),"",DPWW3!BY19)</t>
  </si>
  <si>
    <t>¬¬A831</t>
  </si>
  <si>
    <t>¬¬IF(ISBLANK(DPWW3!CA19),"",DPWW3!CA19)</t>
  </si>
  <si>
    <t>¬¬IF(ISBLANK(DPWW3!CB19),"",DPWW3!CB19)</t>
  </si>
  <si>
    <t>¬¬IF(ISBLANK(DPWW3!CC19),"",DPWW3!CC19)</t>
  </si>
  <si>
    <t>¬¬IF(ISBLANK(DPWW3!CD19),"",DPWW3!CD19)</t>
  </si>
  <si>
    <t>¬¬IF(ISBLANK(DPWW3!CE19),"",DPWW3!CE19)</t>
  </si>
  <si>
    <t>¬¬IF(ISBLANK(DPWW3!CF19),"",DPWW3!CF19)</t>
  </si>
  <si>
    <t>¬¬IF(ISBLANK(DPWW3!CG19),"",DPWW3!CG19)</t>
  </si>
  <si>
    <t>¬¬IF(ISBLANK(DPWW3!CH19),"",DPWW3!CH19)</t>
  </si>
  <si>
    <t>¬¬IF(ISBLANK(DPWW3!CI19),"",DPWW3!CI19)</t>
  </si>
  <si>
    <t>¬¬IF(ISBLANK(DPWW3!CJ19),"",DPWW3!CJ19)</t>
  </si>
  <si>
    <t>¬¬IF(ISBLANK(DPWW3!CK19),"",DPWW3!CK19)</t>
  </si>
  <si>
    <t>¬¬IF(ISBLANK(DPWW3!CL19),"",DPWW3!CL19)</t>
  </si>
  <si>
    <t>¬¬IF(ISBLANK(DPWW3!CM19),"",DPWW3!CM19)</t>
  </si>
  <si>
    <t>¬¬IF(ISBLANK(DPWW3!CN19),"",DPWW3!CN19)</t>
  </si>
  <si>
    <t>¬¬IF(ISBLANK(DPWW3!CO19),"",DPWW3!CO19)</t>
  </si>
  <si>
    <t>¬¬IF(ISBLANK(DPWW3!CP19),"",DPWW3!CP19)</t>
  </si>
  <si>
    <t>¬¬IF(ISBLANK(DPWW3!CQ19),"",DPWW3!CQ19)</t>
  </si>
  <si>
    <t>¬¬IF(ISBLANK(DPWW3!CR19),"",DPWW3!CR19)</t>
  </si>
  <si>
    <t>¬¬IF(ISBLANK(DPWW3!CS19),"",DPWW3!CS19)</t>
  </si>
  <si>
    <t>¬¬IF(ISBLANK(DPWW3!CT19),"",DPWW3!CT19)</t>
  </si>
  <si>
    <t>¬¬IF(ISBLANK(DPWW3!CU19),"",DPWW3!CU19)</t>
  </si>
  <si>
    <t>¬¬A832</t>
  </si>
  <si>
    <t>¬¬IF(ISBLANK(DPWW3!CW19),"",DPWW3!CW19)</t>
  </si>
  <si>
    <t>¬¬IF(ISBLANK(DPWW3!CX19),"",DPWW3!CX19)</t>
  </si>
  <si>
    <t>¬¬IF(ISBLANK(DPWW3!CY19),"",DPWW3!CY19)</t>
  </si>
  <si>
    <t>¬¬IF(ISBLANK(DPWW3!CZ19),"",DPWW3!CZ19)</t>
  </si>
  <si>
    <t>¬¬IF(ISBLANK(DPWW3!DA19),"",DPWW3!DA19)</t>
  </si>
  <si>
    <t>¬¬IF(ISBLANK(DPWW3!DB19),"",DPWW3!DB19)</t>
  </si>
  <si>
    <t>¬¬IF(ISBLANK(DPWW3!DC19),"",DPWW3!DC19)</t>
  </si>
  <si>
    <t>¬¬IF(ISBLANK(DPWW3!DD19),"",DPWW3!DD19)</t>
  </si>
  <si>
    <t>¬¬IF(ISBLANK(DPWW3!DE19),"",DPWW3!DE19)</t>
  </si>
  <si>
    <t>¬¬IF(ISBLANK(DPWW3!DF19),"",DPWW3!DF19)</t>
  </si>
  <si>
    <t>¬¬IF(ISBLANK(DPWW3!DG19),"",DPWW3!DG19)</t>
  </si>
  <si>
    <t>¬¬IF(ISBLANK(DPWW3!DH19),"",DPWW3!DH19)</t>
  </si>
  <si>
    <t>¬¬IF(ISBLANK(DPWW3!DI19),"",DPWW3!DI19)</t>
  </si>
  <si>
    <t>¬¬IF(ISBLANK(DPWW3!DJ19),"",DPWW3!DJ19)</t>
  </si>
  <si>
    <t>¬¬IF(ISBLANK(DPWW3!DK19),"",DPWW3!DK19)</t>
  </si>
  <si>
    <t>¬¬IF(ISBLANK(DPWW3!DL19),"",DPWW3!DL19)</t>
  </si>
  <si>
    <t>¬¬IF(ISBLANK(DPWW3!DM19),"",DPWW3!DM19)</t>
  </si>
  <si>
    <t>¬¬IF(ISBLANK(DPWW3!DN19),"",DPWW3!DN19)</t>
  </si>
  <si>
    <t>¬¬IF(ISBLANK(DPWW3!DO19),"",DPWW3!DO19)</t>
  </si>
  <si>
    <t>¬¬IF(ISBLANK(DPWW3!DP19),"",DPWW3!DP19)</t>
  </si>
  <si>
    <t>¬¬IF(ISBLANK(DPWW3!DQ19),"",DPWW3!DQ19)</t>
  </si>
  <si>
    <t>¬¬A833</t>
  </si>
  <si>
    <t>¬¬IF(ISBLANK(DPWW3!DS19),"",DPWW3!DS19)</t>
  </si>
  <si>
    <t>¬¬IF(ISBLANK(DPWW3!DT19),"",DPWW3!DT19)</t>
  </si>
  <si>
    <t>¬¬IF(ISBLANK(DPWW3!DU19),"",DPWW3!DU19)</t>
  </si>
  <si>
    <t>¬¬IF(ISBLANK(DPWW3!DV19),"",DPWW3!DV19)</t>
  </si>
  <si>
    <t>¬¬IF(ISBLANK(DPWW3!DW19),"",DPWW3!DW19)</t>
  </si>
  <si>
    <t>¬¬IF(ISBLANK(DPWW3!DX19),"",DPWW3!DX19)</t>
  </si>
  <si>
    <t>¬¬IF(ISBLANK(DPWW3!DY19),"",DPWW3!DY19)</t>
  </si>
  <si>
    <t>¬¬IF(ISBLANK(DPWW3!DZ19),"",DPWW3!DZ19)</t>
  </si>
  <si>
    <t>¬¬IF(ISBLANK(DPWW3!EA19),"",DPWW3!EA19)</t>
  </si>
  <si>
    <t>¬¬IF(ISBLANK(DPWW3!EB19),"",DPWW3!EB19)</t>
  </si>
  <si>
    <t>¬¬IF(ISBLANK(DPWW3!EC19),"",DPWW3!EC19)</t>
  </si>
  <si>
    <t>¬¬IF(ISBLANK(DPWW3!ED19),"",DPWW3!ED19)</t>
  </si>
  <si>
    <t>¬¬IF(ISBLANK(DPWW3!EE19),"",DPWW3!EE19)</t>
  </si>
  <si>
    <t>¬¬IF(ISBLANK(DPWW3!EF19),"",DPWW3!EF19)</t>
  </si>
  <si>
    <t>¬¬IF(ISBLANK(DPWW3!EG19),"",DPWW3!EG19)</t>
  </si>
  <si>
    <t>¬¬IF(ISBLANK(DPWW3!EH19),"",DPWW3!EH19)</t>
  </si>
  <si>
    <t>¬¬IF(ISBLANK(DPWW3!EI19),"",DPWW3!EI19)</t>
  </si>
  <si>
    <t>¬¬IF(ISBLANK(DPWW3!EJ19),"",DPWW3!EJ19)</t>
  </si>
  <si>
    <t>¬¬IF(ISBLANK(DPWW3!EK19),"",DPWW3!EK19)</t>
  </si>
  <si>
    <t>¬¬IF(ISBLANK(DPWW3!EL19),"",DPWW3!EL19)</t>
  </si>
  <si>
    <t>¬¬IF(ISBLANK(DPWW3!EM19),"",DPWW3!EM19)</t>
  </si>
  <si>
    <t>¬¬A834</t>
  </si>
  <si>
    <t>¬¬IF(ISBLANK(DPWW3!EO19),"",DPWW3!EO19)</t>
  </si>
  <si>
    <t>¬¬IF(ISBLANK(DPWW3!EP19),"",DPWW3!EP19)</t>
  </si>
  <si>
    <t>¬¬IF(ISBLANK(DPWW3!EQ19),"",DPWW3!EQ19)</t>
  </si>
  <si>
    <t>¬¬IF(ISBLANK(DPWW3!ER19),"",DPWW3!ER19)</t>
  </si>
  <si>
    <t>¬¬IF(ISBLANK(DPWW3!ES19),"",DPWW3!ES19)</t>
  </si>
  <si>
    <t>¬¬IF(ISBLANK(DPWW3!ET19),"",DPWW3!ET19)</t>
  </si>
  <si>
    <t>¬¬IF(ISBLANK(DPWW3!EU19),"",DPWW3!EU19)</t>
  </si>
  <si>
    <t>¬¬IF(ISBLANK(DPWW3!EV19),"",DPWW3!EV19)</t>
  </si>
  <si>
    <t>¬¬IF(ISBLANK(DPWW3!EW19),"",DPWW3!EW19)</t>
  </si>
  <si>
    <t>¬¬IF(ISBLANK(DPWW3!EX19),"",DPWW3!EX19)</t>
  </si>
  <si>
    <t>¬¬IF(ISBLANK(DPWW3!EY19),"",DPWW3!EY19)</t>
  </si>
  <si>
    <t>¬¬IF(ISBLANK(DPWW3!EZ19),"",DPWW3!EZ19)</t>
  </si>
  <si>
    <t>¬¬IF(ISBLANK(DPWW3!FA19),"",DPWW3!FA19)</t>
  </si>
  <si>
    <t>¬¬IF(ISBLANK(DPWW3!FB19),"",DPWW3!FB19)</t>
  </si>
  <si>
    <t>¬¬IF(ISBLANK(DPWW3!FC19),"",DPWW3!FC19)</t>
  </si>
  <si>
    <t>¬¬IF(ISBLANK(DPWW3!FD19),"",DPWW3!FD19)</t>
  </si>
  <si>
    <t>¬¬IF(ISBLANK(DPWW3!FE19),"",DPWW3!FE19)</t>
  </si>
  <si>
    <t>¬¬IF(ISBLANK(DPWW3!FF19),"",DPWW3!FF19)</t>
  </si>
  <si>
    <t>¬¬IF(ISBLANK(DPWW3!FG19),"",DPWW3!FG19)</t>
  </si>
  <si>
    <t>¬¬IF(ISBLANK(DPWW3!FH19),"",DPWW3!FH19)</t>
  </si>
  <si>
    <t>¬¬IF(ISBLANK(DPWW3!FI19),"",DPWW3!FI19)</t>
  </si>
  <si>
    <t>¬¬A835</t>
  </si>
  <si>
    <t>¬¬IF(ISBLANK(DPWW3!FK19),"",DPWW3!FK19)</t>
  </si>
  <si>
    <t>¬¬IF(ISBLANK(DPWW3!FL19),"",DPWW3!FL19)</t>
  </si>
  <si>
    <t>¬¬IF(ISBLANK(DPWW3!FM19),"",DPWW3!FM19)</t>
  </si>
  <si>
    <t>¬¬IF(ISBLANK(DPWW3!FN19),"",DPWW3!FN19)</t>
  </si>
  <si>
    <t>¬¬IF(ISBLANK(DPWW3!FO19),"",DPWW3!FO19)</t>
  </si>
  <si>
    <t>¬¬IF(ISBLANK(DPWW3!FP19),"",DPWW3!FP19)</t>
  </si>
  <si>
    <t>¬¬IF(ISBLANK(DPWW3!FQ19),"",DPWW3!FQ19)</t>
  </si>
  <si>
    <t>¬¬IF(ISBLANK(DPWW3!FR19),"",DPWW3!FR19)</t>
  </si>
  <si>
    <t>¬¬IF(ISBLANK(DPWW3!FS19),"",DPWW3!FS19)</t>
  </si>
  <si>
    <t>¬¬IF(ISBLANK(DPWW3!FT19),"",DPWW3!FT19)</t>
  </si>
  <si>
    <t>¬¬IF(ISBLANK(DPWW3!FU19),"",DPWW3!FU19)</t>
  </si>
  <si>
    <t>¬¬IF(ISBLANK(DPWW3!FV19),"",DPWW3!FV19)</t>
  </si>
  <si>
    <t>¬¬IF(ISBLANK(DPWW3!FW19),"",DPWW3!FW19)</t>
  </si>
  <si>
    <t>¬¬IF(ISBLANK(DPWW3!FX19),"",DPWW3!FX19)</t>
  </si>
  <si>
    <t>¬¬IF(ISBLANK(DPWW3!FY19),"",DPWW3!FY19)</t>
  </si>
  <si>
    <t>¬¬IF(ISBLANK(DPWW3!FZ19),"",DPWW3!FZ19)</t>
  </si>
  <si>
    <t>¬¬IF(ISBLANK(DPWW3!GA19),"",DPWW3!GA19)</t>
  </si>
  <si>
    <t>¬¬IF(ISBLANK(DPWW3!GB19),"",DPWW3!GB19)</t>
  </si>
  <si>
    <t>¬¬IF(ISBLANK(DPWW3!GC19),"",DPWW3!GC19)</t>
  </si>
  <si>
    <t>¬¬IF(ISBLANK(DPWW3!GD19),"",DPWW3!GD19)</t>
  </si>
  <si>
    <t>¬¬IF(ISBLANK(DPWW3!GE19),"",DPWW3!GE19)</t>
  </si>
  <si>
    <t>¬¬A836</t>
  </si>
  <si>
    <t>¬¬IF(ISBLANK(DPWW3!GG19),"",DPWW3!GG19)</t>
  </si>
  <si>
    <t>¬¬A837</t>
  </si>
  <si>
    <t>¬¬IF(ISBLANK(DPWW3!GH19),"",DPWW3!GH19)</t>
  </si>
  <si>
    <t>¬¬A838</t>
  </si>
  <si>
    <t>¬¬IF(ISBLANK(DPWW3!GI19),"",DPWW3!GI19)</t>
  </si>
  <si>
    <t>¬¬A839</t>
  </si>
  <si>
    <t>¬¬IF(ISBLANK(DPWW3!GJ19),"",DPWW3!GJ19)</t>
  </si>
  <si>
    <t>¬¬A840</t>
  </si>
  <si>
    <t>¬¬IF(ISBLANK(DPWW3!GK19),"",DPWW3!GK19)</t>
  </si>
  <si>
    <t>¬¬A841</t>
  </si>
  <si>
    <t>¬¬IF(ISBLANK(DPWW3!GL19),"",DPWW3!GL19)</t>
  </si>
  <si>
    <t>¬¬A842</t>
  </si>
  <si>
    <t>¬¬IF(ISBLANK(DPWW3!GM19),"",DPWW3!GM19)</t>
  </si>
  <si>
    <t>¬¬A843</t>
  </si>
  <si>
    <t>¬¬IF(ISBLANK(DPWW3!GN19),"",DPWW3!GN19)</t>
  </si>
  <si>
    <t>¬¬A844</t>
  </si>
  <si>
    <t>¬¬IF(ISBLANK(DPWW3!GO19),"",DPWW3!GO19)</t>
  </si>
  <si>
    <t>¬¬A845</t>
  </si>
  <si>
    <t>¬¬IF(ISBLANK(DPWW3!GP19),"",DPWW3!GP19)</t>
  </si>
  <si>
    <t>¬¬A846</t>
  </si>
  <si>
    <t>¬¬IF(ISBLANK(DPWW3!GQ19),"",DPWW3!GQ19)</t>
  </si>
  <si>
    <t>¬¬A847</t>
  </si>
  <si>
    <t>¬¬IF(ISBLANK(DPWW3!K20),"",DPWW3!K20)</t>
  </si>
  <si>
    <t>¬¬A848</t>
  </si>
  <si>
    <t>¬¬IF(ISBLANK(DPWW3!M20),"",DPWW3!M20)</t>
  </si>
  <si>
    <t>¬¬IF(ISBLANK(DPWW3!N20),"",DPWW3!N20)</t>
  </si>
  <si>
    <t>¬¬IF(ISBLANK(DPWW3!O20),"",DPWW3!O20)</t>
  </si>
  <si>
    <t>¬¬IF(ISBLANK(DPWW3!P20),"",DPWW3!P20)</t>
  </si>
  <si>
    <t>¬¬IF(ISBLANK(DPWW3!Q20),"",DPWW3!Q20)</t>
  </si>
  <si>
    <t>¬¬IF(ISBLANK(DPWW3!R20),"",DPWW3!R20)</t>
  </si>
  <si>
    <t>¬¬IF(ISBLANK(DPWW3!S20),"",DPWW3!S20)</t>
  </si>
  <si>
    <t>¬¬IF(ISBLANK(DPWW3!T20),"",DPWW3!T20)</t>
  </si>
  <si>
    <t>¬¬IF(ISBLANK(DPWW3!U20),"",DPWW3!U20)</t>
  </si>
  <si>
    <t>¬¬IF(ISBLANK(DPWW3!V20),"",DPWW3!V20)</t>
  </si>
  <si>
    <t>¬¬IF(ISBLANK(DPWW3!W20),"",DPWW3!W20)</t>
  </si>
  <si>
    <t>¬¬IF(ISBLANK(DPWW3!X20),"",DPWW3!X20)</t>
  </si>
  <si>
    <t>¬¬IF(ISBLANK(DPWW3!Y20),"",DPWW3!Y20)</t>
  </si>
  <si>
    <t>¬¬IF(ISBLANK(DPWW3!Z20),"",DPWW3!Z20)</t>
  </si>
  <si>
    <t>¬¬IF(ISBLANK(DPWW3!AA20),"",DPWW3!AA20)</t>
  </si>
  <si>
    <t>¬¬IF(ISBLANK(DPWW3!AB20),"",DPWW3!AB20)</t>
  </si>
  <si>
    <t>¬¬IF(ISBLANK(DPWW3!AC20),"",DPWW3!AC20)</t>
  </si>
  <si>
    <t>¬¬IF(ISBLANK(DPWW3!AD20),"",DPWW3!AD20)</t>
  </si>
  <si>
    <t>¬¬IF(ISBLANK(DPWW3!AE20),"",DPWW3!AE20)</t>
  </si>
  <si>
    <t>¬¬IF(ISBLANK(DPWW3!AF20),"",DPWW3!AF20)</t>
  </si>
  <si>
    <t>¬¬IF(ISBLANK(DPWW3!AG20),"",DPWW3!AG20)</t>
  </si>
  <si>
    <t>¬¬A849</t>
  </si>
  <si>
    <t>¬¬IF(ISBLANK(DPWW3!AI20),"",DPWW3!AI20)</t>
  </si>
  <si>
    <t>¬¬IF(ISBLANK(DPWW3!AJ20),"",DPWW3!AJ20)</t>
  </si>
  <si>
    <t>¬¬IF(ISBLANK(DPWW3!AK20),"",DPWW3!AK20)</t>
  </si>
  <si>
    <t>¬¬IF(ISBLANK(DPWW3!AL20),"",DPWW3!AL20)</t>
  </si>
  <si>
    <t>¬¬IF(ISBLANK(DPWW3!AM20),"",DPWW3!AM20)</t>
  </si>
  <si>
    <t>¬¬IF(ISBLANK(DPWW3!AN20),"",DPWW3!AN20)</t>
  </si>
  <si>
    <t>¬¬IF(ISBLANK(DPWW3!AO20),"",DPWW3!AO20)</t>
  </si>
  <si>
    <t>¬¬IF(ISBLANK(DPWW3!AP20),"",DPWW3!AP20)</t>
  </si>
  <si>
    <t>¬¬IF(ISBLANK(DPWW3!AQ20),"",DPWW3!AQ20)</t>
  </si>
  <si>
    <t>¬¬IF(ISBLANK(DPWW3!AR20),"",DPWW3!AR20)</t>
  </si>
  <si>
    <t>¬¬IF(ISBLANK(DPWW3!AS20),"",DPWW3!AS20)</t>
  </si>
  <si>
    <t>¬¬IF(ISBLANK(DPWW3!AT20),"",DPWW3!AT20)</t>
  </si>
  <si>
    <t>¬¬IF(ISBLANK(DPWW3!AU20),"",DPWW3!AU20)</t>
  </si>
  <si>
    <t>¬¬IF(ISBLANK(DPWW3!AV20),"",DPWW3!AV20)</t>
  </si>
  <si>
    <t>¬¬IF(ISBLANK(DPWW3!AW20),"",DPWW3!AW20)</t>
  </si>
  <si>
    <t>¬¬IF(ISBLANK(DPWW3!AX20),"",DPWW3!AX20)</t>
  </si>
  <si>
    <t>¬¬IF(ISBLANK(DPWW3!AY20),"",DPWW3!AY20)</t>
  </si>
  <si>
    <t>¬¬IF(ISBLANK(DPWW3!AZ20),"",DPWW3!AZ20)</t>
  </si>
  <si>
    <t>¬¬IF(ISBLANK(DPWW3!BA20),"",DPWW3!BA20)</t>
  </si>
  <si>
    <t>¬¬IF(ISBLANK(DPWW3!BB20),"",DPWW3!BB20)</t>
  </si>
  <si>
    <t>¬¬IF(ISBLANK(DPWW3!BC20),"",DPWW3!BC20)</t>
  </si>
  <si>
    <t>¬¬A850</t>
  </si>
  <si>
    <t>¬¬IF(ISBLANK(DPWW3!BE20),"",DPWW3!BE20)</t>
  </si>
  <si>
    <t>¬¬IF(ISBLANK(DPWW3!BF20),"",DPWW3!BF20)</t>
  </si>
  <si>
    <t>¬¬IF(ISBLANK(DPWW3!BG20),"",DPWW3!BG20)</t>
  </si>
  <si>
    <t>¬¬IF(ISBLANK(DPWW3!BH20),"",DPWW3!BH20)</t>
  </si>
  <si>
    <t>¬¬IF(ISBLANK(DPWW3!BI20),"",DPWW3!BI20)</t>
  </si>
  <si>
    <t>¬¬IF(ISBLANK(DPWW3!BJ20),"",DPWW3!BJ20)</t>
  </si>
  <si>
    <t>¬¬IF(ISBLANK(DPWW3!BK20),"",DPWW3!BK20)</t>
  </si>
  <si>
    <t>¬¬IF(ISBLANK(DPWW3!BL20),"",DPWW3!BL20)</t>
  </si>
  <si>
    <t>¬¬IF(ISBLANK(DPWW3!BM20),"",DPWW3!BM20)</t>
  </si>
  <si>
    <t>¬¬IF(ISBLANK(DPWW3!BN20),"",DPWW3!BN20)</t>
  </si>
  <si>
    <t>¬¬IF(ISBLANK(DPWW3!BO20),"",DPWW3!BO20)</t>
  </si>
  <si>
    <t>¬¬IF(ISBLANK(DPWW3!BP20),"",DPWW3!BP20)</t>
  </si>
  <si>
    <t>¬¬IF(ISBLANK(DPWW3!BQ20),"",DPWW3!BQ20)</t>
  </si>
  <si>
    <t>¬¬IF(ISBLANK(DPWW3!BR20),"",DPWW3!BR20)</t>
  </si>
  <si>
    <t>¬¬IF(ISBLANK(DPWW3!BS20),"",DPWW3!BS20)</t>
  </si>
  <si>
    <t>¬¬IF(ISBLANK(DPWW3!BT20),"",DPWW3!BT20)</t>
  </si>
  <si>
    <t>¬¬IF(ISBLANK(DPWW3!BU20),"",DPWW3!BU20)</t>
  </si>
  <si>
    <t>¬¬IF(ISBLANK(DPWW3!BV20),"",DPWW3!BV20)</t>
  </si>
  <si>
    <t>¬¬IF(ISBLANK(DPWW3!BW20),"",DPWW3!BW20)</t>
  </si>
  <si>
    <t>¬¬IF(ISBLANK(DPWW3!BX20),"",DPWW3!BX20)</t>
  </si>
  <si>
    <t>¬¬IF(ISBLANK(DPWW3!BY20),"",DPWW3!BY20)</t>
  </si>
  <si>
    <t>¬¬A851</t>
  </si>
  <si>
    <t>¬¬IF(ISBLANK(DPWW3!CA20),"",DPWW3!CA20)</t>
  </si>
  <si>
    <t>¬¬IF(ISBLANK(DPWW3!CB20),"",DPWW3!CB20)</t>
  </si>
  <si>
    <t>¬¬IF(ISBLANK(DPWW3!CC20),"",DPWW3!CC20)</t>
  </si>
  <si>
    <t>¬¬IF(ISBLANK(DPWW3!CD20),"",DPWW3!CD20)</t>
  </si>
  <si>
    <t>¬¬IF(ISBLANK(DPWW3!CE20),"",DPWW3!CE20)</t>
  </si>
  <si>
    <t>¬¬IF(ISBLANK(DPWW3!CF20),"",DPWW3!CF20)</t>
  </si>
  <si>
    <t>¬¬IF(ISBLANK(DPWW3!CG20),"",DPWW3!CG20)</t>
  </si>
  <si>
    <t>¬¬IF(ISBLANK(DPWW3!CH20),"",DPWW3!CH20)</t>
  </si>
  <si>
    <t>¬¬IF(ISBLANK(DPWW3!CI20),"",DPWW3!CI20)</t>
  </si>
  <si>
    <t>¬¬IF(ISBLANK(DPWW3!CJ20),"",DPWW3!CJ20)</t>
  </si>
  <si>
    <t>¬¬IF(ISBLANK(DPWW3!CK20),"",DPWW3!CK20)</t>
  </si>
  <si>
    <t>¬¬IF(ISBLANK(DPWW3!CL20),"",DPWW3!CL20)</t>
  </si>
  <si>
    <t>¬¬IF(ISBLANK(DPWW3!CM20),"",DPWW3!CM20)</t>
  </si>
  <si>
    <t>¬¬IF(ISBLANK(DPWW3!CN20),"",DPWW3!CN20)</t>
  </si>
  <si>
    <t>¬¬IF(ISBLANK(DPWW3!CO20),"",DPWW3!CO20)</t>
  </si>
  <si>
    <t>¬¬IF(ISBLANK(DPWW3!CP20),"",DPWW3!CP20)</t>
  </si>
  <si>
    <t>¬¬IF(ISBLANK(DPWW3!CQ20),"",DPWW3!CQ20)</t>
  </si>
  <si>
    <t>¬¬IF(ISBLANK(DPWW3!CR20),"",DPWW3!CR20)</t>
  </si>
  <si>
    <t>¬¬IF(ISBLANK(DPWW3!CS20),"",DPWW3!CS20)</t>
  </si>
  <si>
    <t>¬¬IF(ISBLANK(DPWW3!CT20),"",DPWW3!CT20)</t>
  </si>
  <si>
    <t>¬¬IF(ISBLANK(DPWW3!CU20),"",DPWW3!CU20)</t>
  </si>
  <si>
    <t>¬¬A852</t>
  </si>
  <si>
    <t>¬¬IF(ISBLANK(DPWW3!CW20),"",DPWW3!CW20)</t>
  </si>
  <si>
    <t>¬¬IF(ISBLANK(DPWW3!CX20),"",DPWW3!CX20)</t>
  </si>
  <si>
    <t>¬¬IF(ISBLANK(DPWW3!CY20),"",DPWW3!CY20)</t>
  </si>
  <si>
    <t>¬¬IF(ISBLANK(DPWW3!CZ20),"",DPWW3!CZ20)</t>
  </si>
  <si>
    <t>¬¬IF(ISBLANK(DPWW3!DA20),"",DPWW3!DA20)</t>
  </si>
  <si>
    <t>¬¬IF(ISBLANK(DPWW3!DB20),"",DPWW3!DB20)</t>
  </si>
  <si>
    <t>¬¬IF(ISBLANK(DPWW3!DC20),"",DPWW3!DC20)</t>
  </si>
  <si>
    <t>¬¬IF(ISBLANK(DPWW3!DD20),"",DPWW3!DD20)</t>
  </si>
  <si>
    <t>¬¬IF(ISBLANK(DPWW3!DE20),"",DPWW3!DE20)</t>
  </si>
  <si>
    <t>¬¬IF(ISBLANK(DPWW3!DF20),"",DPWW3!DF20)</t>
  </si>
  <si>
    <t>¬¬IF(ISBLANK(DPWW3!DG20),"",DPWW3!DG20)</t>
  </si>
  <si>
    <t>¬¬IF(ISBLANK(DPWW3!DH20),"",DPWW3!DH20)</t>
  </si>
  <si>
    <t>¬¬IF(ISBLANK(DPWW3!DI20),"",DPWW3!DI20)</t>
  </si>
  <si>
    <t>¬¬IF(ISBLANK(DPWW3!DJ20),"",DPWW3!DJ20)</t>
  </si>
  <si>
    <t>¬¬IF(ISBLANK(DPWW3!DK20),"",DPWW3!DK20)</t>
  </si>
  <si>
    <t>¬¬IF(ISBLANK(DPWW3!DL20),"",DPWW3!DL20)</t>
  </si>
  <si>
    <t>¬¬IF(ISBLANK(DPWW3!DM20),"",DPWW3!DM20)</t>
  </si>
  <si>
    <t>¬¬IF(ISBLANK(DPWW3!DN20),"",DPWW3!DN20)</t>
  </si>
  <si>
    <t>¬¬IF(ISBLANK(DPWW3!DO20),"",DPWW3!DO20)</t>
  </si>
  <si>
    <t>¬¬IF(ISBLANK(DPWW3!DP20),"",DPWW3!DP20)</t>
  </si>
  <si>
    <t>¬¬IF(ISBLANK(DPWW3!DQ20),"",DPWW3!DQ20)</t>
  </si>
  <si>
    <t>¬¬A853</t>
  </si>
  <si>
    <t>¬¬IF(ISBLANK(DPWW3!DS20),"",DPWW3!DS20)</t>
  </si>
  <si>
    <t>¬¬IF(ISBLANK(DPWW3!DT20),"",DPWW3!DT20)</t>
  </si>
  <si>
    <t>¬¬IF(ISBLANK(DPWW3!DU20),"",DPWW3!DU20)</t>
  </si>
  <si>
    <t>¬¬IF(ISBLANK(DPWW3!DV20),"",DPWW3!DV20)</t>
  </si>
  <si>
    <t>¬¬IF(ISBLANK(DPWW3!DW20),"",DPWW3!DW20)</t>
  </si>
  <si>
    <t>¬¬IF(ISBLANK(DPWW3!DX20),"",DPWW3!DX20)</t>
  </si>
  <si>
    <t>¬¬IF(ISBLANK(DPWW3!DY20),"",DPWW3!DY20)</t>
  </si>
  <si>
    <t>¬¬IF(ISBLANK(DPWW3!DZ20),"",DPWW3!DZ20)</t>
  </si>
  <si>
    <t>¬¬IF(ISBLANK(DPWW3!EA20),"",DPWW3!EA20)</t>
  </si>
  <si>
    <t>¬¬IF(ISBLANK(DPWW3!EB20),"",DPWW3!EB20)</t>
  </si>
  <si>
    <t>¬¬IF(ISBLANK(DPWW3!EC20),"",DPWW3!EC20)</t>
  </si>
  <si>
    <t>¬¬IF(ISBLANK(DPWW3!ED20),"",DPWW3!ED20)</t>
  </si>
  <si>
    <t>¬¬IF(ISBLANK(DPWW3!EE20),"",DPWW3!EE20)</t>
  </si>
  <si>
    <t>¬¬IF(ISBLANK(DPWW3!EF20),"",DPWW3!EF20)</t>
  </si>
  <si>
    <t>¬¬IF(ISBLANK(DPWW3!EG20),"",DPWW3!EG20)</t>
  </si>
  <si>
    <t>¬¬IF(ISBLANK(DPWW3!EH20),"",DPWW3!EH20)</t>
  </si>
  <si>
    <t>¬¬IF(ISBLANK(DPWW3!EI20),"",DPWW3!EI20)</t>
  </si>
  <si>
    <t>¬¬IF(ISBLANK(DPWW3!EJ20),"",DPWW3!EJ20)</t>
  </si>
  <si>
    <t>¬¬IF(ISBLANK(DPWW3!EK20),"",DPWW3!EK20)</t>
  </si>
  <si>
    <t>¬¬IF(ISBLANK(DPWW3!EL20),"",DPWW3!EL20)</t>
  </si>
  <si>
    <t>¬¬IF(ISBLANK(DPWW3!EM20),"",DPWW3!EM20)</t>
  </si>
  <si>
    <t>¬¬A854</t>
  </si>
  <si>
    <t>¬¬IF(ISBLANK(DPWW3!EO20),"",DPWW3!EO20)</t>
  </si>
  <si>
    <t>¬¬IF(ISBLANK(DPWW3!EP20),"",DPWW3!EP20)</t>
  </si>
  <si>
    <t>¬¬IF(ISBLANK(DPWW3!EQ20),"",DPWW3!EQ20)</t>
  </si>
  <si>
    <t>¬¬IF(ISBLANK(DPWW3!ER20),"",DPWW3!ER20)</t>
  </si>
  <si>
    <t>¬¬IF(ISBLANK(DPWW3!ES20),"",DPWW3!ES20)</t>
  </si>
  <si>
    <t>¬¬IF(ISBLANK(DPWW3!ET20),"",DPWW3!ET20)</t>
  </si>
  <si>
    <t>¬¬IF(ISBLANK(DPWW3!EU20),"",DPWW3!EU20)</t>
  </si>
  <si>
    <t>¬¬IF(ISBLANK(DPWW3!EV20),"",DPWW3!EV20)</t>
  </si>
  <si>
    <t>¬¬IF(ISBLANK(DPWW3!EW20),"",DPWW3!EW20)</t>
  </si>
  <si>
    <t>¬¬IF(ISBLANK(DPWW3!EX20),"",DPWW3!EX20)</t>
  </si>
  <si>
    <t>¬¬IF(ISBLANK(DPWW3!EY20),"",DPWW3!EY20)</t>
  </si>
  <si>
    <t>¬¬IF(ISBLANK(DPWW3!EZ20),"",DPWW3!EZ20)</t>
  </si>
  <si>
    <t>¬¬IF(ISBLANK(DPWW3!FA20),"",DPWW3!FA20)</t>
  </si>
  <si>
    <t>¬¬IF(ISBLANK(DPWW3!FB20),"",DPWW3!FB20)</t>
  </si>
  <si>
    <t>¬¬IF(ISBLANK(DPWW3!FC20),"",DPWW3!FC20)</t>
  </si>
  <si>
    <t>¬¬IF(ISBLANK(DPWW3!FD20),"",DPWW3!FD20)</t>
  </si>
  <si>
    <t>¬¬IF(ISBLANK(DPWW3!FE20),"",DPWW3!FE20)</t>
  </si>
  <si>
    <t>¬¬IF(ISBLANK(DPWW3!FF20),"",DPWW3!FF20)</t>
  </si>
  <si>
    <t>¬¬IF(ISBLANK(DPWW3!FG20),"",DPWW3!FG20)</t>
  </si>
  <si>
    <t>¬¬IF(ISBLANK(DPWW3!FH20),"",DPWW3!FH20)</t>
  </si>
  <si>
    <t>¬¬IF(ISBLANK(DPWW3!FI20),"",DPWW3!FI20)</t>
  </si>
  <si>
    <t>¬¬A855</t>
  </si>
  <si>
    <t>¬¬IF(ISBLANK(DPWW3!FK20),"",DPWW3!FK20)</t>
  </si>
  <si>
    <t>¬¬IF(ISBLANK(DPWW3!FL20),"",DPWW3!FL20)</t>
  </si>
  <si>
    <t>¬¬IF(ISBLANK(DPWW3!FM20),"",DPWW3!FM20)</t>
  </si>
  <si>
    <t>¬¬IF(ISBLANK(DPWW3!FN20),"",DPWW3!FN20)</t>
  </si>
  <si>
    <t>¬¬IF(ISBLANK(DPWW3!FO20),"",DPWW3!FO20)</t>
  </si>
  <si>
    <t>¬¬IF(ISBLANK(DPWW3!FP20),"",DPWW3!FP20)</t>
  </si>
  <si>
    <t>¬¬IF(ISBLANK(DPWW3!FQ20),"",DPWW3!FQ20)</t>
  </si>
  <si>
    <t>¬¬IF(ISBLANK(DPWW3!FR20),"",DPWW3!FR20)</t>
  </si>
  <si>
    <t>¬¬IF(ISBLANK(DPWW3!FS20),"",DPWW3!FS20)</t>
  </si>
  <si>
    <t>¬¬IF(ISBLANK(DPWW3!FT20),"",DPWW3!FT20)</t>
  </si>
  <si>
    <t>¬¬IF(ISBLANK(DPWW3!FU20),"",DPWW3!FU20)</t>
  </si>
  <si>
    <t>¬¬IF(ISBLANK(DPWW3!FV20),"",DPWW3!FV20)</t>
  </si>
  <si>
    <t>¬¬IF(ISBLANK(DPWW3!FW20),"",DPWW3!FW20)</t>
  </si>
  <si>
    <t>¬¬IF(ISBLANK(DPWW3!FX20),"",DPWW3!FX20)</t>
  </si>
  <si>
    <t>¬¬IF(ISBLANK(DPWW3!FY20),"",DPWW3!FY20)</t>
  </si>
  <si>
    <t>¬¬IF(ISBLANK(DPWW3!FZ20),"",DPWW3!FZ20)</t>
  </si>
  <si>
    <t>¬¬IF(ISBLANK(DPWW3!GA20),"",DPWW3!GA20)</t>
  </si>
  <si>
    <t>¬¬IF(ISBLANK(DPWW3!GB20),"",DPWW3!GB20)</t>
  </si>
  <si>
    <t>¬¬IF(ISBLANK(DPWW3!GC20),"",DPWW3!GC20)</t>
  </si>
  <si>
    <t>¬¬IF(ISBLANK(DPWW3!GD20),"",DPWW3!GD20)</t>
  </si>
  <si>
    <t>¬¬IF(ISBLANK(DPWW3!GE20),"",DPWW3!GE20)</t>
  </si>
  <si>
    <t>¬¬A856</t>
  </si>
  <si>
    <t>¬¬IF(ISBLANK(DPWW3!GG20),"",DPWW3!GG20)</t>
  </si>
  <si>
    <t>¬¬A857</t>
  </si>
  <si>
    <t>¬¬IF(ISBLANK(DPWW3!GH20),"",DPWW3!GH20)</t>
  </si>
  <si>
    <t>¬¬A858</t>
  </si>
  <si>
    <t>¬¬IF(ISBLANK(DPWW3!GI20),"",DPWW3!GI20)</t>
  </si>
  <si>
    <t>¬¬A859</t>
  </si>
  <si>
    <t>¬¬IF(ISBLANK(DPWW3!GJ20),"",DPWW3!GJ20)</t>
  </si>
  <si>
    <t>¬¬A860</t>
  </si>
  <si>
    <t>¬¬IF(ISBLANK(DPWW3!GK20),"",DPWW3!GK20)</t>
  </si>
  <si>
    <t>¬¬A861</t>
  </si>
  <si>
    <t>¬¬IF(ISBLANK(DPWW3!GL20),"",DPWW3!GL20)</t>
  </si>
  <si>
    <t>¬¬A862</t>
  </si>
  <si>
    <t>¬¬IF(ISBLANK(DPWW3!GM20),"",DPWW3!GM20)</t>
  </si>
  <si>
    <t>¬¬A863</t>
  </si>
  <si>
    <t>¬¬IF(ISBLANK(DPWW3!GN20),"",DPWW3!GN20)</t>
  </si>
  <si>
    <t>¬¬A864</t>
  </si>
  <si>
    <t>¬¬IF(ISBLANK(DPWW3!GO20),"",DPWW3!GO20)</t>
  </si>
  <si>
    <t>¬¬A865</t>
  </si>
  <si>
    <t>¬¬IF(ISBLANK(DPWW3!GP20),"",DPWW3!GP20)</t>
  </si>
  <si>
    <t>¬¬A866</t>
  </si>
  <si>
    <t>¬¬IF(ISBLANK(DPWW3!GQ20),"",DPWW3!GQ20)</t>
  </si>
  <si>
    <t>¬¬A867</t>
  </si>
  <si>
    <t>¬¬IF(ISBLANK(DPWW3!K21),"",DPWW3!K21)</t>
  </si>
  <si>
    <t>¬¬A868</t>
  </si>
  <si>
    <t>¬¬IF(ISBLANK(DPWW3!M21),"",DPWW3!M21)</t>
  </si>
  <si>
    <t>¬¬IF(ISBLANK(DPWW3!N21),"",DPWW3!N21)</t>
  </si>
  <si>
    <t>¬¬IF(ISBLANK(DPWW3!O21),"",DPWW3!O21)</t>
  </si>
  <si>
    <t>¬¬IF(ISBLANK(DPWW3!P21),"",DPWW3!P21)</t>
  </si>
  <si>
    <t>¬¬IF(ISBLANK(DPWW3!Q21),"",DPWW3!Q21)</t>
  </si>
  <si>
    <t>¬¬IF(ISBLANK(DPWW3!R21),"",DPWW3!R21)</t>
  </si>
  <si>
    <t>¬¬IF(ISBLANK(DPWW3!S21),"",DPWW3!S21)</t>
  </si>
  <si>
    <t>¬¬IF(ISBLANK(DPWW3!T21),"",DPWW3!T21)</t>
  </si>
  <si>
    <t>¬¬IF(ISBLANK(DPWW3!U21),"",DPWW3!U21)</t>
  </si>
  <si>
    <t>¬¬IF(ISBLANK(DPWW3!V21),"",DPWW3!V21)</t>
  </si>
  <si>
    <t>¬¬IF(ISBLANK(DPWW3!W21),"",DPWW3!W21)</t>
  </si>
  <si>
    <t>¬¬IF(ISBLANK(DPWW3!X21),"",DPWW3!X21)</t>
  </si>
  <si>
    <t>¬¬IF(ISBLANK(DPWW3!Y21),"",DPWW3!Y21)</t>
  </si>
  <si>
    <t>¬¬IF(ISBLANK(DPWW3!Z21),"",DPWW3!Z21)</t>
  </si>
  <si>
    <t>¬¬IF(ISBLANK(DPWW3!AA21),"",DPWW3!AA21)</t>
  </si>
  <si>
    <t>¬¬IF(ISBLANK(DPWW3!AB21),"",DPWW3!AB21)</t>
  </si>
  <si>
    <t>¬¬IF(ISBLANK(DPWW3!AC21),"",DPWW3!AC21)</t>
  </si>
  <si>
    <t>¬¬IF(ISBLANK(DPWW3!AD21),"",DPWW3!AD21)</t>
  </si>
  <si>
    <t>¬¬IF(ISBLANK(DPWW3!AE21),"",DPWW3!AE21)</t>
  </si>
  <si>
    <t>¬¬IF(ISBLANK(DPWW3!AF21),"",DPWW3!AF21)</t>
  </si>
  <si>
    <t>¬¬IF(ISBLANK(DPWW3!AG21),"",DPWW3!AG21)</t>
  </si>
  <si>
    <t>¬¬A869</t>
  </si>
  <si>
    <t>¬¬IF(ISBLANK(DPWW3!AI21),"",DPWW3!AI21)</t>
  </si>
  <si>
    <t>¬¬IF(ISBLANK(DPWW3!AJ21),"",DPWW3!AJ21)</t>
  </si>
  <si>
    <t>¬¬IF(ISBLANK(DPWW3!AK21),"",DPWW3!AK21)</t>
  </si>
  <si>
    <t>¬¬IF(ISBLANK(DPWW3!AL21),"",DPWW3!AL21)</t>
  </si>
  <si>
    <t>¬¬IF(ISBLANK(DPWW3!AM21),"",DPWW3!AM21)</t>
  </si>
  <si>
    <t>¬¬IF(ISBLANK(DPWW3!AN21),"",DPWW3!AN21)</t>
  </si>
  <si>
    <t>¬¬IF(ISBLANK(DPWW3!AO21),"",DPWW3!AO21)</t>
  </si>
  <si>
    <t>¬¬IF(ISBLANK(DPWW3!AP21),"",DPWW3!AP21)</t>
  </si>
  <si>
    <t>¬¬IF(ISBLANK(DPWW3!AQ21),"",DPWW3!AQ21)</t>
  </si>
  <si>
    <t>¬¬IF(ISBLANK(DPWW3!AR21),"",DPWW3!AR21)</t>
  </si>
  <si>
    <t>¬¬IF(ISBLANK(DPWW3!AS21),"",DPWW3!AS21)</t>
  </si>
  <si>
    <t>¬¬IF(ISBLANK(DPWW3!AT21),"",DPWW3!AT21)</t>
  </si>
  <si>
    <t>¬¬IF(ISBLANK(DPWW3!AU21),"",DPWW3!AU21)</t>
  </si>
  <si>
    <t>¬¬IF(ISBLANK(DPWW3!AV21),"",DPWW3!AV21)</t>
  </si>
  <si>
    <t>¬¬IF(ISBLANK(DPWW3!AW21),"",DPWW3!AW21)</t>
  </si>
  <si>
    <t>¬¬IF(ISBLANK(DPWW3!AX21),"",DPWW3!AX21)</t>
  </si>
  <si>
    <t>¬¬IF(ISBLANK(DPWW3!AY21),"",DPWW3!AY21)</t>
  </si>
  <si>
    <t>¬¬IF(ISBLANK(DPWW3!AZ21),"",DPWW3!AZ21)</t>
  </si>
  <si>
    <t>¬¬IF(ISBLANK(DPWW3!BA21),"",DPWW3!BA21)</t>
  </si>
  <si>
    <t>¬¬IF(ISBLANK(DPWW3!BB21),"",DPWW3!BB21)</t>
  </si>
  <si>
    <t>¬¬IF(ISBLANK(DPWW3!BC21),"",DPWW3!BC21)</t>
  </si>
  <si>
    <t>¬¬A870</t>
  </si>
  <si>
    <t>¬¬IF(ISBLANK(DPWW3!BE21),"",DPWW3!BE21)</t>
  </si>
  <si>
    <t>¬¬IF(ISBLANK(DPWW3!BF21),"",DPWW3!BF21)</t>
  </si>
  <si>
    <t>¬¬IF(ISBLANK(DPWW3!BG21),"",DPWW3!BG21)</t>
  </si>
  <si>
    <t>¬¬IF(ISBLANK(DPWW3!BH21),"",DPWW3!BH21)</t>
  </si>
  <si>
    <t>¬¬IF(ISBLANK(DPWW3!BI21),"",DPWW3!BI21)</t>
  </si>
  <si>
    <t>¬¬IF(ISBLANK(DPWW3!BJ21),"",DPWW3!BJ21)</t>
  </si>
  <si>
    <t>¬¬IF(ISBLANK(DPWW3!BK21),"",DPWW3!BK21)</t>
  </si>
  <si>
    <t>¬¬IF(ISBLANK(DPWW3!BL21),"",DPWW3!BL21)</t>
  </si>
  <si>
    <t>¬¬IF(ISBLANK(DPWW3!BM21),"",DPWW3!BM21)</t>
  </si>
  <si>
    <t>¬¬IF(ISBLANK(DPWW3!BN21),"",DPWW3!BN21)</t>
  </si>
  <si>
    <t>¬¬IF(ISBLANK(DPWW3!BO21),"",DPWW3!BO21)</t>
  </si>
  <si>
    <t>¬¬IF(ISBLANK(DPWW3!BP21),"",DPWW3!BP21)</t>
  </si>
  <si>
    <t>¬¬IF(ISBLANK(DPWW3!BQ21),"",DPWW3!BQ21)</t>
  </si>
  <si>
    <t>¬¬IF(ISBLANK(DPWW3!BR21),"",DPWW3!BR21)</t>
  </si>
  <si>
    <t>¬¬IF(ISBLANK(DPWW3!BS21),"",DPWW3!BS21)</t>
  </si>
  <si>
    <t>¬¬IF(ISBLANK(DPWW3!BT21),"",DPWW3!BT21)</t>
  </si>
  <si>
    <t>¬¬IF(ISBLANK(DPWW3!BU21),"",DPWW3!BU21)</t>
  </si>
  <si>
    <t>¬¬IF(ISBLANK(DPWW3!BV21),"",DPWW3!BV21)</t>
  </si>
  <si>
    <t>¬¬IF(ISBLANK(DPWW3!BW21),"",DPWW3!BW21)</t>
  </si>
  <si>
    <t>¬¬IF(ISBLANK(DPWW3!BX21),"",DPWW3!BX21)</t>
  </si>
  <si>
    <t>¬¬IF(ISBLANK(DPWW3!BY21),"",DPWW3!BY21)</t>
  </si>
  <si>
    <t>¬¬A871</t>
  </si>
  <si>
    <t>¬¬IF(ISBLANK(DPWW3!CA21),"",DPWW3!CA21)</t>
  </si>
  <si>
    <t>¬¬IF(ISBLANK(DPWW3!CB21),"",DPWW3!CB21)</t>
  </si>
  <si>
    <t>¬¬IF(ISBLANK(DPWW3!CC21),"",DPWW3!CC21)</t>
  </si>
  <si>
    <t>¬¬IF(ISBLANK(DPWW3!CD21),"",DPWW3!CD21)</t>
  </si>
  <si>
    <t>¬¬IF(ISBLANK(DPWW3!CE21),"",DPWW3!CE21)</t>
  </si>
  <si>
    <t>¬¬IF(ISBLANK(DPWW3!CF21),"",DPWW3!CF21)</t>
  </si>
  <si>
    <t>¬¬IF(ISBLANK(DPWW3!CG21),"",DPWW3!CG21)</t>
  </si>
  <si>
    <t>¬¬IF(ISBLANK(DPWW3!CH21),"",DPWW3!CH21)</t>
  </si>
  <si>
    <t>¬¬IF(ISBLANK(DPWW3!CI21),"",DPWW3!CI21)</t>
  </si>
  <si>
    <t>¬¬IF(ISBLANK(DPWW3!CJ21),"",DPWW3!CJ21)</t>
  </si>
  <si>
    <t>¬¬IF(ISBLANK(DPWW3!CK21),"",DPWW3!CK21)</t>
  </si>
  <si>
    <t>¬¬IF(ISBLANK(DPWW3!CL21),"",DPWW3!CL21)</t>
  </si>
  <si>
    <t>¬¬IF(ISBLANK(DPWW3!CM21),"",DPWW3!CM21)</t>
  </si>
  <si>
    <t>¬¬IF(ISBLANK(DPWW3!CN21),"",DPWW3!CN21)</t>
  </si>
  <si>
    <t>¬¬IF(ISBLANK(DPWW3!CO21),"",DPWW3!CO21)</t>
  </si>
  <si>
    <t>¬¬IF(ISBLANK(DPWW3!CP21),"",DPWW3!CP21)</t>
  </si>
  <si>
    <t>¬¬IF(ISBLANK(DPWW3!CQ21),"",DPWW3!CQ21)</t>
  </si>
  <si>
    <t>¬¬IF(ISBLANK(DPWW3!CR21),"",DPWW3!CR21)</t>
  </si>
  <si>
    <t>¬¬IF(ISBLANK(DPWW3!CS21),"",DPWW3!CS21)</t>
  </si>
  <si>
    <t>¬¬IF(ISBLANK(DPWW3!CT21),"",DPWW3!CT21)</t>
  </si>
  <si>
    <t>¬¬IF(ISBLANK(DPWW3!CU21),"",DPWW3!CU21)</t>
  </si>
  <si>
    <t>¬¬A872</t>
  </si>
  <si>
    <t>¬¬IF(ISBLANK(DPWW3!CW21),"",DPWW3!CW21)</t>
  </si>
  <si>
    <t>¬¬IF(ISBLANK(DPWW3!CX21),"",DPWW3!CX21)</t>
  </si>
  <si>
    <t>¬¬IF(ISBLANK(DPWW3!CY21),"",DPWW3!CY21)</t>
  </si>
  <si>
    <t>¬¬IF(ISBLANK(DPWW3!CZ21),"",DPWW3!CZ21)</t>
  </si>
  <si>
    <t>¬¬IF(ISBLANK(DPWW3!DA21),"",DPWW3!DA21)</t>
  </si>
  <si>
    <t>¬¬IF(ISBLANK(DPWW3!DB21),"",DPWW3!DB21)</t>
  </si>
  <si>
    <t>¬¬IF(ISBLANK(DPWW3!DC21),"",DPWW3!DC21)</t>
  </si>
  <si>
    <t>¬¬IF(ISBLANK(DPWW3!DD21),"",DPWW3!DD21)</t>
  </si>
  <si>
    <t>¬¬IF(ISBLANK(DPWW3!DE21),"",DPWW3!DE21)</t>
  </si>
  <si>
    <t>¬¬IF(ISBLANK(DPWW3!DF21),"",DPWW3!DF21)</t>
  </si>
  <si>
    <t>¬¬IF(ISBLANK(DPWW3!DG21),"",DPWW3!DG21)</t>
  </si>
  <si>
    <t>¬¬IF(ISBLANK(DPWW3!DH21),"",DPWW3!DH21)</t>
  </si>
  <si>
    <t>¬¬IF(ISBLANK(DPWW3!DI21),"",DPWW3!DI21)</t>
  </si>
  <si>
    <t>¬¬IF(ISBLANK(DPWW3!DJ21),"",DPWW3!DJ21)</t>
  </si>
  <si>
    <t>¬¬IF(ISBLANK(DPWW3!DK21),"",DPWW3!DK21)</t>
  </si>
  <si>
    <t>¬¬IF(ISBLANK(DPWW3!DL21),"",DPWW3!DL21)</t>
  </si>
  <si>
    <t>¬¬IF(ISBLANK(DPWW3!DM21),"",DPWW3!DM21)</t>
  </si>
  <si>
    <t>¬¬IF(ISBLANK(DPWW3!DN21),"",DPWW3!DN21)</t>
  </si>
  <si>
    <t>¬¬IF(ISBLANK(DPWW3!DO21),"",DPWW3!DO21)</t>
  </si>
  <si>
    <t>¬¬IF(ISBLANK(DPWW3!DP21),"",DPWW3!DP21)</t>
  </si>
  <si>
    <t>¬¬IF(ISBLANK(DPWW3!DQ21),"",DPWW3!DQ21)</t>
  </si>
  <si>
    <t>¬¬A873</t>
  </si>
  <si>
    <t>¬¬IF(ISBLANK(DPWW3!DS21),"",DPWW3!DS21)</t>
  </si>
  <si>
    <t>¬¬IF(ISBLANK(DPWW3!DT21),"",DPWW3!DT21)</t>
  </si>
  <si>
    <t>¬¬IF(ISBLANK(DPWW3!DU21),"",DPWW3!DU21)</t>
  </si>
  <si>
    <t>¬¬IF(ISBLANK(DPWW3!DV21),"",DPWW3!DV21)</t>
  </si>
  <si>
    <t>¬¬IF(ISBLANK(DPWW3!DW21),"",DPWW3!DW21)</t>
  </si>
  <si>
    <t>¬¬IF(ISBLANK(DPWW3!DX21),"",DPWW3!DX21)</t>
  </si>
  <si>
    <t>¬¬IF(ISBLANK(DPWW3!DY21),"",DPWW3!DY21)</t>
  </si>
  <si>
    <t>¬¬IF(ISBLANK(DPWW3!DZ21),"",DPWW3!DZ21)</t>
  </si>
  <si>
    <t>¬¬IF(ISBLANK(DPWW3!EA21),"",DPWW3!EA21)</t>
  </si>
  <si>
    <t>¬¬IF(ISBLANK(DPWW3!EB21),"",DPWW3!EB21)</t>
  </si>
  <si>
    <t>¬¬IF(ISBLANK(DPWW3!EC21),"",DPWW3!EC21)</t>
  </si>
  <si>
    <t>¬¬IF(ISBLANK(DPWW3!ED21),"",DPWW3!ED21)</t>
  </si>
  <si>
    <t>¬¬IF(ISBLANK(DPWW3!EE21),"",DPWW3!EE21)</t>
  </si>
  <si>
    <t>¬¬IF(ISBLANK(DPWW3!EF21),"",DPWW3!EF21)</t>
  </si>
  <si>
    <t>¬¬IF(ISBLANK(DPWW3!EG21),"",DPWW3!EG21)</t>
  </si>
  <si>
    <t>¬¬IF(ISBLANK(DPWW3!EH21),"",DPWW3!EH21)</t>
  </si>
  <si>
    <t>¬¬IF(ISBLANK(DPWW3!EI21),"",DPWW3!EI21)</t>
  </si>
  <si>
    <t>¬¬IF(ISBLANK(DPWW3!EJ21),"",DPWW3!EJ21)</t>
  </si>
  <si>
    <t>¬¬IF(ISBLANK(DPWW3!EK21),"",DPWW3!EK21)</t>
  </si>
  <si>
    <t>¬¬IF(ISBLANK(DPWW3!EL21),"",DPWW3!EL21)</t>
  </si>
  <si>
    <t>¬¬IF(ISBLANK(DPWW3!EM21),"",DPWW3!EM21)</t>
  </si>
  <si>
    <t>¬¬A874</t>
  </si>
  <si>
    <t>¬¬IF(ISBLANK(DPWW3!EO21),"",DPWW3!EO21)</t>
  </si>
  <si>
    <t>¬¬IF(ISBLANK(DPWW3!EP21),"",DPWW3!EP21)</t>
  </si>
  <si>
    <t>¬¬IF(ISBLANK(DPWW3!EQ21),"",DPWW3!EQ21)</t>
  </si>
  <si>
    <t>¬¬IF(ISBLANK(DPWW3!ER21),"",DPWW3!ER21)</t>
  </si>
  <si>
    <t>¬¬IF(ISBLANK(DPWW3!ES21),"",DPWW3!ES21)</t>
  </si>
  <si>
    <t>¬¬IF(ISBLANK(DPWW3!ET21),"",DPWW3!ET21)</t>
  </si>
  <si>
    <t>¬¬IF(ISBLANK(DPWW3!EU21),"",DPWW3!EU21)</t>
  </si>
  <si>
    <t>¬¬IF(ISBLANK(DPWW3!EV21),"",DPWW3!EV21)</t>
  </si>
  <si>
    <t>¬¬IF(ISBLANK(DPWW3!EW21),"",DPWW3!EW21)</t>
  </si>
  <si>
    <t>¬¬IF(ISBLANK(DPWW3!EX21),"",DPWW3!EX21)</t>
  </si>
  <si>
    <t>¬¬IF(ISBLANK(DPWW3!EY21),"",DPWW3!EY21)</t>
  </si>
  <si>
    <t>¬¬IF(ISBLANK(DPWW3!EZ21),"",DPWW3!EZ21)</t>
  </si>
  <si>
    <t>¬¬IF(ISBLANK(DPWW3!FA21),"",DPWW3!FA21)</t>
  </si>
  <si>
    <t>¬¬IF(ISBLANK(DPWW3!FB21),"",DPWW3!FB21)</t>
  </si>
  <si>
    <t>¬¬IF(ISBLANK(DPWW3!FC21),"",DPWW3!FC21)</t>
  </si>
  <si>
    <t>¬¬IF(ISBLANK(DPWW3!FD21),"",DPWW3!FD21)</t>
  </si>
  <si>
    <t>¬¬IF(ISBLANK(DPWW3!FE21),"",DPWW3!FE21)</t>
  </si>
  <si>
    <t>¬¬IF(ISBLANK(DPWW3!FF21),"",DPWW3!FF21)</t>
  </si>
  <si>
    <t>¬¬IF(ISBLANK(DPWW3!FG21),"",DPWW3!FG21)</t>
  </si>
  <si>
    <t>¬¬IF(ISBLANK(DPWW3!FH21),"",DPWW3!FH21)</t>
  </si>
  <si>
    <t>¬¬IF(ISBLANK(DPWW3!FI21),"",DPWW3!FI21)</t>
  </si>
  <si>
    <t>¬¬A875</t>
  </si>
  <si>
    <t>¬¬IF(ISBLANK(DPWW3!FK21),"",DPWW3!FK21)</t>
  </si>
  <si>
    <t>¬¬IF(ISBLANK(DPWW3!FL21),"",DPWW3!FL21)</t>
  </si>
  <si>
    <t>¬¬IF(ISBLANK(DPWW3!FM21),"",DPWW3!FM21)</t>
  </si>
  <si>
    <t>¬¬IF(ISBLANK(DPWW3!FN21),"",DPWW3!FN21)</t>
  </si>
  <si>
    <t>¬¬IF(ISBLANK(DPWW3!FO21),"",DPWW3!FO21)</t>
  </si>
  <si>
    <t>¬¬IF(ISBLANK(DPWW3!FP21),"",DPWW3!FP21)</t>
  </si>
  <si>
    <t>¬¬IF(ISBLANK(DPWW3!FQ21),"",DPWW3!FQ21)</t>
  </si>
  <si>
    <t>¬¬IF(ISBLANK(DPWW3!FR21),"",DPWW3!FR21)</t>
  </si>
  <si>
    <t>¬¬IF(ISBLANK(DPWW3!FS21),"",DPWW3!FS21)</t>
  </si>
  <si>
    <t>¬¬IF(ISBLANK(DPWW3!FT21),"",DPWW3!FT21)</t>
  </si>
  <si>
    <t>¬¬IF(ISBLANK(DPWW3!FU21),"",DPWW3!FU21)</t>
  </si>
  <si>
    <t>¬¬IF(ISBLANK(DPWW3!FV21),"",DPWW3!FV21)</t>
  </si>
  <si>
    <t>¬¬IF(ISBLANK(DPWW3!FW21),"",DPWW3!FW21)</t>
  </si>
  <si>
    <t>¬¬IF(ISBLANK(DPWW3!FX21),"",DPWW3!FX21)</t>
  </si>
  <si>
    <t>¬¬IF(ISBLANK(DPWW3!FY21),"",DPWW3!FY21)</t>
  </si>
  <si>
    <t>¬¬IF(ISBLANK(DPWW3!FZ21),"",DPWW3!FZ21)</t>
  </si>
  <si>
    <t>¬¬IF(ISBLANK(DPWW3!GA21),"",DPWW3!GA21)</t>
  </si>
  <si>
    <t>¬¬IF(ISBLANK(DPWW3!GB21),"",DPWW3!GB21)</t>
  </si>
  <si>
    <t>¬¬IF(ISBLANK(DPWW3!GC21),"",DPWW3!GC21)</t>
  </si>
  <si>
    <t>¬¬IF(ISBLANK(DPWW3!GD21),"",DPWW3!GD21)</t>
  </si>
  <si>
    <t>¬¬IF(ISBLANK(DPWW3!GE21),"",DPWW3!GE21)</t>
  </si>
  <si>
    <t>¬¬A876</t>
  </si>
  <si>
    <t>¬¬IF(ISBLANK(DPWW3!GG21),"",DPWW3!GG21)</t>
  </si>
  <si>
    <t>¬¬A877</t>
  </si>
  <si>
    <t>¬¬IF(ISBLANK(DPWW3!GH21),"",DPWW3!GH21)</t>
  </si>
  <si>
    <t>¬¬A878</t>
  </si>
  <si>
    <t>¬¬IF(ISBLANK(DPWW3!GI21),"",DPWW3!GI21)</t>
  </si>
  <si>
    <t>¬¬A879</t>
  </si>
  <si>
    <t>¬¬IF(ISBLANK(DPWW3!GJ21),"",DPWW3!GJ21)</t>
  </si>
  <si>
    <t>¬¬A880</t>
  </si>
  <si>
    <t>¬¬IF(ISBLANK(DPWW3!GK21),"",DPWW3!GK21)</t>
  </si>
  <si>
    <t>¬¬A881</t>
  </si>
  <si>
    <t>¬¬IF(ISBLANK(DPWW3!GL21),"",DPWW3!GL21)</t>
  </si>
  <si>
    <t>¬¬A882</t>
  </si>
  <si>
    <t>¬¬IF(ISBLANK(DPWW3!GM21),"",DPWW3!GM21)</t>
  </si>
  <si>
    <t>¬¬A883</t>
  </si>
  <si>
    <t>¬¬IF(ISBLANK(DPWW3!GN21),"",DPWW3!GN21)</t>
  </si>
  <si>
    <t>¬¬A884</t>
  </si>
  <si>
    <t>¬¬IF(ISBLANK(DPWW3!GO21),"",DPWW3!GO21)</t>
  </si>
  <si>
    <t>¬¬A885</t>
  </si>
  <si>
    <t>¬¬IF(ISBLANK(DPWW3!GP21),"",DPWW3!GP21)</t>
  </si>
  <si>
    <t>¬¬A886</t>
  </si>
  <si>
    <t>¬¬IF(ISBLANK(DPWW3!GQ21),"",DPWW3!GQ21)</t>
  </si>
  <si>
    <t>¬¬A887</t>
  </si>
  <si>
    <t>¬¬IF(ISBLANK(DPWW3!K22),"",DPWW3!K22)</t>
  </si>
  <si>
    <t>¬¬A888</t>
  </si>
  <si>
    <t>¬¬IF(ISBLANK(DPWW3!M22),"",DPWW3!M22)</t>
  </si>
  <si>
    <t>¬¬IF(ISBLANK(DPWW3!N22),"",DPWW3!N22)</t>
  </si>
  <si>
    <t>¬¬IF(ISBLANK(DPWW3!O22),"",DPWW3!O22)</t>
  </si>
  <si>
    <t>¬¬IF(ISBLANK(DPWW3!P22),"",DPWW3!P22)</t>
  </si>
  <si>
    <t>¬¬IF(ISBLANK(DPWW3!Q22),"",DPWW3!Q22)</t>
  </si>
  <si>
    <t>¬¬IF(ISBLANK(DPWW3!R22),"",DPWW3!R22)</t>
  </si>
  <si>
    <t>¬¬IF(ISBLANK(DPWW3!S22),"",DPWW3!S22)</t>
  </si>
  <si>
    <t>¬¬IF(ISBLANK(DPWW3!T22),"",DPWW3!T22)</t>
  </si>
  <si>
    <t>¬¬IF(ISBLANK(DPWW3!U22),"",DPWW3!U22)</t>
  </si>
  <si>
    <t>¬¬IF(ISBLANK(DPWW3!V22),"",DPWW3!V22)</t>
  </si>
  <si>
    <t>¬¬IF(ISBLANK(DPWW3!W22),"",DPWW3!W22)</t>
  </si>
  <si>
    <t>¬¬IF(ISBLANK(DPWW3!X22),"",DPWW3!X22)</t>
  </si>
  <si>
    <t>¬¬IF(ISBLANK(DPWW3!Y22),"",DPWW3!Y22)</t>
  </si>
  <si>
    <t>¬¬IF(ISBLANK(DPWW3!Z22),"",DPWW3!Z22)</t>
  </si>
  <si>
    <t>¬¬IF(ISBLANK(DPWW3!AA22),"",DPWW3!AA22)</t>
  </si>
  <si>
    <t>¬¬IF(ISBLANK(DPWW3!AB22),"",DPWW3!AB22)</t>
  </si>
  <si>
    <t>¬¬IF(ISBLANK(DPWW3!AC22),"",DPWW3!AC22)</t>
  </si>
  <si>
    <t>¬¬IF(ISBLANK(DPWW3!AD22),"",DPWW3!AD22)</t>
  </si>
  <si>
    <t>¬¬IF(ISBLANK(DPWW3!AE22),"",DPWW3!AE22)</t>
  </si>
  <si>
    <t>¬¬IF(ISBLANK(DPWW3!AF22),"",DPWW3!AF22)</t>
  </si>
  <si>
    <t>¬¬IF(ISBLANK(DPWW3!AG22),"",DPWW3!AG22)</t>
  </si>
  <si>
    <t>¬¬A889</t>
  </si>
  <si>
    <t>¬¬IF(ISBLANK(DPWW3!AI22),"",DPWW3!AI22)</t>
  </si>
  <si>
    <t>¬¬IF(ISBLANK(DPWW3!AJ22),"",DPWW3!AJ22)</t>
  </si>
  <si>
    <t>¬¬IF(ISBLANK(DPWW3!AK22),"",DPWW3!AK22)</t>
  </si>
  <si>
    <t>¬¬IF(ISBLANK(DPWW3!AL22),"",DPWW3!AL22)</t>
  </si>
  <si>
    <t>¬¬IF(ISBLANK(DPWW3!AM22),"",DPWW3!AM22)</t>
  </si>
  <si>
    <t>¬¬IF(ISBLANK(DPWW3!AN22),"",DPWW3!AN22)</t>
  </si>
  <si>
    <t>¬¬IF(ISBLANK(DPWW3!AO22),"",DPWW3!AO22)</t>
  </si>
  <si>
    <t>¬¬IF(ISBLANK(DPWW3!AP22),"",DPWW3!AP22)</t>
  </si>
  <si>
    <t>¬¬IF(ISBLANK(DPWW3!AQ22),"",DPWW3!AQ22)</t>
  </si>
  <si>
    <t>¬¬IF(ISBLANK(DPWW3!AR22),"",DPWW3!AR22)</t>
  </si>
  <si>
    <t>¬¬IF(ISBLANK(DPWW3!AS22),"",DPWW3!AS22)</t>
  </si>
  <si>
    <t>¬¬IF(ISBLANK(DPWW3!AT22),"",DPWW3!AT22)</t>
  </si>
  <si>
    <t>¬¬IF(ISBLANK(DPWW3!AU22),"",DPWW3!AU22)</t>
  </si>
  <si>
    <t>¬¬IF(ISBLANK(DPWW3!AV22),"",DPWW3!AV22)</t>
  </si>
  <si>
    <t>¬¬IF(ISBLANK(DPWW3!AW22),"",DPWW3!AW22)</t>
  </si>
  <si>
    <t>¬¬IF(ISBLANK(DPWW3!AX22),"",DPWW3!AX22)</t>
  </si>
  <si>
    <t>¬¬IF(ISBLANK(DPWW3!AY22),"",DPWW3!AY22)</t>
  </si>
  <si>
    <t>¬¬IF(ISBLANK(DPWW3!AZ22),"",DPWW3!AZ22)</t>
  </si>
  <si>
    <t>¬¬IF(ISBLANK(DPWW3!BA22),"",DPWW3!BA22)</t>
  </si>
  <si>
    <t>¬¬IF(ISBLANK(DPWW3!BB22),"",DPWW3!BB22)</t>
  </si>
  <si>
    <t>¬¬IF(ISBLANK(DPWW3!BC22),"",DPWW3!BC22)</t>
  </si>
  <si>
    <t>¬¬A890</t>
  </si>
  <si>
    <t>¬¬IF(ISBLANK(DPWW3!BE22),"",DPWW3!BE22)</t>
  </si>
  <si>
    <t>¬¬IF(ISBLANK(DPWW3!BF22),"",DPWW3!BF22)</t>
  </si>
  <si>
    <t>¬¬IF(ISBLANK(DPWW3!BG22),"",DPWW3!BG22)</t>
  </si>
  <si>
    <t>¬¬IF(ISBLANK(DPWW3!BH22),"",DPWW3!BH22)</t>
  </si>
  <si>
    <t>¬¬IF(ISBLANK(DPWW3!BI22),"",DPWW3!BI22)</t>
  </si>
  <si>
    <t>¬¬IF(ISBLANK(DPWW3!BJ22),"",DPWW3!BJ22)</t>
  </si>
  <si>
    <t>¬¬IF(ISBLANK(DPWW3!BK22),"",DPWW3!BK22)</t>
  </si>
  <si>
    <t>¬¬IF(ISBLANK(DPWW3!BL22),"",DPWW3!BL22)</t>
  </si>
  <si>
    <t>¬¬IF(ISBLANK(DPWW3!BM22),"",DPWW3!BM22)</t>
  </si>
  <si>
    <t>¬¬IF(ISBLANK(DPWW3!BN22),"",DPWW3!BN22)</t>
  </si>
  <si>
    <t>¬¬IF(ISBLANK(DPWW3!BO22),"",DPWW3!BO22)</t>
  </si>
  <si>
    <t>¬¬IF(ISBLANK(DPWW3!BP22),"",DPWW3!BP22)</t>
  </si>
  <si>
    <t>¬¬IF(ISBLANK(DPWW3!BQ22),"",DPWW3!BQ22)</t>
  </si>
  <si>
    <t>¬¬IF(ISBLANK(DPWW3!BR22),"",DPWW3!BR22)</t>
  </si>
  <si>
    <t>¬¬IF(ISBLANK(DPWW3!BS22),"",DPWW3!BS22)</t>
  </si>
  <si>
    <t>¬¬IF(ISBLANK(DPWW3!BT22),"",DPWW3!BT22)</t>
  </si>
  <si>
    <t>¬¬IF(ISBLANK(DPWW3!BU22),"",DPWW3!BU22)</t>
  </si>
  <si>
    <t>¬¬IF(ISBLANK(DPWW3!BV22),"",DPWW3!BV22)</t>
  </si>
  <si>
    <t>¬¬IF(ISBLANK(DPWW3!BW22),"",DPWW3!BW22)</t>
  </si>
  <si>
    <t>¬¬IF(ISBLANK(DPWW3!BX22),"",DPWW3!BX22)</t>
  </si>
  <si>
    <t>¬¬IF(ISBLANK(DPWW3!BY22),"",DPWW3!BY22)</t>
  </si>
  <si>
    <t>¬¬A891</t>
  </si>
  <si>
    <t>¬¬IF(ISBLANK(DPWW3!CA22),"",DPWW3!CA22)</t>
  </si>
  <si>
    <t>¬¬IF(ISBLANK(DPWW3!CB22),"",DPWW3!CB22)</t>
  </si>
  <si>
    <t>¬¬IF(ISBLANK(DPWW3!CC22),"",DPWW3!CC22)</t>
  </si>
  <si>
    <t>¬¬IF(ISBLANK(DPWW3!CD22),"",DPWW3!CD22)</t>
  </si>
  <si>
    <t>¬¬IF(ISBLANK(DPWW3!CE22),"",DPWW3!CE22)</t>
  </si>
  <si>
    <t>¬¬IF(ISBLANK(DPWW3!CF22),"",DPWW3!CF22)</t>
  </si>
  <si>
    <t>¬¬IF(ISBLANK(DPWW3!CG22),"",DPWW3!CG22)</t>
  </si>
  <si>
    <t>¬¬IF(ISBLANK(DPWW3!CH22),"",DPWW3!CH22)</t>
  </si>
  <si>
    <t>¬¬IF(ISBLANK(DPWW3!CI22),"",DPWW3!CI22)</t>
  </si>
  <si>
    <t>¬¬IF(ISBLANK(DPWW3!CJ22),"",DPWW3!CJ22)</t>
  </si>
  <si>
    <t>¬¬IF(ISBLANK(DPWW3!CK22),"",DPWW3!CK22)</t>
  </si>
  <si>
    <t>¬¬IF(ISBLANK(DPWW3!CL22),"",DPWW3!CL22)</t>
  </si>
  <si>
    <t>¬¬IF(ISBLANK(DPWW3!CM22),"",DPWW3!CM22)</t>
  </si>
  <si>
    <t>¬¬IF(ISBLANK(DPWW3!CN22),"",DPWW3!CN22)</t>
  </si>
  <si>
    <t>¬¬IF(ISBLANK(DPWW3!CO22),"",DPWW3!CO22)</t>
  </si>
  <si>
    <t>¬¬IF(ISBLANK(DPWW3!CP22),"",DPWW3!CP22)</t>
  </si>
  <si>
    <t>¬¬IF(ISBLANK(DPWW3!CQ22),"",DPWW3!CQ22)</t>
  </si>
  <si>
    <t>¬¬IF(ISBLANK(DPWW3!CR22),"",DPWW3!CR22)</t>
  </si>
  <si>
    <t>¬¬IF(ISBLANK(DPWW3!CS22),"",DPWW3!CS22)</t>
  </si>
  <si>
    <t>¬¬IF(ISBLANK(DPWW3!CT22),"",DPWW3!CT22)</t>
  </si>
  <si>
    <t>¬¬IF(ISBLANK(DPWW3!CU22),"",DPWW3!CU22)</t>
  </si>
  <si>
    <t>¬¬A892</t>
  </si>
  <si>
    <t>¬¬IF(ISBLANK(DPWW3!CW22),"",DPWW3!CW22)</t>
  </si>
  <si>
    <t>¬¬IF(ISBLANK(DPWW3!CX22),"",DPWW3!CX22)</t>
  </si>
  <si>
    <t>¬¬IF(ISBLANK(DPWW3!CY22),"",DPWW3!CY22)</t>
  </si>
  <si>
    <t>¬¬IF(ISBLANK(DPWW3!CZ22),"",DPWW3!CZ22)</t>
  </si>
  <si>
    <t>¬¬IF(ISBLANK(DPWW3!DA22),"",DPWW3!DA22)</t>
  </si>
  <si>
    <t>¬¬IF(ISBLANK(DPWW3!DB22),"",DPWW3!DB22)</t>
  </si>
  <si>
    <t>¬¬IF(ISBLANK(DPWW3!DC22),"",DPWW3!DC22)</t>
  </si>
  <si>
    <t>¬¬IF(ISBLANK(DPWW3!DD22),"",DPWW3!DD22)</t>
  </si>
  <si>
    <t>¬¬IF(ISBLANK(DPWW3!DE22),"",DPWW3!DE22)</t>
  </si>
  <si>
    <t>¬¬IF(ISBLANK(DPWW3!DF22),"",DPWW3!DF22)</t>
  </si>
  <si>
    <t>¬¬IF(ISBLANK(DPWW3!DG22),"",DPWW3!DG22)</t>
  </si>
  <si>
    <t>¬¬IF(ISBLANK(DPWW3!DH22),"",DPWW3!DH22)</t>
  </si>
  <si>
    <t>¬¬IF(ISBLANK(DPWW3!DI22),"",DPWW3!DI22)</t>
  </si>
  <si>
    <t>¬¬IF(ISBLANK(DPWW3!DJ22),"",DPWW3!DJ22)</t>
  </si>
  <si>
    <t>¬¬IF(ISBLANK(DPWW3!DK22),"",DPWW3!DK22)</t>
  </si>
  <si>
    <t>¬¬IF(ISBLANK(DPWW3!DL22),"",DPWW3!DL22)</t>
  </si>
  <si>
    <t>¬¬IF(ISBLANK(DPWW3!DM22),"",DPWW3!DM22)</t>
  </si>
  <si>
    <t>¬¬IF(ISBLANK(DPWW3!DN22),"",DPWW3!DN22)</t>
  </si>
  <si>
    <t>¬¬IF(ISBLANK(DPWW3!DO22),"",DPWW3!DO22)</t>
  </si>
  <si>
    <t>¬¬IF(ISBLANK(DPWW3!DP22),"",DPWW3!DP22)</t>
  </si>
  <si>
    <t>¬¬IF(ISBLANK(DPWW3!DQ22),"",DPWW3!DQ22)</t>
  </si>
  <si>
    <t>¬¬A893</t>
  </si>
  <si>
    <t>¬¬IF(ISBLANK(DPWW3!DS22),"",DPWW3!DS22)</t>
  </si>
  <si>
    <t>¬¬IF(ISBLANK(DPWW3!DT22),"",DPWW3!DT22)</t>
  </si>
  <si>
    <t>¬¬IF(ISBLANK(DPWW3!DU22),"",DPWW3!DU22)</t>
  </si>
  <si>
    <t>¬¬IF(ISBLANK(DPWW3!DV22),"",DPWW3!DV22)</t>
  </si>
  <si>
    <t>¬¬IF(ISBLANK(DPWW3!DW22),"",DPWW3!DW22)</t>
  </si>
  <si>
    <t>¬¬IF(ISBLANK(DPWW3!DX22),"",DPWW3!DX22)</t>
  </si>
  <si>
    <t>¬¬IF(ISBLANK(DPWW3!DY22),"",DPWW3!DY22)</t>
  </si>
  <si>
    <t>¬¬IF(ISBLANK(DPWW3!DZ22),"",DPWW3!DZ22)</t>
  </si>
  <si>
    <t>¬¬IF(ISBLANK(DPWW3!EA22),"",DPWW3!EA22)</t>
  </si>
  <si>
    <t>¬¬IF(ISBLANK(DPWW3!EB22),"",DPWW3!EB22)</t>
  </si>
  <si>
    <t>¬¬IF(ISBLANK(DPWW3!EC22),"",DPWW3!EC22)</t>
  </si>
  <si>
    <t>¬¬IF(ISBLANK(DPWW3!ED22),"",DPWW3!ED22)</t>
  </si>
  <si>
    <t>¬¬IF(ISBLANK(DPWW3!EE22),"",DPWW3!EE22)</t>
  </si>
  <si>
    <t>¬¬IF(ISBLANK(DPWW3!EF22),"",DPWW3!EF22)</t>
  </si>
  <si>
    <t>¬¬IF(ISBLANK(DPWW3!EG22),"",DPWW3!EG22)</t>
  </si>
  <si>
    <t>¬¬IF(ISBLANK(DPWW3!EH22),"",DPWW3!EH22)</t>
  </si>
  <si>
    <t>¬¬IF(ISBLANK(DPWW3!EI22),"",DPWW3!EI22)</t>
  </si>
  <si>
    <t>¬¬IF(ISBLANK(DPWW3!EJ22),"",DPWW3!EJ22)</t>
  </si>
  <si>
    <t>¬¬IF(ISBLANK(DPWW3!EK22),"",DPWW3!EK22)</t>
  </si>
  <si>
    <t>¬¬IF(ISBLANK(DPWW3!EL22),"",DPWW3!EL22)</t>
  </si>
  <si>
    <t>¬¬IF(ISBLANK(DPWW3!EM22),"",DPWW3!EM22)</t>
  </si>
  <si>
    <t>¬¬A894</t>
  </si>
  <si>
    <t>¬¬IF(ISBLANK(DPWW3!EO22),"",DPWW3!EO22)</t>
  </si>
  <si>
    <t>¬¬IF(ISBLANK(DPWW3!EP22),"",DPWW3!EP22)</t>
  </si>
  <si>
    <t>¬¬IF(ISBLANK(DPWW3!EQ22),"",DPWW3!EQ22)</t>
  </si>
  <si>
    <t>¬¬IF(ISBLANK(DPWW3!ER22),"",DPWW3!ER22)</t>
  </si>
  <si>
    <t>¬¬IF(ISBLANK(DPWW3!ES22),"",DPWW3!ES22)</t>
  </si>
  <si>
    <t>¬¬IF(ISBLANK(DPWW3!ET22),"",DPWW3!ET22)</t>
  </si>
  <si>
    <t>¬¬IF(ISBLANK(DPWW3!EU22),"",DPWW3!EU22)</t>
  </si>
  <si>
    <t>¬¬IF(ISBLANK(DPWW3!EV22),"",DPWW3!EV22)</t>
  </si>
  <si>
    <t>¬¬IF(ISBLANK(DPWW3!EW22),"",DPWW3!EW22)</t>
  </si>
  <si>
    <t>¬¬IF(ISBLANK(DPWW3!EX22),"",DPWW3!EX22)</t>
  </si>
  <si>
    <t>¬¬IF(ISBLANK(DPWW3!EY22),"",DPWW3!EY22)</t>
  </si>
  <si>
    <t>¬¬IF(ISBLANK(DPWW3!EZ22),"",DPWW3!EZ22)</t>
  </si>
  <si>
    <t>¬¬IF(ISBLANK(DPWW3!FA22),"",DPWW3!FA22)</t>
  </si>
  <si>
    <t>¬¬IF(ISBLANK(DPWW3!FB22),"",DPWW3!FB22)</t>
  </si>
  <si>
    <t>¬¬IF(ISBLANK(DPWW3!FC22),"",DPWW3!FC22)</t>
  </si>
  <si>
    <t>¬¬IF(ISBLANK(DPWW3!FD22),"",DPWW3!FD22)</t>
  </si>
  <si>
    <t>¬¬IF(ISBLANK(DPWW3!FE22),"",DPWW3!FE22)</t>
  </si>
  <si>
    <t>¬¬IF(ISBLANK(DPWW3!FF22),"",DPWW3!FF22)</t>
  </si>
  <si>
    <t>¬¬IF(ISBLANK(DPWW3!FG22),"",DPWW3!FG22)</t>
  </si>
  <si>
    <t>¬¬IF(ISBLANK(DPWW3!FH22),"",DPWW3!FH22)</t>
  </si>
  <si>
    <t>¬¬IF(ISBLANK(DPWW3!FI22),"",DPWW3!FI22)</t>
  </si>
  <si>
    <t>¬¬A895</t>
  </si>
  <si>
    <t>¬¬IF(ISBLANK(DPWW3!FK22),"",DPWW3!FK22)</t>
  </si>
  <si>
    <t>¬¬IF(ISBLANK(DPWW3!FL22),"",DPWW3!FL22)</t>
  </si>
  <si>
    <t>¬¬IF(ISBLANK(DPWW3!FM22),"",DPWW3!FM22)</t>
  </si>
  <si>
    <t>¬¬IF(ISBLANK(DPWW3!FN22),"",DPWW3!FN22)</t>
  </si>
  <si>
    <t>¬¬IF(ISBLANK(DPWW3!FO22),"",DPWW3!FO22)</t>
  </si>
  <si>
    <t>¬¬IF(ISBLANK(DPWW3!FP22),"",DPWW3!FP22)</t>
  </si>
  <si>
    <t>¬¬IF(ISBLANK(DPWW3!FQ22),"",DPWW3!FQ22)</t>
  </si>
  <si>
    <t>¬¬IF(ISBLANK(DPWW3!FR22),"",DPWW3!FR22)</t>
  </si>
  <si>
    <t>¬¬IF(ISBLANK(DPWW3!FS22),"",DPWW3!FS22)</t>
  </si>
  <si>
    <t>¬¬IF(ISBLANK(DPWW3!FT22),"",DPWW3!FT22)</t>
  </si>
  <si>
    <t>¬¬IF(ISBLANK(DPWW3!FU22),"",DPWW3!FU22)</t>
  </si>
  <si>
    <t>¬¬IF(ISBLANK(DPWW3!FV22),"",DPWW3!FV22)</t>
  </si>
  <si>
    <t>¬¬IF(ISBLANK(DPWW3!FW22),"",DPWW3!FW22)</t>
  </si>
  <si>
    <t>¬¬IF(ISBLANK(DPWW3!FX22),"",DPWW3!FX22)</t>
  </si>
  <si>
    <t>¬¬IF(ISBLANK(DPWW3!FY22),"",DPWW3!FY22)</t>
  </si>
  <si>
    <t>¬¬IF(ISBLANK(DPWW3!FZ22),"",DPWW3!FZ22)</t>
  </si>
  <si>
    <t>¬¬IF(ISBLANK(DPWW3!GA22),"",DPWW3!GA22)</t>
  </si>
  <si>
    <t>¬¬IF(ISBLANK(DPWW3!GB22),"",DPWW3!GB22)</t>
  </si>
  <si>
    <t>¬¬IF(ISBLANK(DPWW3!GC22),"",DPWW3!GC22)</t>
  </si>
  <si>
    <t>¬¬IF(ISBLANK(DPWW3!GD22),"",DPWW3!GD22)</t>
  </si>
  <si>
    <t>¬¬IF(ISBLANK(DPWW3!GE22),"",DPWW3!GE22)</t>
  </si>
  <si>
    <t>¬¬A896</t>
  </si>
  <si>
    <t>¬¬IF(ISBLANK(DPWW3!GG22),"",DPWW3!GG22)</t>
  </si>
  <si>
    <t>¬¬A897</t>
  </si>
  <si>
    <t>¬¬IF(ISBLANK(DPWW3!GH22),"",DPWW3!GH22)</t>
  </si>
  <si>
    <t>¬¬A898</t>
  </si>
  <si>
    <t>¬¬IF(ISBLANK(DPWW3!GI22),"",DPWW3!GI22)</t>
  </si>
  <si>
    <t>¬¬A899</t>
  </si>
  <si>
    <t>¬¬IF(ISBLANK(DPWW3!GJ22),"",DPWW3!GJ22)</t>
  </si>
  <si>
    <t>¬¬A900</t>
  </si>
  <si>
    <t>¬¬IF(ISBLANK(DPWW3!GK22),"",DPWW3!GK22)</t>
  </si>
  <si>
    <t>¬¬A901</t>
  </si>
  <si>
    <t>¬¬IF(ISBLANK(DPWW3!GL22),"",DPWW3!GL22)</t>
  </si>
  <si>
    <t>¬¬A902</t>
  </si>
  <si>
    <t>¬¬IF(ISBLANK(DPWW3!GM22),"",DPWW3!GM22)</t>
  </si>
  <si>
    <t>¬¬A903</t>
  </si>
  <si>
    <t>¬¬IF(ISBLANK(DPWW3!GN22),"",DPWW3!GN22)</t>
  </si>
  <si>
    <t>¬¬A904</t>
  </si>
  <si>
    <t>¬¬IF(ISBLANK(DPWW3!GO22),"",DPWW3!GO22)</t>
  </si>
  <si>
    <t>¬¬A905</t>
  </si>
  <si>
    <t>¬¬IF(ISBLANK(DPWW3!GP22),"",DPWW3!GP22)</t>
  </si>
  <si>
    <t>¬¬A906</t>
  </si>
  <si>
    <t>¬¬IF(ISBLANK(DPWW3!GQ22),"",DPWW3!GQ22)</t>
  </si>
  <si>
    <t>¬¬A907</t>
  </si>
  <si>
    <t>¬¬IF(ISBLANK('DPW1'!K8),"",'DPW1'!K8)</t>
  </si>
  <si>
    <t>¬¬IF(ISBLANK('DPW1'!L8),"",'DPW1'!L8)</t>
  </si>
  <si>
    <t>¬¬IF(ISBLANK('DPW1'!M8),"",'DPW1'!M8)</t>
  </si>
  <si>
    <t>¬¬IF(ISBLANK('DPW1'!N8),"",'DPW1'!N8)</t>
  </si>
  <si>
    <t>¬¬IF(ISBLANK('DPW1'!O8),"",'DPW1'!O8)</t>
  </si>
  <si>
    <t>¬¬IF(ISBLANK('DPW1'!P8),"",'DPW1'!P8)</t>
  </si>
  <si>
    <t>¬¬IF(ISBLANK('DPW1'!Q8),"",'DPW1'!Q8)</t>
  </si>
  <si>
    <t>¬¬IF(ISBLANK('DPW1'!R8),"",'DPW1'!R8)</t>
  </si>
  <si>
    <t>¬¬IF(ISBLANK('DPW1'!S8),"",'DPW1'!S8)</t>
  </si>
  <si>
    <t>¬¬IF(ISBLANK('DPW1'!T8),"",'DPW1'!T8)</t>
  </si>
  <si>
    <t>¬¬IF(ISBLANK('DPW1'!U8),"",'DPW1'!U8)</t>
  </si>
  <si>
    <t>¬¬IF(ISBLANK('DPW1'!V8),"",'DPW1'!V8)</t>
  </si>
  <si>
    <t>¬¬A908</t>
  </si>
  <si>
    <t>¬¬IF(ISBLANK('DPW1'!W8),"",'DPW1'!W8)</t>
  </si>
  <si>
    <t>¬¬IF(ISBLANK('DPW1'!X8),"",'DPW1'!X8)</t>
  </si>
  <si>
    <t>¬¬A909</t>
  </si>
  <si>
    <t>¬¬IF(ISBLANK('DPW1'!Z8),"",'DPW1'!Z8)</t>
  </si>
  <si>
    <t>¬¬IF(ISBLANK('DPW1'!AA8),"",'DPW1'!AA8)</t>
  </si>
  <si>
    <t>¬¬IF(ISBLANK('DPW1'!AB8),"",'DPW1'!AB8)</t>
  </si>
  <si>
    <t>¬¬IF(ISBLANK('DPW1'!AC8),"",'DPW1'!AC8)</t>
  </si>
  <si>
    <t>¬¬IF(ISBLANK('DPW1'!AD8),"",'DPW1'!AD8)</t>
  </si>
  <si>
    <t>¬¬IF(ISBLANK('DPW1'!AE8),"",'DPW1'!AE8)</t>
  </si>
  <si>
    <t>¬¬IF(ISBLANK('DPW1'!AF8),"",'DPW1'!AF8)</t>
  </si>
  <si>
    <t>¬¬IF(ISBLANK('DPW1'!AG8),"",'DPW1'!AG8)</t>
  </si>
  <si>
    <t>¬¬IF(ISBLANK('DPW1'!AH8),"",'DPW1'!AH8)</t>
  </si>
  <si>
    <t>¬¬IF(ISBLANK('DPW1'!AI8),"",'DPW1'!AI8)</t>
  </si>
  <si>
    <t>¬¬IF(ISBLANK('DPW1'!AJ8),"",'DPW1'!AJ8)</t>
  </si>
  <si>
    <t>¬¬IF(ISBLANK('DPW1'!AK8),"",'DPW1'!AK8)</t>
  </si>
  <si>
    <t>¬¬A910</t>
  </si>
  <si>
    <t>¬¬IF(ISBLANK('DPW1'!AL8),"",'DPW1'!AL8)</t>
  </si>
  <si>
    <t>¬¬IF(ISBLANK('DPW1'!AM8),"",'DPW1'!AM8)</t>
  </si>
  <si>
    <t>¬¬A911</t>
  </si>
  <si>
    <t>¬¬IF(ISBLANK('DPW1'!AO8),"",'DPW1'!AO8)</t>
  </si>
  <si>
    <t>¬¬IF(ISBLANK('DPW1'!AP8),"",'DPW1'!AP8)</t>
  </si>
  <si>
    <t>¬¬A912</t>
  </si>
  <si>
    <t>¬¬IF(ISBLANK('DPW1'!K9),"",'DPW1'!K9)</t>
  </si>
  <si>
    <t>¬¬IF(ISBLANK('DPW1'!L9),"",'DPW1'!L9)</t>
  </si>
  <si>
    <t>¬¬IF(ISBLANK('DPW1'!M9),"",'DPW1'!M9)</t>
  </si>
  <si>
    <t>¬¬IF(ISBLANK('DPW1'!N9),"",'DPW1'!N9)</t>
  </si>
  <si>
    <t>¬¬IF(ISBLANK('DPW1'!O9),"",'DPW1'!O9)</t>
  </si>
  <si>
    <t>¬¬IF(ISBLANK('DPW1'!P9),"",'DPW1'!P9)</t>
  </si>
  <si>
    <t>¬¬IF(ISBLANK('DPW1'!Q9),"",'DPW1'!Q9)</t>
  </si>
  <si>
    <t>¬¬IF(ISBLANK('DPW1'!R9),"",'DPW1'!R9)</t>
  </si>
  <si>
    <t>¬¬IF(ISBLANK('DPW1'!S9),"",'DPW1'!S9)</t>
  </si>
  <si>
    <t>¬¬IF(ISBLANK('DPW1'!T9),"",'DPW1'!T9)</t>
  </si>
  <si>
    <t>¬¬IF(ISBLANK('DPW1'!U9),"",'DPW1'!U9)</t>
  </si>
  <si>
    <t>¬¬IF(ISBLANK('DPW1'!V9),"",'DPW1'!V9)</t>
  </si>
  <si>
    <t>¬¬A913</t>
  </si>
  <si>
    <t>¬¬IF(ISBLANK('DPW1'!W9),"",'DPW1'!W9)</t>
  </si>
  <si>
    <t>¬¬IF(ISBLANK('DPW1'!X9),"",'DPW1'!X9)</t>
  </si>
  <si>
    <t>¬¬A914</t>
  </si>
  <si>
    <t>¬¬IF(ISBLANK('DPW1'!Z9),"",'DPW1'!Z9)</t>
  </si>
  <si>
    <t>¬¬IF(ISBLANK('DPW1'!AA9),"",'DPW1'!AA9)</t>
  </si>
  <si>
    <t>¬¬IF(ISBLANK('DPW1'!AB9),"",'DPW1'!AB9)</t>
  </si>
  <si>
    <t>¬¬IF(ISBLANK('DPW1'!AC9),"",'DPW1'!AC9)</t>
  </si>
  <si>
    <t>¬¬IF(ISBLANK('DPW1'!AD9),"",'DPW1'!AD9)</t>
  </si>
  <si>
    <t>¬¬IF(ISBLANK('DPW1'!AE9),"",'DPW1'!AE9)</t>
  </si>
  <si>
    <t>¬¬IF(ISBLANK('DPW1'!AF9),"",'DPW1'!AF9)</t>
  </si>
  <si>
    <t>¬¬IF(ISBLANK('DPW1'!AG9),"",'DPW1'!AG9)</t>
  </si>
  <si>
    <t>¬¬IF(ISBLANK('DPW1'!AH9),"",'DPW1'!AH9)</t>
  </si>
  <si>
    <t>¬¬IF(ISBLANK('DPW1'!AI9),"",'DPW1'!AI9)</t>
  </si>
  <si>
    <t>¬¬IF(ISBLANK('DPW1'!AJ9),"",'DPW1'!AJ9)</t>
  </si>
  <si>
    <t>¬¬IF(ISBLANK('DPW1'!AK9),"",'DPW1'!AK9)</t>
  </si>
  <si>
    <t>¬¬A915</t>
  </si>
  <si>
    <t>¬¬IF(ISBLANK('DPW1'!AL9),"",'DPW1'!AL9)</t>
  </si>
  <si>
    <t>¬¬IF(ISBLANK('DPW1'!AM9),"",'DPW1'!AM9)</t>
  </si>
  <si>
    <t>¬¬A916</t>
  </si>
  <si>
    <t>¬¬IF(ISBLANK('DPW1'!AO9),"",'DPW1'!AO9)</t>
  </si>
  <si>
    <t>¬¬IF(ISBLANK('DPW1'!AP9),"",'DPW1'!AP9)</t>
  </si>
  <si>
    <t>¬¬A917</t>
  </si>
  <si>
    <t>¬¬IF(ISBLANK('DPW1'!K10),"",'DPW1'!K10)</t>
  </si>
  <si>
    <t>¬¬IF(ISBLANK('DPW1'!L10),"",'DPW1'!L10)</t>
  </si>
  <si>
    <t>¬¬IF(ISBLANK('DPW1'!M10),"",'DPW1'!M10)</t>
  </si>
  <si>
    <t>¬¬IF(ISBLANK('DPW1'!N10),"",'DPW1'!N10)</t>
  </si>
  <si>
    <t>¬¬IF(ISBLANK('DPW1'!O10),"",'DPW1'!O10)</t>
  </si>
  <si>
    <t>¬¬IF(ISBLANK('DPW1'!P10),"",'DPW1'!P10)</t>
  </si>
  <si>
    <t>¬¬IF(ISBLANK('DPW1'!Q10),"",'DPW1'!Q10)</t>
  </si>
  <si>
    <t>¬¬IF(ISBLANK('DPW1'!R10),"",'DPW1'!R10)</t>
  </si>
  <si>
    <t>¬¬IF(ISBLANK('DPW1'!S10),"",'DPW1'!S10)</t>
  </si>
  <si>
    <t>¬¬IF(ISBLANK('DPW1'!T10),"",'DPW1'!T10)</t>
  </si>
  <si>
    <t>¬¬IF(ISBLANK('DPW1'!U10),"",'DPW1'!U10)</t>
  </si>
  <si>
    <t>¬¬IF(ISBLANK('DPW1'!V10),"",'DPW1'!V10)</t>
  </si>
  <si>
    <t>¬¬A918</t>
  </si>
  <si>
    <t>¬¬IF(ISBLANK('DPW1'!W10),"",'DPW1'!W10)</t>
  </si>
  <si>
    <t>¬¬IF(ISBLANK('DPW1'!X10),"",'DPW1'!X10)</t>
  </si>
  <si>
    <t>¬¬A919</t>
  </si>
  <si>
    <t>¬¬IF(ISBLANK('DPW1'!Z10),"",'DPW1'!Z10)</t>
  </si>
  <si>
    <t>¬¬IF(ISBLANK('DPW1'!AA10),"",'DPW1'!AA10)</t>
  </si>
  <si>
    <t>¬¬IF(ISBLANK('DPW1'!AB10),"",'DPW1'!AB10)</t>
  </si>
  <si>
    <t>¬¬IF(ISBLANK('DPW1'!AC10),"",'DPW1'!AC10)</t>
  </si>
  <si>
    <t>¬¬IF(ISBLANK('DPW1'!AD10),"",'DPW1'!AD10)</t>
  </si>
  <si>
    <t>¬¬IF(ISBLANK('DPW1'!AE10),"",'DPW1'!AE10)</t>
  </si>
  <si>
    <t>¬¬IF(ISBLANK('DPW1'!AF10),"",'DPW1'!AF10)</t>
  </si>
  <si>
    <t>¬¬IF(ISBLANK('DPW1'!AG10),"",'DPW1'!AG10)</t>
  </si>
  <si>
    <t>¬¬IF(ISBLANK('DPW1'!AH10),"",'DPW1'!AH10)</t>
  </si>
  <si>
    <t>¬¬IF(ISBLANK('DPW1'!AI10),"",'DPW1'!AI10)</t>
  </si>
  <si>
    <t>¬¬IF(ISBLANK('DPW1'!AJ10),"",'DPW1'!AJ10)</t>
  </si>
  <si>
    <t>¬¬IF(ISBLANK('DPW1'!AK10),"",'DPW1'!AK10)</t>
  </si>
  <si>
    <t>¬¬A920</t>
  </si>
  <si>
    <t>¬¬IF(ISBLANK('DPW1'!AL10),"",'DPW1'!AL10)</t>
  </si>
  <si>
    <t>¬¬IF(ISBLANK('DPW1'!AM10),"",'DPW1'!AM10)</t>
  </si>
  <si>
    <t>¬¬A921</t>
  </si>
  <si>
    <t>¬¬IF(ISBLANK('DPW1'!AO10),"",'DPW1'!AO10)</t>
  </si>
  <si>
    <t>¬¬IF(ISBLANK('DPW1'!AP10),"",'DPW1'!AP10)</t>
  </si>
  <si>
    <t>¬¬A922</t>
  </si>
  <si>
    <t>¬¬IF(ISBLANK('DPW1'!K11),"",'DPW1'!K11)</t>
  </si>
  <si>
    <t>¬¬IF(ISBLANK('DPW1'!L11),"",'DPW1'!L11)</t>
  </si>
  <si>
    <t>¬¬IF(ISBLANK('DPW1'!M11),"",'DPW1'!M11)</t>
  </si>
  <si>
    <t>¬¬IF(ISBLANK('DPW1'!N11),"",'DPW1'!N11)</t>
  </si>
  <si>
    <t>¬¬IF(ISBLANK('DPW1'!O11),"",'DPW1'!O11)</t>
  </si>
  <si>
    <t>¬¬IF(ISBLANK('DPW1'!P11),"",'DPW1'!P11)</t>
  </si>
  <si>
    <t>¬¬IF(ISBLANK('DPW1'!Q11),"",'DPW1'!Q11)</t>
  </si>
  <si>
    <t>¬¬IF(ISBLANK('DPW1'!R11),"",'DPW1'!R11)</t>
  </si>
  <si>
    <t>¬¬IF(ISBLANK('DPW1'!S11),"",'DPW1'!S11)</t>
  </si>
  <si>
    <t>¬¬IF(ISBLANK('DPW1'!T11),"",'DPW1'!T11)</t>
  </si>
  <si>
    <t>¬¬IF(ISBLANK('DPW1'!U11),"",'DPW1'!U11)</t>
  </si>
  <si>
    <t>¬¬IF(ISBLANK('DPW1'!V11),"",'DPW1'!V11)</t>
  </si>
  <si>
    <t>¬¬A923</t>
  </si>
  <si>
    <t>¬¬IF(ISBLANK('DPW1'!W11),"",'DPW1'!W11)</t>
  </si>
  <si>
    <t>¬¬IF(ISBLANK('DPW1'!X11),"",'DPW1'!X11)</t>
  </si>
  <si>
    <t>¬¬A924</t>
  </si>
  <si>
    <t>¬¬IF(ISBLANK('DPW1'!Z11),"",'DPW1'!Z11)</t>
  </si>
  <si>
    <t>¬¬IF(ISBLANK('DPW1'!AA11),"",'DPW1'!AA11)</t>
  </si>
  <si>
    <t>¬¬IF(ISBLANK('DPW1'!AB11),"",'DPW1'!AB11)</t>
  </si>
  <si>
    <t>¬¬IF(ISBLANK('DPW1'!AC11),"",'DPW1'!AC11)</t>
  </si>
  <si>
    <t>¬¬IF(ISBLANK('DPW1'!AD11),"",'DPW1'!AD11)</t>
  </si>
  <si>
    <t>¬¬IF(ISBLANK('DPW1'!AE11),"",'DPW1'!AE11)</t>
  </si>
  <si>
    <t>¬¬IF(ISBLANK('DPW1'!AF11),"",'DPW1'!AF11)</t>
  </si>
  <si>
    <t>¬¬IF(ISBLANK('DPW1'!AG11),"",'DPW1'!AG11)</t>
  </si>
  <si>
    <t>¬¬IF(ISBLANK('DPW1'!AH11),"",'DPW1'!AH11)</t>
  </si>
  <si>
    <t>¬¬IF(ISBLANK('DPW1'!AI11),"",'DPW1'!AI11)</t>
  </si>
  <si>
    <t>¬¬IF(ISBLANK('DPW1'!AJ11),"",'DPW1'!AJ11)</t>
  </si>
  <si>
    <t>¬¬IF(ISBLANK('DPW1'!AK11),"",'DPW1'!AK11)</t>
  </si>
  <si>
    <t>¬¬A925</t>
  </si>
  <si>
    <t>¬¬IF(ISBLANK('DPW1'!AL11),"",'DPW1'!AL11)</t>
  </si>
  <si>
    <t>¬¬IF(ISBLANK('DPW1'!AM11),"",'DPW1'!AM11)</t>
  </si>
  <si>
    <t>¬¬A926</t>
  </si>
  <si>
    <t>¬¬IF(ISBLANK('DPW1'!AO11),"",'DPW1'!AO11)</t>
  </si>
  <si>
    <t>¬¬IF(ISBLANK('DPW1'!AP11),"",'DPW1'!AP11)</t>
  </si>
  <si>
    <t>¬¬A927</t>
  </si>
  <si>
    <t>¬¬IF(ISBLANK('DPW1'!K12),"",'DPW1'!K12)</t>
  </si>
  <si>
    <t>¬¬IF(ISBLANK('DPW1'!L12),"",'DPW1'!L12)</t>
  </si>
  <si>
    <t>¬¬IF(ISBLANK('DPW1'!M12),"",'DPW1'!M12)</t>
  </si>
  <si>
    <t>¬¬IF(ISBLANK('DPW1'!N12),"",'DPW1'!N12)</t>
  </si>
  <si>
    <t>¬¬IF(ISBLANK('DPW1'!O12),"",'DPW1'!O12)</t>
  </si>
  <si>
    <t>¬¬IF(ISBLANK('DPW1'!P12),"",'DPW1'!P12)</t>
  </si>
  <si>
    <t>¬¬IF(ISBLANK('DPW1'!Q12),"",'DPW1'!Q12)</t>
  </si>
  <si>
    <t>¬¬IF(ISBLANK('DPW1'!R12),"",'DPW1'!R12)</t>
  </si>
  <si>
    <t>¬¬IF(ISBLANK('DPW1'!S12),"",'DPW1'!S12)</t>
  </si>
  <si>
    <t>¬¬IF(ISBLANK('DPW1'!T12),"",'DPW1'!T12)</t>
  </si>
  <si>
    <t>¬¬IF(ISBLANK('DPW1'!U12),"",'DPW1'!U12)</t>
  </si>
  <si>
    <t>¬¬IF(ISBLANK('DPW1'!V12),"",'DPW1'!V12)</t>
  </si>
  <si>
    <t>¬¬A928</t>
  </si>
  <si>
    <t>¬¬IF(ISBLANK('DPW1'!W12),"",'DPW1'!W12)</t>
  </si>
  <si>
    <t>¬¬IF(ISBLANK('DPW1'!X12),"",'DPW1'!X12)</t>
  </si>
  <si>
    <t>¬¬A929</t>
  </si>
  <si>
    <t>¬¬IF(ISBLANK('DPW1'!Z12),"",'DPW1'!Z12)</t>
  </si>
  <si>
    <t>¬¬IF(ISBLANK('DPW1'!AA12),"",'DPW1'!AA12)</t>
  </si>
  <si>
    <t>¬¬IF(ISBLANK('DPW1'!AB12),"",'DPW1'!AB12)</t>
  </si>
  <si>
    <t>¬¬IF(ISBLANK('DPW1'!AC12),"",'DPW1'!AC12)</t>
  </si>
  <si>
    <t>¬¬IF(ISBLANK('DPW1'!AD12),"",'DPW1'!AD12)</t>
  </si>
  <si>
    <t>¬¬IF(ISBLANK('DPW1'!AE12),"",'DPW1'!AE12)</t>
  </si>
  <si>
    <t>¬¬IF(ISBLANK('DPW1'!AF12),"",'DPW1'!AF12)</t>
  </si>
  <si>
    <t>¬¬IF(ISBLANK('DPW1'!AG12),"",'DPW1'!AG12)</t>
  </si>
  <si>
    <t>¬¬IF(ISBLANK('DPW1'!AH12),"",'DPW1'!AH12)</t>
  </si>
  <si>
    <t>¬¬IF(ISBLANK('DPW1'!AI12),"",'DPW1'!AI12)</t>
  </si>
  <si>
    <t>¬¬IF(ISBLANK('DPW1'!AJ12),"",'DPW1'!AJ12)</t>
  </si>
  <si>
    <t>¬¬IF(ISBLANK('DPW1'!AK12),"",'DPW1'!AK12)</t>
  </si>
  <si>
    <t>¬¬A930</t>
  </si>
  <si>
    <t>¬¬IF(ISBLANK('DPW1'!AL12),"",'DPW1'!AL12)</t>
  </si>
  <si>
    <t>¬¬IF(ISBLANK('DPW1'!AM12),"",'DPW1'!AM12)</t>
  </si>
  <si>
    <t>¬¬A931</t>
  </si>
  <si>
    <t>¬¬IF(ISBLANK('DPW1'!AO12),"",'DPW1'!AO12)</t>
  </si>
  <si>
    <t>¬¬IF(ISBLANK('DPW1'!AP12),"",'DPW1'!AP12)</t>
  </si>
  <si>
    <t>¬¬A932</t>
  </si>
  <si>
    <t>¬¬IF(ISBLANK('DPW1'!K13),"",'DPW1'!K13)</t>
  </si>
  <si>
    <t>¬¬IF(ISBLANK('DPW1'!L13),"",'DPW1'!L13)</t>
  </si>
  <si>
    <t>¬¬IF(ISBLANK('DPW1'!M13),"",'DPW1'!M13)</t>
  </si>
  <si>
    <t>¬¬IF(ISBLANK('DPW1'!N13),"",'DPW1'!N13)</t>
  </si>
  <si>
    <t>¬¬IF(ISBLANK('DPW1'!O13),"",'DPW1'!O13)</t>
  </si>
  <si>
    <t>¬¬IF(ISBLANK('DPW1'!P13),"",'DPW1'!P13)</t>
  </si>
  <si>
    <t>¬¬IF(ISBLANK('DPW1'!Q13),"",'DPW1'!Q13)</t>
  </si>
  <si>
    <t>¬¬IF(ISBLANK('DPW1'!R13),"",'DPW1'!R13)</t>
  </si>
  <si>
    <t>¬¬IF(ISBLANK('DPW1'!S13),"",'DPW1'!S13)</t>
  </si>
  <si>
    <t>¬¬IF(ISBLANK('DPW1'!T13),"",'DPW1'!T13)</t>
  </si>
  <si>
    <t>¬¬IF(ISBLANK('DPW1'!U13),"",'DPW1'!U13)</t>
  </si>
  <si>
    <t>¬¬IF(ISBLANK('DPW1'!V13),"",'DPW1'!V13)</t>
  </si>
  <si>
    <t>¬¬A933</t>
  </si>
  <si>
    <t>¬¬IF(ISBLANK('DPW1'!W13),"",'DPW1'!W13)</t>
  </si>
  <si>
    <t>¬¬IF(ISBLANK('DPW1'!X13),"",'DPW1'!X13)</t>
  </si>
  <si>
    <t>¬¬A934</t>
  </si>
  <si>
    <t>¬¬IF(ISBLANK('DPW1'!Z13),"",'DPW1'!Z13)</t>
  </si>
  <si>
    <t>¬¬IF(ISBLANK('DPW1'!AA13),"",'DPW1'!AA13)</t>
  </si>
  <si>
    <t>¬¬IF(ISBLANK('DPW1'!AB13),"",'DPW1'!AB13)</t>
  </si>
  <si>
    <t>¬¬IF(ISBLANK('DPW1'!AC13),"",'DPW1'!AC13)</t>
  </si>
  <si>
    <t>¬¬IF(ISBLANK('DPW1'!AD13),"",'DPW1'!AD13)</t>
  </si>
  <si>
    <t>¬¬IF(ISBLANK('DPW1'!AE13),"",'DPW1'!AE13)</t>
  </si>
  <si>
    <t>¬¬IF(ISBLANK('DPW1'!AF13),"",'DPW1'!AF13)</t>
  </si>
  <si>
    <t>¬¬IF(ISBLANK('DPW1'!AG13),"",'DPW1'!AG13)</t>
  </si>
  <si>
    <t>¬¬IF(ISBLANK('DPW1'!AH13),"",'DPW1'!AH13)</t>
  </si>
  <si>
    <t>¬¬IF(ISBLANK('DPW1'!AI13),"",'DPW1'!AI13)</t>
  </si>
  <si>
    <t>¬¬IF(ISBLANK('DPW1'!AJ13),"",'DPW1'!AJ13)</t>
  </si>
  <si>
    <t>¬¬IF(ISBLANK('DPW1'!AK13),"",'DPW1'!AK13)</t>
  </si>
  <si>
    <t>¬¬A935</t>
  </si>
  <si>
    <t>¬¬IF(ISBLANK('DPW1'!AL13),"",'DPW1'!AL13)</t>
  </si>
  <si>
    <t>¬¬IF(ISBLANK('DPW1'!AM13),"",'DPW1'!AM13)</t>
  </si>
  <si>
    <t>¬¬A936</t>
  </si>
  <si>
    <t>¬¬IF(ISBLANK('DPW1'!AO13),"",'DPW1'!AO13)</t>
  </si>
  <si>
    <t>¬¬IF(ISBLANK('DPW1'!AP13),"",'DPW1'!AP13)</t>
  </si>
  <si>
    <t>¬¬A937</t>
  </si>
  <si>
    <t>¬¬IF(ISBLANK('DPW1'!K14),"",'DPW1'!K14)</t>
  </si>
  <si>
    <t>¬¬IF(ISBLANK('DPW1'!L14),"",'DPW1'!L14)</t>
  </si>
  <si>
    <t>¬¬IF(ISBLANK('DPW1'!M14),"",'DPW1'!M14)</t>
  </si>
  <si>
    <t>¬¬IF(ISBLANK('DPW1'!N14),"",'DPW1'!N14)</t>
  </si>
  <si>
    <t>¬¬IF(ISBLANK('DPW1'!O14),"",'DPW1'!O14)</t>
  </si>
  <si>
    <t>¬¬IF(ISBLANK('DPW1'!P14),"",'DPW1'!P14)</t>
  </si>
  <si>
    <t>¬¬IF(ISBLANK('DPW1'!Q14),"",'DPW1'!Q14)</t>
  </si>
  <si>
    <t>¬¬IF(ISBLANK('DPW1'!R14),"",'DPW1'!R14)</t>
  </si>
  <si>
    <t>¬¬IF(ISBLANK('DPW1'!S14),"",'DPW1'!S14)</t>
  </si>
  <si>
    <t>¬¬IF(ISBLANK('DPW1'!T14),"",'DPW1'!T14)</t>
  </si>
  <si>
    <t>¬¬IF(ISBLANK('DPW1'!U14),"",'DPW1'!U14)</t>
  </si>
  <si>
    <t>¬¬IF(ISBLANK('DPW1'!V14),"",'DPW1'!V14)</t>
  </si>
  <si>
    <t>¬¬A938</t>
  </si>
  <si>
    <t>¬¬IF(ISBLANK('DPW1'!W14),"",'DPW1'!W14)</t>
  </si>
  <si>
    <t>¬¬IF(ISBLANK('DPW1'!X14),"",'DPW1'!X14)</t>
  </si>
  <si>
    <t>¬¬A939</t>
  </si>
  <si>
    <t>¬¬IF(ISBLANK('DPW1'!Z14),"",'DPW1'!Z14)</t>
  </si>
  <si>
    <t>¬¬IF(ISBLANK('DPW1'!AA14),"",'DPW1'!AA14)</t>
  </si>
  <si>
    <t>¬¬IF(ISBLANK('DPW1'!AB14),"",'DPW1'!AB14)</t>
  </si>
  <si>
    <t>¬¬IF(ISBLANK('DPW1'!AC14),"",'DPW1'!AC14)</t>
  </si>
  <si>
    <t>¬¬IF(ISBLANK('DPW1'!AD14),"",'DPW1'!AD14)</t>
  </si>
  <si>
    <t>¬¬IF(ISBLANK('DPW1'!AE14),"",'DPW1'!AE14)</t>
  </si>
  <si>
    <t>¬¬IF(ISBLANK('DPW1'!AF14),"",'DPW1'!AF14)</t>
  </si>
  <si>
    <t>¬¬IF(ISBLANK('DPW1'!AG14),"",'DPW1'!AG14)</t>
  </si>
  <si>
    <t>¬¬IF(ISBLANK('DPW1'!AH14),"",'DPW1'!AH14)</t>
  </si>
  <si>
    <t>¬¬IF(ISBLANK('DPW1'!AI14),"",'DPW1'!AI14)</t>
  </si>
  <si>
    <t>¬¬IF(ISBLANK('DPW1'!AJ14),"",'DPW1'!AJ14)</t>
  </si>
  <si>
    <t>¬¬IF(ISBLANK('DPW1'!AK14),"",'DPW1'!AK14)</t>
  </si>
  <si>
    <t>¬¬A940</t>
  </si>
  <si>
    <t>¬¬IF(ISBLANK('DPW1'!AL14),"",'DPW1'!AL14)</t>
  </si>
  <si>
    <t>¬¬IF(ISBLANK('DPW1'!AM14),"",'DPW1'!AM14)</t>
  </si>
  <si>
    <t>¬¬A941</t>
  </si>
  <si>
    <t>¬¬IF(ISBLANK('DPW1'!AO14),"",'DPW1'!AO14)</t>
  </si>
  <si>
    <t>¬¬IF(ISBLANK('DPW1'!AP14),"",'DPW1'!AP14)</t>
  </si>
  <si>
    <t>¬¬A942</t>
  </si>
  <si>
    <t>¬¬IF(ISBLANK('DPW1'!K15),"",'DPW1'!K15)</t>
  </si>
  <si>
    <t>¬¬IF(ISBLANK('DPW1'!L15),"",'DPW1'!L15)</t>
  </si>
  <si>
    <t>¬¬IF(ISBLANK('DPW1'!M15),"",'DPW1'!M15)</t>
  </si>
  <si>
    <t>¬¬IF(ISBLANK('DPW1'!N15),"",'DPW1'!N15)</t>
  </si>
  <si>
    <t>¬¬IF(ISBLANK('DPW1'!O15),"",'DPW1'!O15)</t>
  </si>
  <si>
    <t>¬¬IF(ISBLANK('DPW1'!P15),"",'DPW1'!P15)</t>
  </si>
  <si>
    <t>¬¬IF(ISBLANK('DPW1'!Q15),"",'DPW1'!Q15)</t>
  </si>
  <si>
    <t>¬¬IF(ISBLANK('DPW1'!R15),"",'DPW1'!R15)</t>
  </si>
  <si>
    <t>¬¬IF(ISBLANK('DPW1'!S15),"",'DPW1'!S15)</t>
  </si>
  <si>
    <t>¬¬IF(ISBLANK('DPW1'!T15),"",'DPW1'!T15)</t>
  </si>
  <si>
    <t>¬¬IF(ISBLANK('DPW1'!U15),"",'DPW1'!U15)</t>
  </si>
  <si>
    <t>¬¬IF(ISBLANK('DPW1'!V15),"",'DPW1'!V15)</t>
  </si>
  <si>
    <t>¬¬A943</t>
  </si>
  <si>
    <t>¬¬IF(ISBLANK('DPW1'!W15),"",'DPW1'!W15)</t>
  </si>
  <si>
    <t>¬¬IF(ISBLANK('DPW1'!X15),"",'DPW1'!X15)</t>
  </si>
  <si>
    <t>¬¬A944</t>
  </si>
  <si>
    <t>¬¬IF(ISBLANK('DPW1'!Z15),"",'DPW1'!Z15)</t>
  </si>
  <si>
    <t>¬¬IF(ISBLANK('DPW1'!AA15),"",'DPW1'!AA15)</t>
  </si>
  <si>
    <t>¬¬IF(ISBLANK('DPW1'!AB15),"",'DPW1'!AB15)</t>
  </si>
  <si>
    <t>¬¬IF(ISBLANK('DPW1'!AC15),"",'DPW1'!AC15)</t>
  </si>
  <si>
    <t>¬¬IF(ISBLANK('DPW1'!AD15),"",'DPW1'!AD15)</t>
  </si>
  <si>
    <t>¬¬IF(ISBLANK('DPW1'!AE15),"",'DPW1'!AE15)</t>
  </si>
  <si>
    <t>¬¬IF(ISBLANK('DPW1'!AF15),"",'DPW1'!AF15)</t>
  </si>
  <si>
    <t>¬¬IF(ISBLANK('DPW1'!AG15),"",'DPW1'!AG15)</t>
  </si>
  <si>
    <t>¬¬IF(ISBLANK('DPW1'!AH15),"",'DPW1'!AH15)</t>
  </si>
  <si>
    <t>¬¬IF(ISBLANK('DPW1'!AI15),"",'DPW1'!AI15)</t>
  </si>
  <si>
    <t>¬¬IF(ISBLANK('DPW1'!AJ15),"",'DPW1'!AJ15)</t>
  </si>
  <si>
    <t>¬¬IF(ISBLANK('DPW1'!AK15),"",'DPW1'!AK15)</t>
  </si>
  <si>
    <t>¬¬A945</t>
  </si>
  <si>
    <t>¬¬IF(ISBLANK('DPW1'!AL15),"",'DPW1'!AL15)</t>
  </si>
  <si>
    <t>¬¬IF(ISBLANK('DPW1'!AM15),"",'DPW1'!AM15)</t>
  </si>
  <si>
    <t>¬¬A946</t>
  </si>
  <si>
    <t>¬¬IF(ISBLANK('DPW1'!AO15),"",'DPW1'!AO15)</t>
  </si>
  <si>
    <t>¬¬IF(ISBLANK('DPW1'!AP15),"",'DPW1'!AP15)</t>
  </si>
  <si>
    <t>¬¬A947</t>
  </si>
  <si>
    <t>¬¬IF(ISBLANK('DPW1'!K16),"",'DPW1'!K16)</t>
  </si>
  <si>
    <t>¬¬IF(ISBLANK('DPW1'!L16),"",'DPW1'!L16)</t>
  </si>
  <si>
    <t>¬¬IF(ISBLANK('DPW1'!M16),"",'DPW1'!M16)</t>
  </si>
  <si>
    <t>¬¬IF(ISBLANK('DPW1'!N16),"",'DPW1'!N16)</t>
  </si>
  <si>
    <t>¬¬IF(ISBLANK('DPW1'!O16),"",'DPW1'!O16)</t>
  </si>
  <si>
    <t>¬¬IF(ISBLANK('DPW1'!P16),"",'DPW1'!P16)</t>
  </si>
  <si>
    <t>¬¬IF(ISBLANK('DPW1'!Q16),"",'DPW1'!Q16)</t>
  </si>
  <si>
    <t>¬¬IF(ISBLANK('DPW1'!R16),"",'DPW1'!R16)</t>
  </si>
  <si>
    <t>¬¬IF(ISBLANK('DPW1'!S16),"",'DPW1'!S16)</t>
  </si>
  <si>
    <t>¬¬IF(ISBLANK('DPW1'!T16),"",'DPW1'!T16)</t>
  </si>
  <si>
    <t>¬¬IF(ISBLANK('DPW1'!U16),"",'DPW1'!U16)</t>
  </si>
  <si>
    <t>¬¬IF(ISBLANK('DPW1'!V16),"",'DPW1'!V16)</t>
  </si>
  <si>
    <t>¬¬A948</t>
  </si>
  <si>
    <t>¬¬IF(ISBLANK('DPW1'!W16),"",'DPW1'!W16)</t>
  </si>
  <si>
    <t>¬¬IF(ISBLANK('DPW1'!X16),"",'DPW1'!X16)</t>
  </si>
  <si>
    <t>¬¬A949</t>
  </si>
  <si>
    <t>¬¬IF(ISBLANK('DPW1'!Z16),"",'DPW1'!Z16)</t>
  </si>
  <si>
    <t>¬¬IF(ISBLANK('DPW1'!AA16),"",'DPW1'!AA16)</t>
  </si>
  <si>
    <t>¬¬IF(ISBLANK('DPW1'!AB16),"",'DPW1'!AB16)</t>
  </si>
  <si>
    <t>¬¬IF(ISBLANK('DPW1'!AC16),"",'DPW1'!AC16)</t>
  </si>
  <si>
    <t>¬¬IF(ISBLANK('DPW1'!AD16),"",'DPW1'!AD16)</t>
  </si>
  <si>
    <t>¬¬IF(ISBLANK('DPW1'!AE16),"",'DPW1'!AE16)</t>
  </si>
  <si>
    <t>¬¬IF(ISBLANK('DPW1'!AF16),"",'DPW1'!AF16)</t>
  </si>
  <si>
    <t>¬¬IF(ISBLANK('DPW1'!AG16),"",'DPW1'!AG16)</t>
  </si>
  <si>
    <t>¬¬IF(ISBLANK('DPW1'!AH16),"",'DPW1'!AH16)</t>
  </si>
  <si>
    <t>¬¬IF(ISBLANK('DPW1'!AI16),"",'DPW1'!AI16)</t>
  </si>
  <si>
    <t>¬¬IF(ISBLANK('DPW1'!AJ16),"",'DPW1'!AJ16)</t>
  </si>
  <si>
    <t>¬¬IF(ISBLANK('DPW1'!AK16),"",'DPW1'!AK16)</t>
  </si>
  <si>
    <t>¬¬A950</t>
  </si>
  <si>
    <t>¬¬IF(ISBLANK('DPW1'!AL16),"",'DPW1'!AL16)</t>
  </si>
  <si>
    <t>¬¬IF(ISBLANK('DPW1'!AM16),"",'DPW1'!AM16)</t>
  </si>
  <si>
    <t>¬¬A951</t>
  </si>
  <si>
    <t>¬¬IF(ISBLANK('DPW1'!AO16),"",'DPW1'!AO16)</t>
  </si>
  <si>
    <t>¬¬IF(ISBLANK('DPW1'!AP16),"",'DPW1'!AP16)</t>
  </si>
  <si>
    <t>¬¬A952</t>
  </si>
  <si>
    <t>¬¬IF(ISBLANK('DPW1'!K17),"",'DPW1'!K17)</t>
  </si>
  <si>
    <t>¬¬IF(ISBLANK('DPW1'!L17),"",'DPW1'!L17)</t>
  </si>
  <si>
    <t>¬¬IF(ISBLANK('DPW1'!M17),"",'DPW1'!M17)</t>
  </si>
  <si>
    <t>¬¬IF(ISBLANK('DPW1'!N17),"",'DPW1'!N17)</t>
  </si>
  <si>
    <t>¬¬IF(ISBLANK('DPW1'!O17),"",'DPW1'!O17)</t>
  </si>
  <si>
    <t>¬¬IF(ISBLANK('DPW1'!P17),"",'DPW1'!P17)</t>
  </si>
  <si>
    <t>¬¬IF(ISBLANK('DPW1'!Q17),"",'DPW1'!Q17)</t>
  </si>
  <si>
    <t>¬¬IF(ISBLANK('DPW1'!R17),"",'DPW1'!R17)</t>
  </si>
  <si>
    <t>¬¬IF(ISBLANK('DPW1'!S17),"",'DPW1'!S17)</t>
  </si>
  <si>
    <t>¬¬IF(ISBLANK('DPW1'!T17),"",'DPW1'!T17)</t>
  </si>
  <si>
    <t>¬¬IF(ISBLANK('DPW1'!U17),"",'DPW1'!U17)</t>
  </si>
  <si>
    <t>¬¬IF(ISBLANK('DPW1'!V17),"",'DPW1'!V17)</t>
  </si>
  <si>
    <t>¬¬A953</t>
  </si>
  <si>
    <t>¬¬IF(ISBLANK('DPW1'!W17),"",'DPW1'!W17)</t>
  </si>
  <si>
    <t>¬¬IF(ISBLANK('DPW1'!X17),"",'DPW1'!X17)</t>
  </si>
  <si>
    <t>¬¬A954</t>
  </si>
  <si>
    <t>¬¬IF(ISBLANK('DPW1'!Z17),"",'DPW1'!Z17)</t>
  </si>
  <si>
    <t>¬¬IF(ISBLANK('DPW1'!AA17),"",'DPW1'!AA17)</t>
  </si>
  <si>
    <t>¬¬IF(ISBLANK('DPW1'!AB17),"",'DPW1'!AB17)</t>
  </si>
  <si>
    <t>¬¬IF(ISBLANK('DPW1'!AC17),"",'DPW1'!AC17)</t>
  </si>
  <si>
    <t>¬¬IF(ISBLANK('DPW1'!AD17),"",'DPW1'!AD17)</t>
  </si>
  <si>
    <t>¬¬IF(ISBLANK('DPW1'!AE17),"",'DPW1'!AE17)</t>
  </si>
  <si>
    <t>¬¬IF(ISBLANK('DPW1'!AF17),"",'DPW1'!AF17)</t>
  </si>
  <si>
    <t>¬¬IF(ISBLANK('DPW1'!AG17),"",'DPW1'!AG17)</t>
  </si>
  <si>
    <t>¬¬IF(ISBLANK('DPW1'!AH17),"",'DPW1'!AH17)</t>
  </si>
  <si>
    <t>¬¬IF(ISBLANK('DPW1'!AI17),"",'DPW1'!AI17)</t>
  </si>
  <si>
    <t>¬¬IF(ISBLANK('DPW1'!AJ17),"",'DPW1'!AJ17)</t>
  </si>
  <si>
    <t>¬¬IF(ISBLANK('DPW1'!AK17),"",'DPW1'!AK17)</t>
  </si>
  <si>
    <t>¬¬A955</t>
  </si>
  <si>
    <t>¬¬IF(ISBLANK('DPW1'!AL17),"",'DPW1'!AL17)</t>
  </si>
  <si>
    <t>¬¬IF(ISBLANK('DPW1'!AM17),"",'DPW1'!AM17)</t>
  </si>
  <si>
    <t>¬¬A956</t>
  </si>
  <si>
    <t>¬¬IF(ISBLANK('DPW1'!AO17),"",'DPW1'!AO17)</t>
  </si>
  <si>
    <t>¬¬IF(ISBLANK('DPW1'!AP17),"",'DPW1'!AP17)</t>
  </si>
  <si>
    <t>¬¬A957</t>
  </si>
  <si>
    <t>¬¬IF(ISBLANK('DPW1'!K18),"",'DPW1'!K18)</t>
  </si>
  <si>
    <t>¬¬IF(ISBLANK('DPW1'!L18),"",'DPW1'!L18)</t>
  </si>
  <si>
    <t>¬¬IF(ISBLANK('DPW1'!M18),"",'DPW1'!M18)</t>
  </si>
  <si>
    <t>¬¬IF(ISBLANK('DPW1'!N18),"",'DPW1'!N18)</t>
  </si>
  <si>
    <t>¬¬IF(ISBLANK('DPW1'!O18),"",'DPW1'!O18)</t>
  </si>
  <si>
    <t>¬¬IF(ISBLANK('DPW1'!P18),"",'DPW1'!P18)</t>
  </si>
  <si>
    <t>¬¬IF(ISBLANK('DPW1'!Q18),"",'DPW1'!Q18)</t>
  </si>
  <si>
    <t>¬¬IF(ISBLANK('DPW1'!R18),"",'DPW1'!R18)</t>
  </si>
  <si>
    <t>¬¬IF(ISBLANK('DPW1'!S18),"",'DPW1'!S18)</t>
  </si>
  <si>
    <t>¬¬IF(ISBLANK('DPW1'!T18),"",'DPW1'!T18)</t>
  </si>
  <si>
    <t>¬¬IF(ISBLANK('DPW1'!U18),"",'DPW1'!U18)</t>
  </si>
  <si>
    <t>¬¬IF(ISBLANK('DPW1'!V18),"",'DPW1'!V18)</t>
  </si>
  <si>
    <t>¬¬A958</t>
  </si>
  <si>
    <t>¬¬IF(ISBLANK('DPW1'!W18),"",'DPW1'!W18)</t>
  </si>
  <si>
    <t>¬¬IF(ISBLANK('DPW1'!X18),"",'DPW1'!X18)</t>
  </si>
  <si>
    <t>¬¬A959</t>
  </si>
  <si>
    <t>¬¬IF(ISBLANK('DPW1'!Z18),"",'DPW1'!Z18)</t>
  </si>
  <si>
    <t>¬¬IF(ISBLANK('DPW1'!AA18),"",'DPW1'!AA18)</t>
  </si>
  <si>
    <t>¬¬IF(ISBLANK('DPW1'!AB18),"",'DPW1'!AB18)</t>
  </si>
  <si>
    <t>¬¬IF(ISBLANK('DPW1'!AC18),"",'DPW1'!AC18)</t>
  </si>
  <si>
    <t>¬¬IF(ISBLANK('DPW1'!AD18),"",'DPW1'!AD18)</t>
  </si>
  <si>
    <t>¬¬IF(ISBLANK('DPW1'!AE18),"",'DPW1'!AE18)</t>
  </si>
  <si>
    <t>¬¬IF(ISBLANK('DPW1'!AF18),"",'DPW1'!AF18)</t>
  </si>
  <si>
    <t>¬¬IF(ISBLANK('DPW1'!AG18),"",'DPW1'!AG18)</t>
  </si>
  <si>
    <t>¬¬IF(ISBLANK('DPW1'!AH18),"",'DPW1'!AH18)</t>
  </si>
  <si>
    <t>¬¬IF(ISBLANK('DPW1'!AI18),"",'DPW1'!AI18)</t>
  </si>
  <si>
    <t>¬¬IF(ISBLANK('DPW1'!AJ18),"",'DPW1'!AJ18)</t>
  </si>
  <si>
    <t>¬¬IF(ISBLANK('DPW1'!AK18),"",'DPW1'!AK18)</t>
  </si>
  <si>
    <t>¬¬A960</t>
  </si>
  <si>
    <t>¬¬IF(ISBLANK('DPW1'!AL18),"",'DPW1'!AL18)</t>
  </si>
  <si>
    <t>¬¬IF(ISBLANK('DPW1'!AM18),"",'DPW1'!AM18)</t>
  </si>
  <si>
    <t>¬¬A961</t>
  </si>
  <si>
    <t>¬¬IF(ISBLANK('DPW1'!AO18),"",'DPW1'!AO18)</t>
  </si>
  <si>
    <t>¬¬IF(ISBLANK('DPW1'!AP18),"",'DPW1'!AP18)</t>
  </si>
  <si>
    <t>¬¬A962</t>
  </si>
  <si>
    <t>¬¬IF(ISBLANK('DPW1'!K19),"",'DPW1'!K19)</t>
  </si>
  <si>
    <t>¬¬IF(ISBLANK('DPW1'!L19),"",'DPW1'!L19)</t>
  </si>
  <si>
    <t>¬¬IF(ISBLANK('DPW1'!M19),"",'DPW1'!M19)</t>
  </si>
  <si>
    <t>¬¬IF(ISBLANK('DPW1'!N19),"",'DPW1'!N19)</t>
  </si>
  <si>
    <t>¬¬IF(ISBLANK('DPW1'!O19),"",'DPW1'!O19)</t>
  </si>
  <si>
    <t>¬¬IF(ISBLANK('DPW1'!P19),"",'DPW1'!P19)</t>
  </si>
  <si>
    <t>¬¬IF(ISBLANK('DPW1'!Q19),"",'DPW1'!Q19)</t>
  </si>
  <si>
    <t>¬¬IF(ISBLANK('DPW1'!R19),"",'DPW1'!R19)</t>
  </si>
  <si>
    <t>¬¬IF(ISBLANK('DPW1'!S19),"",'DPW1'!S19)</t>
  </si>
  <si>
    <t>¬¬IF(ISBLANK('DPW1'!T19),"",'DPW1'!T19)</t>
  </si>
  <si>
    <t>¬¬IF(ISBLANK('DPW1'!U19),"",'DPW1'!U19)</t>
  </si>
  <si>
    <t>¬¬IF(ISBLANK('DPW1'!V19),"",'DPW1'!V19)</t>
  </si>
  <si>
    <t>¬¬A963</t>
  </si>
  <si>
    <t>¬¬IF(ISBLANK('DPW1'!W19),"",'DPW1'!W19)</t>
  </si>
  <si>
    <t>¬¬IF(ISBLANK('DPW1'!X19),"",'DPW1'!X19)</t>
  </si>
  <si>
    <t>¬¬A964</t>
  </si>
  <si>
    <t>¬¬IF(ISBLANK('DPW1'!Z19),"",'DPW1'!Z19)</t>
  </si>
  <si>
    <t>¬¬IF(ISBLANK('DPW1'!AA19),"",'DPW1'!AA19)</t>
  </si>
  <si>
    <t>¬¬IF(ISBLANK('DPW1'!AB19),"",'DPW1'!AB19)</t>
  </si>
  <si>
    <t>¬¬IF(ISBLANK('DPW1'!AC19),"",'DPW1'!AC19)</t>
  </si>
  <si>
    <t>¬¬IF(ISBLANK('DPW1'!AD19),"",'DPW1'!AD19)</t>
  </si>
  <si>
    <t>¬¬IF(ISBLANK('DPW1'!AE19),"",'DPW1'!AE19)</t>
  </si>
  <si>
    <t>¬¬IF(ISBLANK('DPW1'!AF19),"",'DPW1'!AF19)</t>
  </si>
  <si>
    <t>¬¬IF(ISBLANK('DPW1'!AG19),"",'DPW1'!AG19)</t>
  </si>
  <si>
    <t>¬¬IF(ISBLANK('DPW1'!AH19),"",'DPW1'!AH19)</t>
  </si>
  <si>
    <t>¬¬IF(ISBLANK('DPW1'!AI19),"",'DPW1'!AI19)</t>
  </si>
  <si>
    <t>¬¬IF(ISBLANK('DPW1'!AJ19),"",'DPW1'!AJ19)</t>
  </si>
  <si>
    <t>¬¬IF(ISBLANK('DPW1'!AK19),"",'DPW1'!AK19)</t>
  </si>
  <si>
    <t>¬¬A965</t>
  </si>
  <si>
    <t>¬¬IF(ISBLANK('DPW1'!AL19),"",'DPW1'!AL19)</t>
  </si>
  <si>
    <t>¬¬IF(ISBLANK('DPW1'!AM19),"",'DPW1'!AM19)</t>
  </si>
  <si>
    <t>¬¬A966</t>
  </si>
  <si>
    <t>¬¬IF(ISBLANK('DPW1'!AO19),"",'DPW1'!AO19)</t>
  </si>
  <si>
    <t>¬¬IF(ISBLANK('DPW1'!AP19),"",'DPW1'!AP19)</t>
  </si>
  <si>
    <t>¬¬A967</t>
  </si>
  <si>
    <t>¬¬IF(ISBLANK('DPW1'!K20),"",'DPW1'!K20)</t>
  </si>
  <si>
    <t>¬¬IF(ISBLANK('DPW1'!L20),"",'DPW1'!L20)</t>
  </si>
  <si>
    <t>¬¬IF(ISBLANK('DPW1'!M20),"",'DPW1'!M20)</t>
  </si>
  <si>
    <t>¬¬IF(ISBLANK('DPW1'!N20),"",'DPW1'!N20)</t>
  </si>
  <si>
    <t>¬¬IF(ISBLANK('DPW1'!O20),"",'DPW1'!O20)</t>
  </si>
  <si>
    <t>¬¬IF(ISBLANK('DPW1'!P20),"",'DPW1'!P20)</t>
  </si>
  <si>
    <t>¬¬IF(ISBLANK('DPW1'!Q20),"",'DPW1'!Q20)</t>
  </si>
  <si>
    <t>¬¬IF(ISBLANK('DPW1'!R20),"",'DPW1'!R20)</t>
  </si>
  <si>
    <t>¬¬IF(ISBLANK('DPW1'!S20),"",'DPW1'!S20)</t>
  </si>
  <si>
    <t>¬¬IF(ISBLANK('DPW1'!T20),"",'DPW1'!T20)</t>
  </si>
  <si>
    <t>¬¬IF(ISBLANK('DPW1'!U20),"",'DPW1'!U20)</t>
  </si>
  <si>
    <t>¬¬IF(ISBLANK('DPW1'!V20),"",'DPW1'!V20)</t>
  </si>
  <si>
    <t>¬¬A968</t>
  </si>
  <si>
    <t>¬¬IF(ISBLANK('DPW1'!W20),"",'DPW1'!W20)</t>
  </si>
  <si>
    <t>¬¬IF(ISBLANK('DPW1'!X20),"",'DPW1'!X20)</t>
  </si>
  <si>
    <t>¬¬A969</t>
  </si>
  <si>
    <t>¬¬IF(ISBLANK('DPW1'!Z20),"",'DPW1'!Z20)</t>
  </si>
  <si>
    <t>¬¬IF(ISBLANK('DPW1'!AA20),"",'DPW1'!AA20)</t>
  </si>
  <si>
    <t>¬¬IF(ISBLANK('DPW1'!AB20),"",'DPW1'!AB20)</t>
  </si>
  <si>
    <t>¬¬IF(ISBLANK('DPW1'!AC20),"",'DPW1'!AC20)</t>
  </si>
  <si>
    <t>¬¬IF(ISBLANK('DPW1'!AD20),"",'DPW1'!AD20)</t>
  </si>
  <si>
    <t>¬¬IF(ISBLANK('DPW1'!AE20),"",'DPW1'!AE20)</t>
  </si>
  <si>
    <t>¬¬IF(ISBLANK('DPW1'!AF20),"",'DPW1'!AF20)</t>
  </si>
  <si>
    <t>¬¬IF(ISBLANK('DPW1'!AG20),"",'DPW1'!AG20)</t>
  </si>
  <si>
    <t>¬¬IF(ISBLANK('DPW1'!AH20),"",'DPW1'!AH20)</t>
  </si>
  <si>
    <t>¬¬IF(ISBLANK('DPW1'!AI20),"",'DPW1'!AI20)</t>
  </si>
  <si>
    <t>¬¬IF(ISBLANK('DPW1'!AJ20),"",'DPW1'!AJ20)</t>
  </si>
  <si>
    <t>¬¬IF(ISBLANK('DPW1'!AK20),"",'DPW1'!AK20)</t>
  </si>
  <si>
    <t>¬¬A970</t>
  </si>
  <si>
    <t>¬¬IF(ISBLANK('DPW1'!AL20),"",'DPW1'!AL20)</t>
  </si>
  <si>
    <t>¬¬IF(ISBLANK('DPW1'!AM20),"",'DPW1'!AM20)</t>
  </si>
  <si>
    <t>¬¬A971</t>
  </si>
  <si>
    <t>¬¬IF(ISBLANK('DPW1'!AO20),"",'DPW1'!AO20)</t>
  </si>
  <si>
    <t>¬¬IF(ISBLANK('DPW1'!AP20),"",'DPW1'!AP20)</t>
  </si>
  <si>
    <t>¬¬A972</t>
  </si>
  <si>
    <t>¬¬IF(ISBLANK('DPW1'!K21),"",'DPW1'!K21)</t>
  </si>
  <si>
    <t>¬¬IF(ISBLANK('DPW1'!L21),"",'DPW1'!L21)</t>
  </si>
  <si>
    <t>¬¬IF(ISBLANK('DPW1'!M21),"",'DPW1'!M21)</t>
  </si>
  <si>
    <t>¬¬IF(ISBLANK('DPW1'!N21),"",'DPW1'!N21)</t>
  </si>
  <si>
    <t>¬¬IF(ISBLANK('DPW1'!O21),"",'DPW1'!O21)</t>
  </si>
  <si>
    <t>¬¬IF(ISBLANK('DPW1'!P21),"",'DPW1'!P21)</t>
  </si>
  <si>
    <t>¬¬IF(ISBLANK('DPW1'!Q21),"",'DPW1'!Q21)</t>
  </si>
  <si>
    <t>¬¬IF(ISBLANK('DPW1'!R21),"",'DPW1'!R21)</t>
  </si>
  <si>
    <t>¬¬IF(ISBLANK('DPW1'!S21),"",'DPW1'!S21)</t>
  </si>
  <si>
    <t>¬¬IF(ISBLANK('DPW1'!T21),"",'DPW1'!T21)</t>
  </si>
  <si>
    <t>¬¬IF(ISBLANK('DPW1'!U21),"",'DPW1'!U21)</t>
  </si>
  <si>
    <t>¬¬IF(ISBLANK('DPW1'!V21),"",'DPW1'!V21)</t>
  </si>
  <si>
    <t>¬¬A973</t>
  </si>
  <si>
    <t>¬¬IF(ISBLANK('DPW1'!W21),"",'DPW1'!W21)</t>
  </si>
  <si>
    <t>¬¬IF(ISBLANK('DPW1'!X21),"",'DPW1'!X21)</t>
  </si>
  <si>
    <t>¬¬A974</t>
  </si>
  <si>
    <t>¬¬IF(ISBLANK('DPW1'!Z21),"",'DPW1'!Z21)</t>
  </si>
  <si>
    <t>¬¬IF(ISBLANK('DPW1'!AA21),"",'DPW1'!AA21)</t>
  </si>
  <si>
    <t>¬¬IF(ISBLANK('DPW1'!AB21),"",'DPW1'!AB21)</t>
  </si>
  <si>
    <t>¬¬IF(ISBLANK('DPW1'!AC21),"",'DPW1'!AC21)</t>
  </si>
  <si>
    <t>¬¬IF(ISBLANK('DPW1'!AD21),"",'DPW1'!AD21)</t>
  </si>
  <si>
    <t>¬¬IF(ISBLANK('DPW1'!AE21),"",'DPW1'!AE21)</t>
  </si>
  <si>
    <t>¬¬IF(ISBLANK('DPW1'!AF21),"",'DPW1'!AF21)</t>
  </si>
  <si>
    <t>¬¬IF(ISBLANK('DPW1'!AG21),"",'DPW1'!AG21)</t>
  </si>
  <si>
    <t>¬¬IF(ISBLANK('DPW1'!AH21),"",'DPW1'!AH21)</t>
  </si>
  <si>
    <t>¬¬IF(ISBLANK('DPW1'!AI21),"",'DPW1'!AI21)</t>
  </si>
  <si>
    <t>¬¬IF(ISBLANK('DPW1'!AJ21),"",'DPW1'!AJ21)</t>
  </si>
  <si>
    <t>¬¬IF(ISBLANK('DPW1'!AK21),"",'DPW1'!AK21)</t>
  </si>
  <si>
    <t>¬¬A975</t>
  </si>
  <si>
    <t>¬¬IF(ISBLANK('DPW1'!AL21),"",'DPW1'!AL21)</t>
  </si>
  <si>
    <t>¬¬IF(ISBLANK('DPW1'!AM21),"",'DPW1'!AM21)</t>
  </si>
  <si>
    <t>¬¬A976</t>
  </si>
  <si>
    <t>¬¬IF(ISBLANK('DPW1'!AO21),"",'DPW1'!AO21)</t>
  </si>
  <si>
    <t>¬¬IF(ISBLANK('DPW1'!AP21),"",'DPW1'!AP21)</t>
  </si>
  <si>
    <t>¬¬A977</t>
  </si>
  <si>
    <t>¬¬IF(ISBLANK('DPW1'!K22),"",'DPW1'!K22)</t>
  </si>
  <si>
    <t>¬¬IF(ISBLANK('DPW1'!L22),"",'DPW1'!L22)</t>
  </si>
  <si>
    <t>¬¬IF(ISBLANK('DPW1'!M22),"",'DPW1'!M22)</t>
  </si>
  <si>
    <t>¬¬IF(ISBLANK('DPW1'!N22),"",'DPW1'!N22)</t>
  </si>
  <si>
    <t>¬¬IF(ISBLANK('DPW1'!O22),"",'DPW1'!O22)</t>
  </si>
  <si>
    <t>¬¬IF(ISBLANK('DPW1'!P22),"",'DPW1'!P22)</t>
  </si>
  <si>
    <t>¬¬IF(ISBLANK('DPW1'!Q22),"",'DPW1'!Q22)</t>
  </si>
  <si>
    <t>¬¬IF(ISBLANK('DPW1'!R22),"",'DPW1'!R22)</t>
  </si>
  <si>
    <t>¬¬IF(ISBLANK('DPW1'!S22),"",'DPW1'!S22)</t>
  </si>
  <si>
    <t>¬¬IF(ISBLANK('DPW1'!T22),"",'DPW1'!T22)</t>
  </si>
  <si>
    <t>¬¬IF(ISBLANK('DPW1'!U22),"",'DPW1'!U22)</t>
  </si>
  <si>
    <t>¬¬IF(ISBLANK('DPW1'!V22),"",'DPW1'!V22)</t>
  </si>
  <si>
    <t>¬¬A978</t>
  </si>
  <si>
    <t>¬¬IF(ISBLANK('DPW1'!W22),"",'DPW1'!W22)</t>
  </si>
  <si>
    <t>¬¬IF(ISBLANK('DPW1'!X22),"",'DPW1'!X22)</t>
  </si>
  <si>
    <t>¬¬A979</t>
  </si>
  <si>
    <t>¬¬IF(ISBLANK('DPW1'!Z22),"",'DPW1'!Z22)</t>
  </si>
  <si>
    <t>¬¬IF(ISBLANK('DPW1'!AA22),"",'DPW1'!AA22)</t>
  </si>
  <si>
    <t>¬¬IF(ISBLANK('DPW1'!AB22),"",'DPW1'!AB22)</t>
  </si>
  <si>
    <t>¬¬IF(ISBLANK('DPW1'!AC22),"",'DPW1'!AC22)</t>
  </si>
  <si>
    <t>¬¬IF(ISBLANK('DPW1'!AD22),"",'DPW1'!AD22)</t>
  </si>
  <si>
    <t>¬¬IF(ISBLANK('DPW1'!AE22),"",'DPW1'!AE22)</t>
  </si>
  <si>
    <t>¬¬IF(ISBLANK('DPW1'!AF22),"",'DPW1'!AF22)</t>
  </si>
  <si>
    <t>¬¬IF(ISBLANK('DPW1'!AG22),"",'DPW1'!AG22)</t>
  </si>
  <si>
    <t>¬¬IF(ISBLANK('DPW1'!AH22),"",'DPW1'!AH22)</t>
  </si>
  <si>
    <t>¬¬IF(ISBLANK('DPW1'!AI22),"",'DPW1'!AI22)</t>
  </si>
  <si>
    <t>¬¬IF(ISBLANK('DPW1'!AJ22),"",'DPW1'!AJ22)</t>
  </si>
  <si>
    <t>¬¬IF(ISBLANK('DPW1'!AK22),"",'DPW1'!AK22)</t>
  </si>
  <si>
    <t>¬¬A980</t>
  </si>
  <si>
    <t>¬¬IF(ISBLANK('DPW1'!AL22),"",'DPW1'!AL22)</t>
  </si>
  <si>
    <t>¬¬IF(ISBLANK('DPW1'!AM22),"",'DPW1'!AM22)</t>
  </si>
  <si>
    <t>¬¬A981</t>
  </si>
  <si>
    <t>¬¬IF(ISBLANK('DPW1'!AO22),"",'DPW1'!AO22)</t>
  </si>
  <si>
    <t>¬¬IF(ISBLANK('DPW1'!AP22),"",'DPW1'!AP22)</t>
  </si>
  <si>
    <t>¬¬A982</t>
  </si>
  <si>
    <t>¬¬IF(ISBLANK('DPW1'!K23),"",'DPW1'!K23)</t>
  </si>
  <si>
    <t>¬¬IF(ISBLANK('DPW1'!L23),"",'DPW1'!L23)</t>
  </si>
  <si>
    <t>¬¬IF(ISBLANK('DPW1'!M23),"",'DPW1'!M23)</t>
  </si>
  <si>
    <t>¬¬IF(ISBLANK('DPW1'!N23),"",'DPW1'!N23)</t>
  </si>
  <si>
    <t>¬¬IF(ISBLANK('DPW1'!O23),"",'DPW1'!O23)</t>
  </si>
  <si>
    <t>¬¬IF(ISBLANK('DPW1'!P23),"",'DPW1'!P23)</t>
  </si>
  <si>
    <t>¬¬IF(ISBLANK('DPW1'!Q23),"",'DPW1'!Q23)</t>
  </si>
  <si>
    <t>¬¬IF(ISBLANK('DPW1'!R23),"",'DPW1'!R23)</t>
  </si>
  <si>
    <t>¬¬IF(ISBLANK('DPW1'!S23),"",'DPW1'!S23)</t>
  </si>
  <si>
    <t>¬¬IF(ISBLANK('DPW1'!T23),"",'DPW1'!T23)</t>
  </si>
  <si>
    <t>¬¬IF(ISBLANK('DPW1'!U23),"",'DPW1'!U23)</t>
  </si>
  <si>
    <t>¬¬IF(ISBLANK('DPW1'!V23),"",'DPW1'!V23)</t>
  </si>
  <si>
    <t>¬¬A983</t>
  </si>
  <si>
    <t>¬¬IF(ISBLANK('DPW1'!W23),"",'DPW1'!W23)</t>
  </si>
  <si>
    <t>¬¬IF(ISBLANK('DPW1'!X23),"",'DPW1'!X23)</t>
  </si>
  <si>
    <t>¬¬A984</t>
  </si>
  <si>
    <t>¬¬IF(ISBLANK('DPW1'!Z23),"",'DPW1'!Z23)</t>
  </si>
  <si>
    <t>¬¬IF(ISBLANK('DPW1'!AA23),"",'DPW1'!AA23)</t>
  </si>
  <si>
    <t>¬¬IF(ISBLANK('DPW1'!AB23),"",'DPW1'!AB23)</t>
  </si>
  <si>
    <t>¬¬IF(ISBLANK('DPW1'!AC23),"",'DPW1'!AC23)</t>
  </si>
  <si>
    <t>¬¬IF(ISBLANK('DPW1'!AD23),"",'DPW1'!AD23)</t>
  </si>
  <si>
    <t>¬¬IF(ISBLANK('DPW1'!AE23),"",'DPW1'!AE23)</t>
  </si>
  <si>
    <t>¬¬IF(ISBLANK('DPW1'!AF23),"",'DPW1'!AF23)</t>
  </si>
  <si>
    <t>¬¬IF(ISBLANK('DPW1'!AG23),"",'DPW1'!AG23)</t>
  </si>
  <si>
    <t>¬¬IF(ISBLANK('DPW1'!AH23),"",'DPW1'!AH23)</t>
  </si>
  <si>
    <t>¬¬IF(ISBLANK('DPW1'!AI23),"",'DPW1'!AI23)</t>
  </si>
  <si>
    <t>¬¬IF(ISBLANK('DPW1'!AJ23),"",'DPW1'!AJ23)</t>
  </si>
  <si>
    <t>¬¬IF(ISBLANK('DPW1'!AK23),"",'DPW1'!AK23)</t>
  </si>
  <si>
    <t>¬¬A985</t>
  </si>
  <si>
    <t>¬¬IF(ISBLANK('DPW1'!AL23),"",'DPW1'!AL23)</t>
  </si>
  <si>
    <t>¬¬IF(ISBLANK('DPW1'!AM23),"",'DPW1'!AM23)</t>
  </si>
  <si>
    <t>¬¬A986</t>
  </si>
  <si>
    <t>¬¬IF(ISBLANK('DPW1'!AO23),"",'DPW1'!AO23)</t>
  </si>
  <si>
    <t>¬¬IF(ISBLANK('DPW1'!AP23),"",'DPW1'!AP23)</t>
  </si>
  <si>
    <t>¬¬A987</t>
  </si>
  <si>
    <t>¬¬IF(ISBLANK('DPW1'!K24),"",'DPW1'!K24)</t>
  </si>
  <si>
    <t>¬¬IF(ISBLANK('DPW1'!L24),"",'DPW1'!L24)</t>
  </si>
  <si>
    <t>¬¬IF(ISBLANK('DPW1'!M24),"",'DPW1'!M24)</t>
  </si>
  <si>
    <t>¬¬IF(ISBLANK('DPW1'!N24),"",'DPW1'!N24)</t>
  </si>
  <si>
    <t>¬¬IF(ISBLANK('DPW1'!O24),"",'DPW1'!O24)</t>
  </si>
  <si>
    <t>¬¬IF(ISBLANK('DPW1'!P24),"",'DPW1'!P24)</t>
  </si>
  <si>
    <t>¬¬IF(ISBLANK('DPW1'!Q24),"",'DPW1'!Q24)</t>
  </si>
  <si>
    <t>¬¬IF(ISBLANK('DPW1'!R24),"",'DPW1'!R24)</t>
  </si>
  <si>
    <t>¬¬IF(ISBLANK('DPW1'!S24),"",'DPW1'!S24)</t>
  </si>
  <si>
    <t>¬¬IF(ISBLANK('DPW1'!T24),"",'DPW1'!T24)</t>
  </si>
  <si>
    <t>¬¬IF(ISBLANK('DPW1'!U24),"",'DPW1'!U24)</t>
  </si>
  <si>
    <t>¬¬IF(ISBLANK('DPW1'!V24),"",'DPW1'!V24)</t>
  </si>
  <si>
    <t>¬¬A988</t>
  </si>
  <si>
    <t>¬¬IF(ISBLANK('DPW1'!W24),"",'DPW1'!W24)</t>
  </si>
  <si>
    <t>¬¬IF(ISBLANK('DPW1'!X24),"",'DPW1'!X24)</t>
  </si>
  <si>
    <t>¬¬A989</t>
  </si>
  <si>
    <t>¬¬IF(ISBLANK('DPW1'!Z24),"",'DPW1'!Z24)</t>
  </si>
  <si>
    <t>¬¬IF(ISBLANK('DPW1'!AA24),"",'DPW1'!AA24)</t>
  </si>
  <si>
    <t>¬¬IF(ISBLANK('DPW1'!AB24),"",'DPW1'!AB24)</t>
  </si>
  <si>
    <t>¬¬IF(ISBLANK('DPW1'!AC24),"",'DPW1'!AC24)</t>
  </si>
  <si>
    <t>¬¬IF(ISBLANK('DPW1'!AD24),"",'DPW1'!AD24)</t>
  </si>
  <si>
    <t>¬¬IF(ISBLANK('DPW1'!AE24),"",'DPW1'!AE24)</t>
  </si>
  <si>
    <t>¬¬IF(ISBLANK('DPW1'!AF24),"",'DPW1'!AF24)</t>
  </si>
  <si>
    <t>¬¬IF(ISBLANK('DPW1'!AG24),"",'DPW1'!AG24)</t>
  </si>
  <si>
    <t>¬¬IF(ISBLANK('DPW1'!AH24),"",'DPW1'!AH24)</t>
  </si>
  <si>
    <t>¬¬IF(ISBLANK('DPW1'!AI24),"",'DPW1'!AI24)</t>
  </si>
  <si>
    <t>¬¬IF(ISBLANK('DPW1'!AJ24),"",'DPW1'!AJ24)</t>
  </si>
  <si>
    <t>¬¬IF(ISBLANK('DPW1'!AK24),"",'DPW1'!AK24)</t>
  </si>
  <si>
    <t>¬¬A990</t>
  </si>
  <si>
    <t>¬¬IF(ISBLANK('DPW1'!AL24),"",'DPW1'!AL24)</t>
  </si>
  <si>
    <t>¬¬IF(ISBLANK('DPW1'!AM24),"",'DPW1'!AM24)</t>
  </si>
  <si>
    <t>¬¬A991</t>
  </si>
  <si>
    <t>¬¬IF(ISBLANK('DPW1'!AO24),"",'DPW1'!AO24)</t>
  </si>
  <si>
    <t>¬¬IF(ISBLANK('DPW1'!AP24),"",'DPW1'!AP24)</t>
  </si>
  <si>
    <t>¬¬A992</t>
  </si>
  <si>
    <t>¬¬IF(ISBLANK('DPW1'!K25),"",'DPW1'!K25)</t>
  </si>
  <si>
    <t>¬¬IF(ISBLANK('DPW1'!L25),"",'DPW1'!L25)</t>
  </si>
  <si>
    <t>¬¬IF(ISBLANK('DPW1'!M25),"",'DPW1'!M25)</t>
  </si>
  <si>
    <t>¬¬IF(ISBLANK('DPW1'!N25),"",'DPW1'!N25)</t>
  </si>
  <si>
    <t>¬¬IF(ISBLANK('DPW1'!O25),"",'DPW1'!O25)</t>
  </si>
  <si>
    <t>¬¬IF(ISBLANK('DPW1'!P25),"",'DPW1'!P25)</t>
  </si>
  <si>
    <t>¬¬IF(ISBLANK('DPW1'!Q25),"",'DPW1'!Q25)</t>
  </si>
  <si>
    <t>¬¬IF(ISBLANK('DPW1'!R25),"",'DPW1'!R25)</t>
  </si>
  <si>
    <t>¬¬IF(ISBLANK('DPW1'!S25),"",'DPW1'!S25)</t>
  </si>
  <si>
    <t>¬¬IF(ISBLANK('DPW1'!T25),"",'DPW1'!T25)</t>
  </si>
  <si>
    <t>¬¬IF(ISBLANK('DPW1'!U25),"",'DPW1'!U25)</t>
  </si>
  <si>
    <t>¬¬IF(ISBLANK('DPW1'!V25),"",'DPW1'!V25)</t>
  </si>
  <si>
    <t>¬¬A993</t>
  </si>
  <si>
    <t>¬¬IF(ISBLANK('DPW1'!W25),"",'DPW1'!W25)</t>
  </si>
  <si>
    <t>¬¬IF(ISBLANK('DPW1'!X25),"",'DPW1'!X25)</t>
  </si>
  <si>
    <t>¬¬A994</t>
  </si>
  <si>
    <t>¬¬IF(ISBLANK('DPW1'!Z25),"",'DPW1'!Z25)</t>
  </si>
  <si>
    <t>¬¬IF(ISBLANK('DPW1'!AA25),"",'DPW1'!AA25)</t>
  </si>
  <si>
    <t>¬¬IF(ISBLANK('DPW1'!AB25),"",'DPW1'!AB25)</t>
  </si>
  <si>
    <t>¬¬IF(ISBLANK('DPW1'!AC25),"",'DPW1'!AC25)</t>
  </si>
  <si>
    <t>¬¬IF(ISBLANK('DPW1'!AD25),"",'DPW1'!AD25)</t>
  </si>
  <si>
    <t>¬¬IF(ISBLANK('DPW1'!AE25),"",'DPW1'!AE25)</t>
  </si>
  <si>
    <t>¬¬IF(ISBLANK('DPW1'!AF25),"",'DPW1'!AF25)</t>
  </si>
  <si>
    <t>¬¬IF(ISBLANK('DPW1'!AG25),"",'DPW1'!AG25)</t>
  </si>
  <si>
    <t>¬¬IF(ISBLANK('DPW1'!AH25),"",'DPW1'!AH25)</t>
  </si>
  <si>
    <t>¬¬IF(ISBLANK('DPW1'!AI25),"",'DPW1'!AI25)</t>
  </si>
  <si>
    <t>¬¬IF(ISBLANK('DPW1'!AJ25),"",'DPW1'!AJ25)</t>
  </si>
  <si>
    <t>¬¬IF(ISBLANK('DPW1'!AK25),"",'DPW1'!AK25)</t>
  </si>
  <si>
    <t>¬¬A995</t>
  </si>
  <si>
    <t>¬¬IF(ISBLANK('DPW1'!AL25),"",'DPW1'!AL25)</t>
  </si>
  <si>
    <t>¬¬IF(ISBLANK('DPW1'!AM25),"",'DPW1'!AM25)</t>
  </si>
  <si>
    <t>¬¬A996</t>
  </si>
  <si>
    <t>¬¬IF(ISBLANK('DPW1'!AO25),"",'DPW1'!AO25)</t>
  </si>
  <si>
    <t>¬¬IF(ISBLANK('DPW1'!AP25),"",'DPW1'!AP25)</t>
  </si>
  <si>
    <t>¬¬A997</t>
  </si>
  <si>
    <t>¬¬IF(ISBLANK('DPW1'!K26),"",'DPW1'!K26)</t>
  </si>
  <si>
    <t>¬¬IF(ISBLANK('DPW1'!L26),"",'DPW1'!L26)</t>
  </si>
  <si>
    <t>¬¬IF(ISBLANK('DPW1'!M26),"",'DPW1'!M26)</t>
  </si>
  <si>
    <t>¬¬IF(ISBLANK('DPW1'!N26),"",'DPW1'!N26)</t>
  </si>
  <si>
    <t>¬¬IF(ISBLANK('DPW1'!O26),"",'DPW1'!O26)</t>
  </si>
  <si>
    <t>¬¬IF(ISBLANK('DPW1'!P26),"",'DPW1'!P26)</t>
  </si>
  <si>
    <t>¬¬IF(ISBLANK('DPW1'!Q26),"",'DPW1'!Q26)</t>
  </si>
  <si>
    <t>¬¬IF(ISBLANK('DPW1'!R26),"",'DPW1'!R26)</t>
  </si>
  <si>
    <t>¬¬IF(ISBLANK('DPW1'!S26),"",'DPW1'!S26)</t>
  </si>
  <si>
    <t>¬¬IF(ISBLANK('DPW1'!T26),"",'DPW1'!T26)</t>
  </si>
  <si>
    <t>¬¬IF(ISBLANK('DPW1'!U26),"",'DPW1'!U26)</t>
  </si>
  <si>
    <t>¬¬IF(ISBLANK('DPW1'!V26),"",'DPW1'!V26)</t>
  </si>
  <si>
    <t>¬¬A998</t>
  </si>
  <si>
    <t>¬¬IF(ISBLANK('DPW1'!W26),"",'DPW1'!W26)</t>
  </si>
  <si>
    <t>¬¬IF(ISBLANK('DPW1'!X26),"",'DPW1'!X26)</t>
  </si>
  <si>
    <t>¬¬A999</t>
  </si>
  <si>
    <t>¬¬IF(ISBLANK('DPW1'!Z26),"",'DPW1'!Z26)</t>
  </si>
  <si>
    <t>¬¬IF(ISBLANK('DPW1'!AA26),"",'DPW1'!AA26)</t>
  </si>
  <si>
    <t>¬¬IF(ISBLANK('DPW1'!AB26),"",'DPW1'!AB26)</t>
  </si>
  <si>
    <t>¬¬IF(ISBLANK('DPW1'!AC26),"",'DPW1'!AC26)</t>
  </si>
  <si>
    <t>¬¬IF(ISBLANK('DPW1'!AD26),"",'DPW1'!AD26)</t>
  </si>
  <si>
    <t>¬¬IF(ISBLANK('DPW1'!AE26),"",'DPW1'!AE26)</t>
  </si>
  <si>
    <t>¬¬IF(ISBLANK('DPW1'!AF26),"",'DPW1'!AF26)</t>
  </si>
  <si>
    <t>¬¬IF(ISBLANK('DPW1'!AG26),"",'DPW1'!AG26)</t>
  </si>
  <si>
    <t>¬¬IF(ISBLANK('DPW1'!AH26),"",'DPW1'!AH26)</t>
  </si>
  <si>
    <t>¬¬IF(ISBLANK('DPW1'!AI26),"",'DPW1'!AI26)</t>
  </si>
  <si>
    <t>¬¬IF(ISBLANK('DPW1'!AJ26),"",'DPW1'!AJ26)</t>
  </si>
  <si>
    <t>¬¬IF(ISBLANK('DPW1'!AK26),"",'DPW1'!AK26)</t>
  </si>
  <si>
    <t>¬¬A1000</t>
  </si>
  <si>
    <t>¬¬IF(ISBLANK('DPW1'!AL26),"",'DPW1'!AL26)</t>
  </si>
  <si>
    <t>¬¬IF(ISBLANK('DPW1'!AM26),"",'DPW1'!AM26)</t>
  </si>
  <si>
    <t>¬¬A1001</t>
  </si>
  <si>
    <t>¬¬IF(ISBLANK('DPW1'!AO26),"",'DPW1'!AO26)</t>
  </si>
  <si>
    <t>¬¬IF(ISBLANK('DPW1'!AP26),"",'DPW1'!AP26)</t>
  </si>
  <si>
    <t>¬¬A1002</t>
  </si>
  <si>
    <t>¬¬IF(ISBLANK('DPW1'!K27),"",'DPW1'!K27)</t>
  </si>
  <si>
    <t>¬¬IF(ISBLANK('DPW1'!L27),"",'DPW1'!L27)</t>
  </si>
  <si>
    <t>¬¬IF(ISBLANK('DPW1'!M27),"",'DPW1'!M27)</t>
  </si>
  <si>
    <t>¬¬IF(ISBLANK('DPW1'!N27),"",'DPW1'!N27)</t>
  </si>
  <si>
    <t>¬¬IF(ISBLANK('DPW1'!O27),"",'DPW1'!O27)</t>
  </si>
  <si>
    <t>¬¬IF(ISBLANK('DPW1'!P27),"",'DPW1'!P27)</t>
  </si>
  <si>
    <t>¬¬IF(ISBLANK('DPW1'!Q27),"",'DPW1'!Q27)</t>
  </si>
  <si>
    <t>¬¬IF(ISBLANK('DPW1'!R27),"",'DPW1'!R27)</t>
  </si>
  <si>
    <t>¬¬IF(ISBLANK('DPW1'!S27),"",'DPW1'!S27)</t>
  </si>
  <si>
    <t>¬¬IF(ISBLANK('DPW1'!T27),"",'DPW1'!T27)</t>
  </si>
  <si>
    <t>¬¬IF(ISBLANK('DPW1'!U27),"",'DPW1'!U27)</t>
  </si>
  <si>
    <t>¬¬IF(ISBLANK('DPW1'!V27),"",'DPW1'!V27)</t>
  </si>
  <si>
    <t>¬¬A1003</t>
  </si>
  <si>
    <t>¬¬IF(ISBLANK('DPW1'!W27),"",'DPW1'!W27)</t>
  </si>
  <si>
    <t>¬¬IF(ISBLANK('DPW1'!X27),"",'DPW1'!X27)</t>
  </si>
  <si>
    <t>¬¬A1004</t>
  </si>
  <si>
    <t>¬¬IF(ISBLANK('DPW1'!Z27),"",'DPW1'!Z27)</t>
  </si>
  <si>
    <t>¬¬IF(ISBLANK('DPW1'!AA27),"",'DPW1'!AA27)</t>
  </si>
  <si>
    <t>¬¬IF(ISBLANK('DPW1'!AB27),"",'DPW1'!AB27)</t>
  </si>
  <si>
    <t>¬¬IF(ISBLANK('DPW1'!AC27),"",'DPW1'!AC27)</t>
  </si>
  <si>
    <t>¬¬IF(ISBLANK('DPW1'!AD27),"",'DPW1'!AD27)</t>
  </si>
  <si>
    <t>¬¬IF(ISBLANK('DPW1'!AE27),"",'DPW1'!AE27)</t>
  </si>
  <si>
    <t>¬¬IF(ISBLANK('DPW1'!AF27),"",'DPW1'!AF27)</t>
  </si>
  <si>
    <t>¬¬IF(ISBLANK('DPW1'!AG27),"",'DPW1'!AG27)</t>
  </si>
  <si>
    <t>¬¬IF(ISBLANK('DPW1'!AH27),"",'DPW1'!AH27)</t>
  </si>
  <si>
    <t>¬¬IF(ISBLANK('DPW1'!AI27),"",'DPW1'!AI27)</t>
  </si>
  <si>
    <t>¬¬IF(ISBLANK('DPW1'!AJ27),"",'DPW1'!AJ27)</t>
  </si>
  <si>
    <t>¬¬IF(ISBLANK('DPW1'!AK27),"",'DPW1'!AK27)</t>
  </si>
  <si>
    <t>¬¬A1005</t>
  </si>
  <si>
    <t>¬¬IF(ISBLANK('DPW1'!AL27),"",'DPW1'!AL27)</t>
  </si>
  <si>
    <t>¬¬IF(ISBLANK('DPW1'!AM27),"",'DPW1'!AM27)</t>
  </si>
  <si>
    <t>¬¬A1006</t>
  </si>
  <si>
    <t>¬¬IF(ISBLANK('DPW1'!AO27),"",'DPW1'!AO27)</t>
  </si>
  <si>
    <t>¬¬IF(ISBLANK('DPW1'!AP27),"",'DPW1'!AP27)</t>
  </si>
  <si>
    <t>¬¬A1007</t>
  </si>
  <si>
    <t>¬¬IF(ISBLANK('DPW1'!K28),"",'DPW1'!K28)</t>
  </si>
  <si>
    <t>¬¬IF(ISBLANK('DPW1'!L28),"",'DPW1'!L28)</t>
  </si>
  <si>
    <t>¬¬IF(ISBLANK('DPW1'!M28),"",'DPW1'!M28)</t>
  </si>
  <si>
    <t>¬¬IF(ISBLANK('DPW1'!N28),"",'DPW1'!N28)</t>
  </si>
  <si>
    <t>¬¬IF(ISBLANK('DPW1'!O28),"",'DPW1'!O28)</t>
  </si>
  <si>
    <t>¬¬IF(ISBLANK('DPW1'!P28),"",'DPW1'!P28)</t>
  </si>
  <si>
    <t>¬¬IF(ISBLANK('DPW1'!Q28),"",'DPW1'!Q28)</t>
  </si>
  <si>
    <t>¬¬IF(ISBLANK('DPW1'!R28),"",'DPW1'!R28)</t>
  </si>
  <si>
    <t>¬¬IF(ISBLANK('DPW1'!S28),"",'DPW1'!S28)</t>
  </si>
  <si>
    <t>¬¬IF(ISBLANK('DPW1'!T28),"",'DPW1'!T28)</t>
  </si>
  <si>
    <t>¬¬IF(ISBLANK('DPW1'!U28),"",'DPW1'!U28)</t>
  </si>
  <si>
    <t>¬¬IF(ISBLANK('DPW1'!V28),"",'DPW1'!V28)</t>
  </si>
  <si>
    <t>¬¬A1008</t>
  </si>
  <si>
    <t>¬¬IF(ISBLANK('DPW1'!W28),"",'DPW1'!W28)</t>
  </si>
  <si>
    <t>¬¬IF(ISBLANK('DPW1'!X28),"",'DPW1'!X28)</t>
  </si>
  <si>
    <t>¬¬A1009</t>
  </si>
  <si>
    <t>¬¬IF(ISBLANK('DPW1'!Z28),"",'DPW1'!Z28)</t>
  </si>
  <si>
    <t>¬¬IF(ISBLANK('DPW1'!AA28),"",'DPW1'!AA28)</t>
  </si>
  <si>
    <t>¬¬IF(ISBLANK('DPW1'!AB28),"",'DPW1'!AB28)</t>
  </si>
  <si>
    <t>¬¬IF(ISBLANK('DPW1'!AC28),"",'DPW1'!AC28)</t>
  </si>
  <si>
    <t>¬¬IF(ISBLANK('DPW1'!AD28),"",'DPW1'!AD28)</t>
  </si>
  <si>
    <t>¬¬IF(ISBLANK('DPW1'!AE28),"",'DPW1'!AE28)</t>
  </si>
  <si>
    <t>¬¬IF(ISBLANK('DPW1'!AF28),"",'DPW1'!AF28)</t>
  </si>
  <si>
    <t>¬¬IF(ISBLANK('DPW1'!AG28),"",'DPW1'!AG28)</t>
  </si>
  <si>
    <t>¬¬IF(ISBLANK('DPW1'!AH28),"",'DPW1'!AH28)</t>
  </si>
  <si>
    <t>¬¬IF(ISBLANK('DPW1'!AI28),"",'DPW1'!AI28)</t>
  </si>
  <si>
    <t>¬¬IF(ISBLANK('DPW1'!AJ28),"",'DPW1'!AJ28)</t>
  </si>
  <si>
    <t>¬¬IF(ISBLANK('DPW1'!AK28),"",'DPW1'!AK28)</t>
  </si>
  <si>
    <t>¬¬A1010</t>
  </si>
  <si>
    <t>¬¬IF(ISBLANK('DPW1'!AL28),"",'DPW1'!AL28)</t>
  </si>
  <si>
    <t>¬¬IF(ISBLANK('DPW1'!AM28),"",'DPW1'!AM28)</t>
  </si>
  <si>
    <t>¬¬A1011</t>
  </si>
  <si>
    <t>¬¬IF(ISBLANK('DPW1'!AO28),"",'DPW1'!AO28)</t>
  </si>
  <si>
    <t>¬¬IF(ISBLANK('DPW1'!AP28),"",'DPW1'!AP28)</t>
  </si>
  <si>
    <t>¬¬A1012</t>
  </si>
  <si>
    <t>¬¬IF(ISBLANK('DPW1'!K29),"",'DPW1'!K29)</t>
  </si>
  <si>
    <t>¬¬IF(ISBLANK('DPW1'!L29),"",'DPW1'!L29)</t>
  </si>
  <si>
    <t>¬¬IF(ISBLANK('DPW1'!M29),"",'DPW1'!M29)</t>
  </si>
  <si>
    <t>¬¬IF(ISBLANK('DPW1'!N29),"",'DPW1'!N29)</t>
  </si>
  <si>
    <t>¬¬IF(ISBLANK('DPW1'!O29),"",'DPW1'!O29)</t>
  </si>
  <si>
    <t>¬¬IF(ISBLANK('DPW1'!P29),"",'DPW1'!P29)</t>
  </si>
  <si>
    <t>¬¬IF(ISBLANK('DPW1'!Q29),"",'DPW1'!Q29)</t>
  </si>
  <si>
    <t>¬¬IF(ISBLANK('DPW1'!R29),"",'DPW1'!R29)</t>
  </si>
  <si>
    <t>¬¬IF(ISBLANK('DPW1'!S29),"",'DPW1'!S29)</t>
  </si>
  <si>
    <t>¬¬IF(ISBLANK('DPW1'!T29),"",'DPW1'!T29)</t>
  </si>
  <si>
    <t>¬¬IF(ISBLANK('DPW1'!U29),"",'DPW1'!U29)</t>
  </si>
  <si>
    <t>¬¬IF(ISBLANK('DPW1'!V29),"",'DPW1'!V29)</t>
  </si>
  <si>
    <t>¬¬A1013</t>
  </si>
  <si>
    <t>¬¬IF(ISBLANK('DPW1'!W29),"",'DPW1'!W29)</t>
  </si>
  <si>
    <t>¬¬IF(ISBLANK('DPW1'!X29),"",'DPW1'!X29)</t>
  </si>
  <si>
    <t>¬¬A1014</t>
  </si>
  <si>
    <t>¬¬IF(ISBLANK('DPW1'!Z29),"",'DPW1'!Z29)</t>
  </si>
  <si>
    <t>¬¬IF(ISBLANK('DPW1'!AA29),"",'DPW1'!AA29)</t>
  </si>
  <si>
    <t>¬¬IF(ISBLANK('DPW1'!AB29),"",'DPW1'!AB29)</t>
  </si>
  <si>
    <t>¬¬IF(ISBLANK('DPW1'!AC29),"",'DPW1'!AC29)</t>
  </si>
  <si>
    <t>¬¬IF(ISBLANK('DPW1'!AD29),"",'DPW1'!AD29)</t>
  </si>
  <si>
    <t>¬¬IF(ISBLANK('DPW1'!AE29),"",'DPW1'!AE29)</t>
  </si>
  <si>
    <t>¬¬IF(ISBLANK('DPW1'!AF29),"",'DPW1'!AF29)</t>
  </si>
  <si>
    <t>¬¬IF(ISBLANK('DPW1'!AG29),"",'DPW1'!AG29)</t>
  </si>
  <si>
    <t>¬¬IF(ISBLANK('DPW1'!AH29),"",'DPW1'!AH29)</t>
  </si>
  <si>
    <t>¬¬IF(ISBLANK('DPW1'!AI29),"",'DPW1'!AI29)</t>
  </si>
  <si>
    <t>¬¬IF(ISBLANK('DPW1'!AJ29),"",'DPW1'!AJ29)</t>
  </si>
  <si>
    <t>¬¬IF(ISBLANK('DPW1'!AK29),"",'DPW1'!AK29)</t>
  </si>
  <si>
    <t>¬¬A1015</t>
  </si>
  <si>
    <t>¬¬IF(ISBLANK('DPW1'!AL29),"",'DPW1'!AL29)</t>
  </si>
  <si>
    <t>¬¬IF(ISBLANK('DPW1'!AM29),"",'DPW1'!AM29)</t>
  </si>
  <si>
    <t>¬¬A1016</t>
  </si>
  <si>
    <t>¬¬IF(ISBLANK('DPW1'!AO29),"",'DPW1'!AO29)</t>
  </si>
  <si>
    <t>¬¬IF(ISBLANK('DPW1'!AP29),"",'DPW1'!AP29)</t>
  </si>
  <si>
    <t>¬¬A1017</t>
  </si>
  <si>
    <t>¬¬IF(ISBLANK('DPW1'!K30),"",'DPW1'!K30)</t>
  </si>
  <si>
    <t>¬¬IF(ISBLANK('DPW1'!L30),"",'DPW1'!L30)</t>
  </si>
  <si>
    <t>¬¬IF(ISBLANK('DPW1'!M30),"",'DPW1'!M30)</t>
  </si>
  <si>
    <t>¬¬IF(ISBLANK('DPW1'!N30),"",'DPW1'!N30)</t>
  </si>
  <si>
    <t>¬¬IF(ISBLANK('DPW1'!O30),"",'DPW1'!O30)</t>
  </si>
  <si>
    <t>¬¬IF(ISBLANK('DPW1'!P30),"",'DPW1'!P30)</t>
  </si>
  <si>
    <t>¬¬IF(ISBLANK('DPW1'!Q30),"",'DPW1'!Q30)</t>
  </si>
  <si>
    <t>¬¬IF(ISBLANK('DPW1'!R30),"",'DPW1'!R30)</t>
  </si>
  <si>
    <t>¬¬IF(ISBLANK('DPW1'!S30),"",'DPW1'!S30)</t>
  </si>
  <si>
    <t>¬¬IF(ISBLANK('DPW1'!T30),"",'DPW1'!T30)</t>
  </si>
  <si>
    <t>¬¬IF(ISBLANK('DPW1'!U30),"",'DPW1'!U30)</t>
  </si>
  <si>
    <t>¬¬IF(ISBLANK('DPW1'!V30),"",'DPW1'!V30)</t>
  </si>
  <si>
    <t>¬¬A1018</t>
  </si>
  <si>
    <t>¬¬IF(ISBLANK('DPW1'!W30),"",'DPW1'!W30)</t>
  </si>
  <si>
    <t>¬¬IF(ISBLANK('DPW1'!X30),"",'DPW1'!X30)</t>
  </si>
  <si>
    <t>¬¬A1019</t>
  </si>
  <si>
    <t>¬¬IF(ISBLANK('DPW1'!Z30),"",'DPW1'!Z30)</t>
  </si>
  <si>
    <t>¬¬IF(ISBLANK('DPW1'!AA30),"",'DPW1'!AA30)</t>
  </si>
  <si>
    <t>¬¬IF(ISBLANK('DPW1'!AB30),"",'DPW1'!AB30)</t>
  </si>
  <si>
    <t>¬¬IF(ISBLANK('DPW1'!AC30),"",'DPW1'!AC30)</t>
  </si>
  <si>
    <t>¬¬IF(ISBLANK('DPW1'!AD30),"",'DPW1'!AD30)</t>
  </si>
  <si>
    <t>¬¬IF(ISBLANK('DPW1'!AE30),"",'DPW1'!AE30)</t>
  </si>
  <si>
    <t>¬¬IF(ISBLANK('DPW1'!AF30),"",'DPW1'!AF30)</t>
  </si>
  <si>
    <t>¬¬IF(ISBLANK('DPW1'!AG30),"",'DPW1'!AG30)</t>
  </si>
  <si>
    <t>¬¬IF(ISBLANK('DPW1'!AH30),"",'DPW1'!AH30)</t>
  </si>
  <si>
    <t>¬¬IF(ISBLANK('DPW1'!AI30),"",'DPW1'!AI30)</t>
  </si>
  <si>
    <t>¬¬IF(ISBLANK('DPW1'!AJ30),"",'DPW1'!AJ30)</t>
  </si>
  <si>
    <t>¬¬IF(ISBLANK('DPW1'!AK30),"",'DPW1'!AK30)</t>
  </si>
  <si>
    <t>¬¬A1020</t>
  </si>
  <si>
    <t>¬¬IF(ISBLANK('DPW1'!AL30),"",'DPW1'!AL30)</t>
  </si>
  <si>
    <t>¬¬IF(ISBLANK('DPW1'!AM30),"",'DPW1'!AM30)</t>
  </si>
  <si>
    <t>¬¬A1021</t>
  </si>
  <si>
    <t>¬¬IF(ISBLANK('DPW1'!AO30),"",'DPW1'!AO30)</t>
  </si>
  <si>
    <t>¬¬IF(ISBLANK('DPW1'!AP30),"",'DPW1'!AP30)</t>
  </si>
  <si>
    <t>¬¬A1022</t>
  </si>
  <si>
    <t>¬¬IF(ISBLANK('DPW1'!K31),"",'DPW1'!K31)</t>
  </si>
  <si>
    <t>¬¬IF(ISBLANK('DPW1'!L31),"",'DPW1'!L31)</t>
  </si>
  <si>
    <t>¬¬IF(ISBLANK('DPW1'!M31),"",'DPW1'!M31)</t>
  </si>
  <si>
    <t>¬¬IF(ISBLANK('DPW1'!N31),"",'DPW1'!N31)</t>
  </si>
  <si>
    <t>¬¬IF(ISBLANK('DPW1'!O31),"",'DPW1'!O31)</t>
  </si>
  <si>
    <t>¬¬IF(ISBLANK('DPW1'!P31),"",'DPW1'!P31)</t>
  </si>
  <si>
    <t>¬¬IF(ISBLANK('DPW1'!Q31),"",'DPW1'!Q31)</t>
  </si>
  <si>
    <t>¬¬IF(ISBLANK('DPW1'!R31),"",'DPW1'!R31)</t>
  </si>
  <si>
    <t>¬¬IF(ISBLANK('DPW1'!S31),"",'DPW1'!S31)</t>
  </si>
  <si>
    <t>¬¬IF(ISBLANK('DPW1'!T31),"",'DPW1'!T31)</t>
  </si>
  <si>
    <t>¬¬IF(ISBLANK('DPW1'!U31),"",'DPW1'!U31)</t>
  </si>
  <si>
    <t>¬¬IF(ISBLANK('DPW1'!V31),"",'DPW1'!V31)</t>
  </si>
  <si>
    <t>¬¬A1023</t>
  </si>
  <si>
    <t>¬¬IF(ISBLANK('DPW1'!W31),"",'DPW1'!W31)</t>
  </si>
  <si>
    <t>¬¬IF(ISBLANK('DPW1'!X31),"",'DPW1'!X31)</t>
  </si>
  <si>
    <t>¬¬A1024</t>
  </si>
  <si>
    <t>¬¬IF(ISBLANK('DPW1'!Z31),"",'DPW1'!Z31)</t>
  </si>
  <si>
    <t>¬¬IF(ISBLANK('DPW1'!AA31),"",'DPW1'!AA31)</t>
  </si>
  <si>
    <t>¬¬IF(ISBLANK('DPW1'!AB31),"",'DPW1'!AB31)</t>
  </si>
  <si>
    <t>¬¬IF(ISBLANK('DPW1'!AC31),"",'DPW1'!AC31)</t>
  </si>
  <si>
    <t>¬¬IF(ISBLANK('DPW1'!AD31),"",'DPW1'!AD31)</t>
  </si>
  <si>
    <t>¬¬IF(ISBLANK('DPW1'!AE31),"",'DPW1'!AE31)</t>
  </si>
  <si>
    <t>¬¬IF(ISBLANK('DPW1'!AF31),"",'DPW1'!AF31)</t>
  </si>
  <si>
    <t>¬¬IF(ISBLANK('DPW1'!AG31),"",'DPW1'!AG31)</t>
  </si>
  <si>
    <t>¬¬IF(ISBLANK('DPW1'!AH31),"",'DPW1'!AH31)</t>
  </si>
  <si>
    <t>¬¬IF(ISBLANK('DPW1'!AI31),"",'DPW1'!AI31)</t>
  </si>
  <si>
    <t>¬¬IF(ISBLANK('DPW1'!AJ31),"",'DPW1'!AJ31)</t>
  </si>
  <si>
    <t>¬¬IF(ISBLANK('DPW1'!AK31),"",'DPW1'!AK31)</t>
  </si>
  <si>
    <t>¬¬A1025</t>
  </si>
  <si>
    <t>¬¬IF(ISBLANK('DPW1'!AL31),"",'DPW1'!AL31)</t>
  </si>
  <si>
    <t>¬¬IF(ISBLANK('DPW1'!AM31),"",'DPW1'!AM31)</t>
  </si>
  <si>
    <t>¬¬A1026</t>
  </si>
  <si>
    <t>¬¬IF(ISBLANK('DPW1'!AO31),"",'DPW1'!AO31)</t>
  </si>
  <si>
    <t>¬¬IF(ISBLANK('DPW1'!AP31),"",'DPW1'!AP31)</t>
  </si>
  <si>
    <t>¬¬A1027</t>
  </si>
  <si>
    <t>¬¬IF(ISBLANK('DPW1'!K32),"",'DPW1'!K32)</t>
  </si>
  <si>
    <t>¬¬IF(ISBLANK('DPW1'!L32),"",'DPW1'!L32)</t>
  </si>
  <si>
    <t>¬¬IF(ISBLANK('DPW1'!M32),"",'DPW1'!M32)</t>
  </si>
  <si>
    <t>¬¬IF(ISBLANK('DPW1'!N32),"",'DPW1'!N32)</t>
  </si>
  <si>
    <t>¬¬IF(ISBLANK('DPW1'!O32),"",'DPW1'!O32)</t>
  </si>
  <si>
    <t>¬¬IF(ISBLANK('DPW1'!P32),"",'DPW1'!P32)</t>
  </si>
  <si>
    <t>¬¬IF(ISBLANK('DPW1'!Q32),"",'DPW1'!Q32)</t>
  </si>
  <si>
    <t>¬¬IF(ISBLANK('DPW1'!R32),"",'DPW1'!R32)</t>
  </si>
  <si>
    <t>¬¬IF(ISBLANK('DPW1'!S32),"",'DPW1'!S32)</t>
  </si>
  <si>
    <t>¬¬IF(ISBLANK('DPW1'!T32),"",'DPW1'!T32)</t>
  </si>
  <si>
    <t>¬¬IF(ISBLANK('DPW1'!U32),"",'DPW1'!U32)</t>
  </si>
  <si>
    <t>¬¬IF(ISBLANK('DPW1'!V32),"",'DPW1'!V32)</t>
  </si>
  <si>
    <t>¬¬A1028</t>
  </si>
  <si>
    <t>¬¬IF(ISBLANK('DPW1'!W32),"",'DPW1'!W32)</t>
  </si>
  <si>
    <t>¬¬IF(ISBLANK('DPW1'!X32),"",'DPW1'!X32)</t>
  </si>
  <si>
    <t>¬¬A1029</t>
  </si>
  <si>
    <t>¬¬IF(ISBLANK('DPW1'!Z32),"",'DPW1'!Z32)</t>
  </si>
  <si>
    <t>¬¬IF(ISBLANK('DPW1'!AA32),"",'DPW1'!AA32)</t>
  </si>
  <si>
    <t>¬¬IF(ISBLANK('DPW1'!AB32),"",'DPW1'!AB32)</t>
  </si>
  <si>
    <t>¬¬IF(ISBLANK('DPW1'!AC32),"",'DPW1'!AC32)</t>
  </si>
  <si>
    <t>¬¬IF(ISBLANK('DPW1'!AD32),"",'DPW1'!AD32)</t>
  </si>
  <si>
    <t>¬¬IF(ISBLANK('DPW1'!AE32),"",'DPW1'!AE32)</t>
  </si>
  <si>
    <t>¬¬IF(ISBLANK('DPW1'!AF32),"",'DPW1'!AF32)</t>
  </si>
  <si>
    <t>¬¬IF(ISBLANK('DPW1'!AG32),"",'DPW1'!AG32)</t>
  </si>
  <si>
    <t>¬¬IF(ISBLANK('DPW1'!AH32),"",'DPW1'!AH32)</t>
  </si>
  <si>
    <t>¬¬IF(ISBLANK('DPW1'!AI32),"",'DPW1'!AI32)</t>
  </si>
  <si>
    <t>¬¬IF(ISBLANK('DPW1'!AJ32),"",'DPW1'!AJ32)</t>
  </si>
  <si>
    <t>¬¬IF(ISBLANK('DPW1'!AK32),"",'DPW1'!AK32)</t>
  </si>
  <si>
    <t>¬¬A1030</t>
  </si>
  <si>
    <t>¬¬IF(ISBLANK('DPW1'!AL32),"",'DPW1'!AL32)</t>
  </si>
  <si>
    <t>¬¬IF(ISBLANK('DPW1'!AM32),"",'DPW1'!AM32)</t>
  </si>
  <si>
    <t>¬¬A1031</t>
  </si>
  <si>
    <t>¬¬IF(ISBLANK('DPW1'!AO32),"",'DPW1'!AO32)</t>
  </si>
  <si>
    <t>¬¬IF(ISBLANK('DPW1'!AP32),"",'DPW1'!AP32)</t>
  </si>
  <si>
    <t>¬¬A1032</t>
  </si>
  <si>
    <t>¬¬IF(ISBLANK('DPW1'!K33),"",'DPW1'!K33)</t>
  </si>
  <si>
    <t>¬¬IF(ISBLANK('DPW1'!L33),"",'DPW1'!L33)</t>
  </si>
  <si>
    <t>¬¬IF(ISBLANK('DPW1'!M33),"",'DPW1'!M33)</t>
  </si>
  <si>
    <t>¬¬IF(ISBLANK('DPW1'!N33),"",'DPW1'!N33)</t>
  </si>
  <si>
    <t>¬¬IF(ISBLANK('DPW1'!O33),"",'DPW1'!O33)</t>
  </si>
  <si>
    <t>¬¬IF(ISBLANK('DPW1'!P33),"",'DPW1'!P33)</t>
  </si>
  <si>
    <t>¬¬IF(ISBLANK('DPW1'!Q33),"",'DPW1'!Q33)</t>
  </si>
  <si>
    <t>¬¬IF(ISBLANK('DPW1'!R33),"",'DPW1'!R33)</t>
  </si>
  <si>
    <t>¬¬IF(ISBLANK('DPW1'!S33),"",'DPW1'!S33)</t>
  </si>
  <si>
    <t>¬¬IF(ISBLANK('DPW1'!T33),"",'DPW1'!T33)</t>
  </si>
  <si>
    <t>¬¬IF(ISBLANK('DPW1'!U33),"",'DPW1'!U33)</t>
  </si>
  <si>
    <t>¬¬IF(ISBLANK('DPW1'!V33),"",'DPW1'!V33)</t>
  </si>
  <si>
    <t>¬¬A1033</t>
  </si>
  <si>
    <t>¬¬IF(ISBLANK('DPW1'!W33),"",'DPW1'!W33)</t>
  </si>
  <si>
    <t>¬¬IF(ISBLANK('DPW1'!X33),"",'DPW1'!X33)</t>
  </si>
  <si>
    <t>¬¬A1034</t>
  </si>
  <si>
    <t>¬¬IF(ISBLANK('DPW1'!Z33),"",'DPW1'!Z33)</t>
  </si>
  <si>
    <t>¬¬IF(ISBLANK('DPW1'!AA33),"",'DPW1'!AA33)</t>
  </si>
  <si>
    <t>¬¬IF(ISBLANK('DPW1'!AB33),"",'DPW1'!AB33)</t>
  </si>
  <si>
    <t>¬¬IF(ISBLANK('DPW1'!AC33),"",'DPW1'!AC33)</t>
  </si>
  <si>
    <t>¬¬IF(ISBLANK('DPW1'!AD33),"",'DPW1'!AD33)</t>
  </si>
  <si>
    <t>¬¬IF(ISBLANK('DPW1'!AE33),"",'DPW1'!AE33)</t>
  </si>
  <si>
    <t>¬¬IF(ISBLANK('DPW1'!AF33),"",'DPW1'!AF33)</t>
  </si>
  <si>
    <t>¬¬IF(ISBLANK('DPW1'!AG33),"",'DPW1'!AG33)</t>
  </si>
  <si>
    <t>¬¬IF(ISBLANK('DPW1'!AH33),"",'DPW1'!AH33)</t>
  </si>
  <si>
    <t>¬¬IF(ISBLANK('DPW1'!AI33),"",'DPW1'!AI33)</t>
  </si>
  <si>
    <t>¬¬IF(ISBLANK('DPW1'!AJ33),"",'DPW1'!AJ33)</t>
  </si>
  <si>
    <t>¬¬IF(ISBLANK('DPW1'!AK33),"",'DPW1'!AK33)</t>
  </si>
  <si>
    <t>¬¬A1035</t>
  </si>
  <si>
    <t>¬¬IF(ISBLANK('DPW1'!AL33),"",'DPW1'!AL33)</t>
  </si>
  <si>
    <t>¬¬IF(ISBLANK('DPW1'!AM33),"",'DPW1'!AM33)</t>
  </si>
  <si>
    <t>¬¬A1036</t>
  </si>
  <si>
    <t>¬¬IF(ISBLANK('DPW1'!AO33),"",'DPW1'!AO33)</t>
  </si>
  <si>
    <t>¬¬IF(ISBLANK('DPW1'!AP33),"",'DPW1'!AP33)</t>
  </si>
  <si>
    <t>¬¬A1037</t>
  </si>
  <si>
    <t>¬¬IF(ISBLANK('DPW1'!K34),"",'DPW1'!K34)</t>
  </si>
  <si>
    <t>¬¬IF(ISBLANK('DPW1'!L34),"",'DPW1'!L34)</t>
  </si>
  <si>
    <t>¬¬IF(ISBLANK('DPW1'!M34),"",'DPW1'!M34)</t>
  </si>
  <si>
    <t>¬¬IF(ISBLANK('DPW1'!N34),"",'DPW1'!N34)</t>
  </si>
  <si>
    <t>¬¬IF(ISBLANK('DPW1'!O34),"",'DPW1'!O34)</t>
  </si>
  <si>
    <t>¬¬IF(ISBLANK('DPW1'!P34),"",'DPW1'!P34)</t>
  </si>
  <si>
    <t>¬¬IF(ISBLANK('DPW1'!Q34),"",'DPW1'!Q34)</t>
  </si>
  <si>
    <t>¬¬IF(ISBLANK('DPW1'!R34),"",'DPW1'!R34)</t>
  </si>
  <si>
    <t>¬¬IF(ISBLANK('DPW1'!S34),"",'DPW1'!S34)</t>
  </si>
  <si>
    <t>¬¬IF(ISBLANK('DPW1'!T34),"",'DPW1'!T34)</t>
  </si>
  <si>
    <t>¬¬IF(ISBLANK('DPW1'!U34),"",'DPW1'!U34)</t>
  </si>
  <si>
    <t>¬¬IF(ISBLANK('DPW1'!V34),"",'DPW1'!V34)</t>
  </si>
  <si>
    <t>¬¬A1038</t>
  </si>
  <si>
    <t>¬¬IF(ISBLANK('DPW1'!W34),"",'DPW1'!W34)</t>
  </si>
  <si>
    <t>¬¬IF(ISBLANK('DPW1'!X34),"",'DPW1'!X34)</t>
  </si>
  <si>
    <t>¬¬A1039</t>
  </si>
  <si>
    <t>¬¬IF(ISBLANK('DPW1'!Z34),"",'DPW1'!Z34)</t>
  </si>
  <si>
    <t>¬¬IF(ISBLANK('DPW1'!AA34),"",'DPW1'!AA34)</t>
  </si>
  <si>
    <t>¬¬IF(ISBLANK('DPW1'!AB34),"",'DPW1'!AB34)</t>
  </si>
  <si>
    <t>¬¬IF(ISBLANK('DPW1'!AC34),"",'DPW1'!AC34)</t>
  </si>
  <si>
    <t>¬¬IF(ISBLANK('DPW1'!AD34),"",'DPW1'!AD34)</t>
  </si>
  <si>
    <t>¬¬IF(ISBLANK('DPW1'!AE34),"",'DPW1'!AE34)</t>
  </si>
  <si>
    <t>¬¬IF(ISBLANK('DPW1'!AF34),"",'DPW1'!AF34)</t>
  </si>
  <si>
    <t>¬¬IF(ISBLANK('DPW1'!AG34),"",'DPW1'!AG34)</t>
  </si>
  <si>
    <t>¬¬IF(ISBLANK('DPW1'!AH34),"",'DPW1'!AH34)</t>
  </si>
  <si>
    <t>¬¬IF(ISBLANK('DPW1'!AI34),"",'DPW1'!AI34)</t>
  </si>
  <si>
    <t>¬¬IF(ISBLANK('DPW1'!AJ34),"",'DPW1'!AJ34)</t>
  </si>
  <si>
    <t>¬¬IF(ISBLANK('DPW1'!AK34),"",'DPW1'!AK34)</t>
  </si>
  <si>
    <t>¬¬A1040</t>
  </si>
  <si>
    <t>¬¬IF(ISBLANK('DPW1'!AL34),"",'DPW1'!AL34)</t>
  </si>
  <si>
    <t>¬¬IF(ISBLANK('DPW1'!AM34),"",'DPW1'!AM34)</t>
  </si>
  <si>
    <t>¬¬A1041</t>
  </si>
  <si>
    <t>¬¬IF(ISBLANK('DPW1'!AO34),"",'DPW1'!AO34)</t>
  </si>
  <si>
    <t>¬¬IF(ISBLANK('DPW1'!AP34),"",'DPW1'!AP34)</t>
  </si>
  <si>
    <t>¬¬A1042</t>
  </si>
  <si>
    <t>¬¬IF(ISBLANK('DPW1'!K35),"",'DPW1'!K35)</t>
  </si>
  <si>
    <t>¬¬IF(ISBLANK('DPW1'!L35),"",'DPW1'!L35)</t>
  </si>
  <si>
    <t>¬¬IF(ISBLANK('DPW1'!M35),"",'DPW1'!M35)</t>
  </si>
  <si>
    <t>¬¬IF(ISBLANK('DPW1'!N35),"",'DPW1'!N35)</t>
  </si>
  <si>
    <t>¬¬IF(ISBLANK('DPW1'!O35),"",'DPW1'!O35)</t>
  </si>
  <si>
    <t>¬¬IF(ISBLANK('DPW1'!P35),"",'DPW1'!P35)</t>
  </si>
  <si>
    <t>¬¬IF(ISBLANK('DPW1'!Q35),"",'DPW1'!Q35)</t>
  </si>
  <si>
    <t>¬¬IF(ISBLANK('DPW1'!R35),"",'DPW1'!R35)</t>
  </si>
  <si>
    <t>¬¬IF(ISBLANK('DPW1'!S35),"",'DPW1'!S35)</t>
  </si>
  <si>
    <t>¬¬IF(ISBLANK('DPW1'!T35),"",'DPW1'!T35)</t>
  </si>
  <si>
    <t>¬¬IF(ISBLANK('DPW1'!U35),"",'DPW1'!U35)</t>
  </si>
  <si>
    <t>¬¬IF(ISBLANK('DPW1'!V35),"",'DPW1'!V35)</t>
  </si>
  <si>
    <t>¬¬A1043</t>
  </si>
  <si>
    <t>¬¬IF(ISBLANK('DPW1'!W35),"",'DPW1'!W35)</t>
  </si>
  <si>
    <t>¬¬IF(ISBLANK('DPW1'!X35),"",'DPW1'!X35)</t>
  </si>
  <si>
    <t>¬¬A1044</t>
  </si>
  <si>
    <t>¬¬IF(ISBLANK('DPW1'!Z35),"",'DPW1'!Z35)</t>
  </si>
  <si>
    <t>¬¬IF(ISBLANK('DPW1'!AA35),"",'DPW1'!AA35)</t>
  </si>
  <si>
    <t>¬¬IF(ISBLANK('DPW1'!AB35),"",'DPW1'!AB35)</t>
  </si>
  <si>
    <t>¬¬IF(ISBLANK('DPW1'!AC35),"",'DPW1'!AC35)</t>
  </si>
  <si>
    <t>¬¬IF(ISBLANK('DPW1'!AD35),"",'DPW1'!AD35)</t>
  </si>
  <si>
    <t>¬¬IF(ISBLANK('DPW1'!AE35),"",'DPW1'!AE35)</t>
  </si>
  <si>
    <t>¬¬IF(ISBLANK('DPW1'!AF35),"",'DPW1'!AF35)</t>
  </si>
  <si>
    <t>¬¬IF(ISBLANK('DPW1'!AG35),"",'DPW1'!AG35)</t>
  </si>
  <si>
    <t>¬¬IF(ISBLANK('DPW1'!AH35),"",'DPW1'!AH35)</t>
  </si>
  <si>
    <t>¬¬IF(ISBLANK('DPW1'!AI35),"",'DPW1'!AI35)</t>
  </si>
  <si>
    <t>¬¬IF(ISBLANK('DPW1'!AJ35),"",'DPW1'!AJ35)</t>
  </si>
  <si>
    <t>¬¬IF(ISBLANK('DPW1'!AK35),"",'DPW1'!AK35)</t>
  </si>
  <si>
    <t>¬¬A1045</t>
  </si>
  <si>
    <t>¬¬IF(ISBLANK('DPW1'!AL35),"",'DPW1'!AL35)</t>
  </si>
  <si>
    <t>¬¬IF(ISBLANK('DPW1'!AM35),"",'DPW1'!AM35)</t>
  </si>
  <si>
    <t>¬¬A1046</t>
  </si>
  <si>
    <t>¬¬IF(ISBLANK('DPW1'!AO35),"",'DPW1'!AO35)</t>
  </si>
  <si>
    <t>¬¬IF(ISBLANK('DPW1'!AP35),"",'DPW1'!AP35)</t>
  </si>
  <si>
    <t>¬¬A1047</t>
  </si>
  <si>
    <t>¬¬IF(ISBLANK('DPW1'!K36),"",'DPW1'!K36)</t>
  </si>
  <si>
    <t>¬¬IF(ISBLANK('DPW1'!L36),"",'DPW1'!L36)</t>
  </si>
  <si>
    <t>¬¬IF(ISBLANK('DPW1'!M36),"",'DPW1'!M36)</t>
  </si>
  <si>
    <t>¬¬IF(ISBLANK('DPW1'!N36),"",'DPW1'!N36)</t>
  </si>
  <si>
    <t>¬¬IF(ISBLANK('DPW1'!O36),"",'DPW1'!O36)</t>
  </si>
  <si>
    <t>¬¬IF(ISBLANK('DPW1'!P36),"",'DPW1'!P36)</t>
  </si>
  <si>
    <t>¬¬IF(ISBLANK('DPW1'!Q36),"",'DPW1'!Q36)</t>
  </si>
  <si>
    <t>¬¬IF(ISBLANK('DPW1'!R36),"",'DPW1'!R36)</t>
  </si>
  <si>
    <t>¬¬IF(ISBLANK('DPW1'!S36),"",'DPW1'!S36)</t>
  </si>
  <si>
    <t>¬¬IF(ISBLANK('DPW1'!T36),"",'DPW1'!T36)</t>
  </si>
  <si>
    <t>¬¬IF(ISBLANK('DPW1'!U36),"",'DPW1'!U36)</t>
  </si>
  <si>
    <t>¬¬IF(ISBLANK('DPW1'!V36),"",'DPW1'!V36)</t>
  </si>
  <si>
    <t>¬¬A1048</t>
  </si>
  <si>
    <t>¬¬IF(ISBLANK('DPW1'!W36),"",'DPW1'!W36)</t>
  </si>
  <si>
    <t>¬¬IF(ISBLANK('DPW1'!X36),"",'DPW1'!X36)</t>
  </si>
  <si>
    <t>¬¬A1049</t>
  </si>
  <si>
    <t>¬¬IF(ISBLANK('DPW1'!Z36),"",'DPW1'!Z36)</t>
  </si>
  <si>
    <t>¬¬IF(ISBLANK('DPW1'!AA36),"",'DPW1'!AA36)</t>
  </si>
  <si>
    <t>¬¬IF(ISBLANK('DPW1'!AB36),"",'DPW1'!AB36)</t>
  </si>
  <si>
    <t>¬¬IF(ISBLANK('DPW1'!AC36),"",'DPW1'!AC36)</t>
  </si>
  <si>
    <t>¬¬IF(ISBLANK('DPW1'!AD36),"",'DPW1'!AD36)</t>
  </si>
  <si>
    <t>¬¬IF(ISBLANK('DPW1'!AE36),"",'DPW1'!AE36)</t>
  </si>
  <si>
    <t>¬¬IF(ISBLANK('DPW1'!AF36),"",'DPW1'!AF36)</t>
  </si>
  <si>
    <t>¬¬IF(ISBLANK('DPW1'!AG36),"",'DPW1'!AG36)</t>
  </si>
  <si>
    <t>¬¬IF(ISBLANK('DPW1'!AH36),"",'DPW1'!AH36)</t>
  </si>
  <si>
    <t>¬¬IF(ISBLANK('DPW1'!AI36),"",'DPW1'!AI36)</t>
  </si>
  <si>
    <t>¬¬IF(ISBLANK('DPW1'!AJ36),"",'DPW1'!AJ36)</t>
  </si>
  <si>
    <t>¬¬IF(ISBLANK('DPW1'!AK36),"",'DPW1'!AK36)</t>
  </si>
  <si>
    <t>¬¬A1050</t>
  </si>
  <si>
    <t>¬¬IF(ISBLANK('DPW1'!AL36),"",'DPW1'!AL36)</t>
  </si>
  <si>
    <t>¬¬IF(ISBLANK('DPW1'!AM36),"",'DPW1'!AM36)</t>
  </si>
  <si>
    <t>¬¬A1051</t>
  </si>
  <si>
    <t>¬¬IF(ISBLANK('DPW1'!AO36),"",'DPW1'!AO36)</t>
  </si>
  <si>
    <t>¬¬IF(ISBLANK('DPW1'!AP36),"",'DPW1'!AP36)</t>
  </si>
  <si>
    <t>¬¬A1052</t>
  </si>
  <si>
    <t>¬¬IF(ISBLANK('DPW1'!K37),"",'DPW1'!K37)</t>
  </si>
  <si>
    <t>¬¬IF(ISBLANK('DPW1'!L37),"",'DPW1'!L37)</t>
  </si>
  <si>
    <t>¬¬IF(ISBLANK('DPW1'!M37),"",'DPW1'!M37)</t>
  </si>
  <si>
    <t>¬¬IF(ISBLANK('DPW1'!N37),"",'DPW1'!N37)</t>
  </si>
  <si>
    <t>¬¬IF(ISBLANK('DPW1'!O37),"",'DPW1'!O37)</t>
  </si>
  <si>
    <t>¬¬IF(ISBLANK('DPW1'!P37),"",'DPW1'!P37)</t>
  </si>
  <si>
    <t>¬¬IF(ISBLANK('DPW1'!Q37),"",'DPW1'!Q37)</t>
  </si>
  <si>
    <t>¬¬IF(ISBLANK('DPW1'!R37),"",'DPW1'!R37)</t>
  </si>
  <si>
    <t>¬¬IF(ISBLANK('DPW1'!S37),"",'DPW1'!S37)</t>
  </si>
  <si>
    <t>¬¬IF(ISBLANK('DPW1'!T37),"",'DPW1'!T37)</t>
  </si>
  <si>
    <t>¬¬IF(ISBLANK('DPW1'!U37),"",'DPW1'!U37)</t>
  </si>
  <si>
    <t>¬¬IF(ISBLANK('DPW1'!V37),"",'DPW1'!V37)</t>
  </si>
  <si>
    <t>¬¬A1053</t>
  </si>
  <si>
    <t>¬¬IF(ISBLANK('DPW1'!W37),"",'DPW1'!W37)</t>
  </si>
  <si>
    <t>¬¬IF(ISBLANK('DPW1'!X37),"",'DPW1'!X37)</t>
  </si>
  <si>
    <t>¬¬A1054</t>
  </si>
  <si>
    <t>¬¬IF(ISBLANK('DPW1'!Z37),"",'DPW1'!Z37)</t>
  </si>
  <si>
    <t>¬¬IF(ISBLANK('DPW1'!AA37),"",'DPW1'!AA37)</t>
  </si>
  <si>
    <t>¬¬IF(ISBLANK('DPW1'!AB37),"",'DPW1'!AB37)</t>
  </si>
  <si>
    <t>¬¬IF(ISBLANK('DPW1'!AC37),"",'DPW1'!AC37)</t>
  </si>
  <si>
    <t>¬¬IF(ISBLANK('DPW1'!AD37),"",'DPW1'!AD37)</t>
  </si>
  <si>
    <t>¬¬IF(ISBLANK('DPW1'!AE37),"",'DPW1'!AE37)</t>
  </si>
  <si>
    <t>¬¬IF(ISBLANK('DPW1'!AF37),"",'DPW1'!AF37)</t>
  </si>
  <si>
    <t>¬¬IF(ISBLANK('DPW1'!AG37),"",'DPW1'!AG37)</t>
  </si>
  <si>
    <t>¬¬IF(ISBLANK('DPW1'!AH37),"",'DPW1'!AH37)</t>
  </si>
  <si>
    <t>¬¬IF(ISBLANK('DPW1'!AI37),"",'DPW1'!AI37)</t>
  </si>
  <si>
    <t>¬¬IF(ISBLANK('DPW1'!AJ37),"",'DPW1'!AJ37)</t>
  </si>
  <si>
    <t>¬¬IF(ISBLANK('DPW1'!AK37),"",'DPW1'!AK37)</t>
  </si>
  <si>
    <t>¬¬A1055</t>
  </si>
  <si>
    <t>¬¬IF(ISBLANK('DPW1'!AL37),"",'DPW1'!AL37)</t>
  </si>
  <si>
    <t>¬¬IF(ISBLANK('DPW1'!AM37),"",'DPW1'!AM37)</t>
  </si>
  <si>
    <t>¬¬A1056</t>
  </si>
  <si>
    <t>¬¬IF(ISBLANK('DPW1'!AO37),"",'DPW1'!AO37)</t>
  </si>
  <si>
    <t>¬¬IF(ISBLANK('DPW1'!AP37),"",'DPW1'!AP37)</t>
  </si>
  <si>
    <t>¬¬A1057</t>
  </si>
  <si>
    <t>¬¬IF(ISBLANK('DPW1'!K38),"",'DPW1'!K38)</t>
  </si>
  <si>
    <t>¬¬IF(ISBLANK('DPW1'!L38),"",'DPW1'!L38)</t>
  </si>
  <si>
    <t>¬¬IF(ISBLANK('DPW1'!M38),"",'DPW1'!M38)</t>
  </si>
  <si>
    <t>¬¬IF(ISBLANK('DPW1'!N38),"",'DPW1'!N38)</t>
  </si>
  <si>
    <t>¬¬IF(ISBLANK('DPW1'!O38),"",'DPW1'!O38)</t>
  </si>
  <si>
    <t>¬¬IF(ISBLANK('DPW1'!P38),"",'DPW1'!P38)</t>
  </si>
  <si>
    <t>¬¬IF(ISBLANK('DPW1'!Q38),"",'DPW1'!Q38)</t>
  </si>
  <si>
    <t>¬¬IF(ISBLANK('DPW1'!R38),"",'DPW1'!R38)</t>
  </si>
  <si>
    <t>¬¬IF(ISBLANK('DPW1'!S38),"",'DPW1'!S38)</t>
  </si>
  <si>
    <t>¬¬IF(ISBLANK('DPW1'!T38),"",'DPW1'!T38)</t>
  </si>
  <si>
    <t>¬¬IF(ISBLANK('DPW1'!U38),"",'DPW1'!U38)</t>
  </si>
  <si>
    <t>¬¬IF(ISBLANK('DPW1'!V38),"",'DPW1'!V38)</t>
  </si>
  <si>
    <t>¬¬A1058</t>
  </si>
  <si>
    <t>¬¬IF(ISBLANK('DPW1'!W38),"",'DPW1'!W38)</t>
  </si>
  <si>
    <t>¬¬IF(ISBLANK('DPW1'!X38),"",'DPW1'!X38)</t>
  </si>
  <si>
    <t>¬¬A1059</t>
  </si>
  <si>
    <t>¬¬IF(ISBLANK('DPW1'!Z38),"",'DPW1'!Z38)</t>
  </si>
  <si>
    <t>¬¬IF(ISBLANK('DPW1'!AA38),"",'DPW1'!AA38)</t>
  </si>
  <si>
    <t>¬¬IF(ISBLANK('DPW1'!AB38),"",'DPW1'!AB38)</t>
  </si>
  <si>
    <t>¬¬IF(ISBLANK('DPW1'!AC38),"",'DPW1'!AC38)</t>
  </si>
  <si>
    <t>¬¬IF(ISBLANK('DPW1'!AD38),"",'DPW1'!AD38)</t>
  </si>
  <si>
    <t>¬¬IF(ISBLANK('DPW1'!AE38),"",'DPW1'!AE38)</t>
  </si>
  <si>
    <t>¬¬IF(ISBLANK('DPW1'!AF38),"",'DPW1'!AF38)</t>
  </si>
  <si>
    <t>¬¬IF(ISBLANK('DPW1'!AG38),"",'DPW1'!AG38)</t>
  </si>
  <si>
    <t>¬¬IF(ISBLANK('DPW1'!AH38),"",'DPW1'!AH38)</t>
  </si>
  <si>
    <t>¬¬IF(ISBLANK('DPW1'!AI38),"",'DPW1'!AI38)</t>
  </si>
  <si>
    <t>¬¬IF(ISBLANK('DPW1'!AJ38),"",'DPW1'!AJ38)</t>
  </si>
  <si>
    <t>¬¬IF(ISBLANK('DPW1'!AK38),"",'DPW1'!AK38)</t>
  </si>
  <si>
    <t>¬¬A1060</t>
  </si>
  <si>
    <t>¬¬IF(ISBLANK('DPW1'!AL38),"",'DPW1'!AL38)</t>
  </si>
  <si>
    <t>¬¬IF(ISBLANK('DPW1'!AM38),"",'DPW1'!AM38)</t>
  </si>
  <si>
    <t>¬¬A1061</t>
  </si>
  <si>
    <t>¬¬IF(ISBLANK('DPW1'!AO38),"",'DPW1'!AO38)</t>
  </si>
  <si>
    <t>¬¬IF(ISBLANK('DPW1'!AP38),"",'DPW1'!AP38)</t>
  </si>
  <si>
    <t>¬¬A1062</t>
  </si>
  <si>
    <t>¬¬IF(ISBLANK('DPW1'!K39),"",'DPW1'!K39)</t>
  </si>
  <si>
    <t>¬¬IF(ISBLANK('DPW1'!L39),"",'DPW1'!L39)</t>
  </si>
  <si>
    <t>¬¬IF(ISBLANK('DPW1'!M39),"",'DPW1'!M39)</t>
  </si>
  <si>
    <t>¬¬IF(ISBLANK('DPW1'!N39),"",'DPW1'!N39)</t>
  </si>
  <si>
    <t>¬¬IF(ISBLANK('DPW1'!O39),"",'DPW1'!O39)</t>
  </si>
  <si>
    <t>¬¬IF(ISBLANK('DPW1'!P39),"",'DPW1'!P39)</t>
  </si>
  <si>
    <t>¬¬IF(ISBLANK('DPW1'!Q39),"",'DPW1'!Q39)</t>
  </si>
  <si>
    <t>¬¬IF(ISBLANK('DPW1'!R39),"",'DPW1'!R39)</t>
  </si>
  <si>
    <t>¬¬IF(ISBLANK('DPW1'!S39),"",'DPW1'!S39)</t>
  </si>
  <si>
    <t>¬¬IF(ISBLANK('DPW1'!T39),"",'DPW1'!T39)</t>
  </si>
  <si>
    <t>¬¬IF(ISBLANK('DPW1'!U39),"",'DPW1'!U39)</t>
  </si>
  <si>
    <t>¬¬IF(ISBLANK('DPW1'!V39),"",'DPW1'!V39)</t>
  </si>
  <si>
    <t>¬¬A1063</t>
  </si>
  <si>
    <t>¬¬IF(ISBLANK('DPW1'!W39),"",'DPW1'!W39)</t>
  </si>
  <si>
    <t>¬¬IF(ISBLANK('DPW1'!X39),"",'DPW1'!X39)</t>
  </si>
  <si>
    <t>¬¬A1064</t>
  </si>
  <si>
    <t>¬¬IF(ISBLANK('DPW1'!Z39),"",'DPW1'!Z39)</t>
  </si>
  <si>
    <t>¬¬IF(ISBLANK('DPW1'!AA39),"",'DPW1'!AA39)</t>
  </si>
  <si>
    <t>¬¬IF(ISBLANK('DPW1'!AB39),"",'DPW1'!AB39)</t>
  </si>
  <si>
    <t>¬¬IF(ISBLANK('DPW1'!AC39),"",'DPW1'!AC39)</t>
  </si>
  <si>
    <t>¬¬IF(ISBLANK('DPW1'!AD39),"",'DPW1'!AD39)</t>
  </si>
  <si>
    <t>¬¬IF(ISBLANK('DPW1'!AE39),"",'DPW1'!AE39)</t>
  </si>
  <si>
    <t>¬¬IF(ISBLANK('DPW1'!AF39),"",'DPW1'!AF39)</t>
  </si>
  <si>
    <t>¬¬IF(ISBLANK('DPW1'!AG39),"",'DPW1'!AG39)</t>
  </si>
  <si>
    <t>¬¬IF(ISBLANK('DPW1'!AH39),"",'DPW1'!AH39)</t>
  </si>
  <si>
    <t>¬¬IF(ISBLANK('DPW1'!AI39),"",'DPW1'!AI39)</t>
  </si>
  <si>
    <t>¬¬IF(ISBLANK('DPW1'!AJ39),"",'DPW1'!AJ39)</t>
  </si>
  <si>
    <t>¬¬IF(ISBLANK('DPW1'!AK39),"",'DPW1'!AK39)</t>
  </si>
  <si>
    <t>¬¬A1065</t>
  </si>
  <si>
    <t>¬¬IF(ISBLANK('DPW1'!AL39),"",'DPW1'!AL39)</t>
  </si>
  <si>
    <t>¬¬IF(ISBLANK('DPW1'!AM39),"",'DPW1'!AM39)</t>
  </si>
  <si>
    <t>¬¬A1066</t>
  </si>
  <si>
    <t>¬¬IF(ISBLANK('DPW1'!AO39),"",'DPW1'!AO39)</t>
  </si>
  <si>
    <t>¬¬IF(ISBLANK('DPW1'!AP39),"",'DPW1'!AP39)</t>
  </si>
  <si>
    <t>¬¬A1067</t>
  </si>
  <si>
    <t>¬¬IF(ISBLANK('DPW1'!K40),"",'DPW1'!K40)</t>
  </si>
  <si>
    <t>¬¬IF(ISBLANK('DPW1'!L40),"",'DPW1'!L40)</t>
  </si>
  <si>
    <t>¬¬IF(ISBLANK('DPW1'!M40),"",'DPW1'!M40)</t>
  </si>
  <si>
    <t>¬¬IF(ISBLANK('DPW1'!N40),"",'DPW1'!N40)</t>
  </si>
  <si>
    <t>¬¬IF(ISBLANK('DPW1'!O40),"",'DPW1'!O40)</t>
  </si>
  <si>
    <t>¬¬IF(ISBLANK('DPW1'!P40),"",'DPW1'!P40)</t>
  </si>
  <si>
    <t>¬¬IF(ISBLANK('DPW1'!Q40),"",'DPW1'!Q40)</t>
  </si>
  <si>
    <t>¬¬IF(ISBLANK('DPW1'!R40),"",'DPW1'!R40)</t>
  </si>
  <si>
    <t>¬¬IF(ISBLANK('DPW1'!S40),"",'DPW1'!S40)</t>
  </si>
  <si>
    <t>¬¬IF(ISBLANK('DPW1'!T40),"",'DPW1'!T40)</t>
  </si>
  <si>
    <t>¬¬IF(ISBLANK('DPW1'!U40),"",'DPW1'!U40)</t>
  </si>
  <si>
    <t>¬¬IF(ISBLANK('DPW1'!V40),"",'DPW1'!V40)</t>
  </si>
  <si>
    <t>¬¬A1068</t>
  </si>
  <si>
    <t>¬¬IF(ISBLANK('DPW1'!W40),"",'DPW1'!W40)</t>
  </si>
  <si>
    <t>¬¬IF(ISBLANK('DPW1'!X40),"",'DPW1'!X40)</t>
  </si>
  <si>
    <t>¬¬A1069</t>
  </si>
  <si>
    <t>¬¬IF(ISBLANK('DPW1'!Z40),"",'DPW1'!Z40)</t>
  </si>
  <si>
    <t>¬¬IF(ISBLANK('DPW1'!AA40),"",'DPW1'!AA40)</t>
  </si>
  <si>
    <t>¬¬IF(ISBLANK('DPW1'!AB40),"",'DPW1'!AB40)</t>
  </si>
  <si>
    <t>¬¬IF(ISBLANK('DPW1'!AC40),"",'DPW1'!AC40)</t>
  </si>
  <si>
    <t>¬¬IF(ISBLANK('DPW1'!AD40),"",'DPW1'!AD40)</t>
  </si>
  <si>
    <t>¬¬IF(ISBLANK('DPW1'!AE40),"",'DPW1'!AE40)</t>
  </si>
  <si>
    <t>¬¬IF(ISBLANK('DPW1'!AF40),"",'DPW1'!AF40)</t>
  </si>
  <si>
    <t>¬¬IF(ISBLANK('DPW1'!AG40),"",'DPW1'!AG40)</t>
  </si>
  <si>
    <t>¬¬IF(ISBLANK('DPW1'!AH40),"",'DPW1'!AH40)</t>
  </si>
  <si>
    <t>¬¬IF(ISBLANK('DPW1'!AI40),"",'DPW1'!AI40)</t>
  </si>
  <si>
    <t>¬¬IF(ISBLANK('DPW1'!AJ40),"",'DPW1'!AJ40)</t>
  </si>
  <si>
    <t>¬¬IF(ISBLANK('DPW1'!AK40),"",'DPW1'!AK40)</t>
  </si>
  <si>
    <t>¬¬A1070</t>
  </si>
  <si>
    <t>¬¬IF(ISBLANK('DPW1'!AL40),"",'DPW1'!AL40)</t>
  </si>
  <si>
    <t>¬¬IF(ISBLANK('DPW1'!AM40),"",'DPW1'!AM40)</t>
  </si>
  <si>
    <t>¬¬A1071</t>
  </si>
  <si>
    <t>¬¬IF(ISBLANK('DPW1'!AO40),"",'DPW1'!AO40)</t>
  </si>
  <si>
    <t>¬¬IF(ISBLANK('DPW1'!AP40),"",'DPW1'!AP40)</t>
  </si>
  <si>
    <t>¬¬A1072</t>
  </si>
  <si>
    <t>¬¬IF(ISBLANK('DPW1'!K41),"",'DPW1'!K41)</t>
  </si>
  <si>
    <t>¬¬IF(ISBLANK('DPW1'!L41),"",'DPW1'!L41)</t>
  </si>
  <si>
    <t>¬¬IF(ISBLANK('DPW1'!M41),"",'DPW1'!M41)</t>
  </si>
  <si>
    <t>¬¬IF(ISBLANK('DPW1'!N41),"",'DPW1'!N41)</t>
  </si>
  <si>
    <t>¬¬IF(ISBLANK('DPW1'!O41),"",'DPW1'!O41)</t>
  </si>
  <si>
    <t>¬¬IF(ISBLANK('DPW1'!P41),"",'DPW1'!P41)</t>
  </si>
  <si>
    <t>¬¬IF(ISBLANK('DPW1'!Q41),"",'DPW1'!Q41)</t>
  </si>
  <si>
    <t>¬¬IF(ISBLANK('DPW1'!R41),"",'DPW1'!R41)</t>
  </si>
  <si>
    <t>¬¬IF(ISBLANK('DPW1'!S41),"",'DPW1'!S41)</t>
  </si>
  <si>
    <t>¬¬IF(ISBLANK('DPW1'!T41),"",'DPW1'!T41)</t>
  </si>
  <si>
    <t>¬¬IF(ISBLANK('DPW1'!U41),"",'DPW1'!U41)</t>
  </si>
  <si>
    <t>¬¬IF(ISBLANK('DPW1'!V41),"",'DPW1'!V41)</t>
  </si>
  <si>
    <t>¬¬A1073</t>
  </si>
  <si>
    <t>¬¬IF(ISBLANK('DPW1'!W41),"",'DPW1'!W41)</t>
  </si>
  <si>
    <t>¬¬IF(ISBLANK('DPW1'!X41),"",'DPW1'!X41)</t>
  </si>
  <si>
    <t>¬¬A1074</t>
  </si>
  <si>
    <t>¬¬IF(ISBLANK('DPW1'!Z41),"",'DPW1'!Z41)</t>
  </si>
  <si>
    <t>¬¬IF(ISBLANK('DPW1'!AA41),"",'DPW1'!AA41)</t>
  </si>
  <si>
    <t>¬¬IF(ISBLANK('DPW1'!AB41),"",'DPW1'!AB41)</t>
  </si>
  <si>
    <t>¬¬IF(ISBLANK('DPW1'!AC41),"",'DPW1'!AC41)</t>
  </si>
  <si>
    <t>¬¬IF(ISBLANK('DPW1'!AD41),"",'DPW1'!AD41)</t>
  </si>
  <si>
    <t>¬¬IF(ISBLANK('DPW1'!AE41),"",'DPW1'!AE41)</t>
  </si>
  <si>
    <t>¬¬IF(ISBLANK('DPW1'!AF41),"",'DPW1'!AF41)</t>
  </si>
  <si>
    <t>¬¬IF(ISBLANK('DPW1'!AG41),"",'DPW1'!AG41)</t>
  </si>
  <si>
    <t>¬¬IF(ISBLANK('DPW1'!AH41),"",'DPW1'!AH41)</t>
  </si>
  <si>
    <t>¬¬IF(ISBLANK('DPW1'!AI41),"",'DPW1'!AI41)</t>
  </si>
  <si>
    <t>¬¬IF(ISBLANK('DPW1'!AJ41),"",'DPW1'!AJ41)</t>
  </si>
  <si>
    <t>¬¬IF(ISBLANK('DPW1'!AK41),"",'DPW1'!AK41)</t>
  </si>
  <si>
    <t>¬¬A1075</t>
  </si>
  <si>
    <t>¬¬IF(ISBLANK('DPW1'!AL41),"",'DPW1'!AL41)</t>
  </si>
  <si>
    <t>¬¬IF(ISBLANK('DPW1'!AM41),"",'DPW1'!AM41)</t>
  </si>
  <si>
    <t>¬¬A1076</t>
  </si>
  <si>
    <t>¬¬IF(ISBLANK('DPW1'!AO41),"",'DPW1'!AO41)</t>
  </si>
  <si>
    <t>¬¬IF(ISBLANK('DPW1'!AP41),"",'DPW1'!AP41)</t>
  </si>
  <si>
    <t>¬¬A1077</t>
  </si>
  <si>
    <t>¬¬IF(ISBLANK('DPW1'!K42),"",'DPW1'!K42)</t>
  </si>
  <si>
    <t>¬¬IF(ISBLANK('DPW1'!L42),"",'DPW1'!L42)</t>
  </si>
  <si>
    <t>¬¬IF(ISBLANK('DPW1'!M42),"",'DPW1'!M42)</t>
  </si>
  <si>
    <t>¬¬IF(ISBLANK('DPW1'!N42),"",'DPW1'!N42)</t>
  </si>
  <si>
    <t>¬¬IF(ISBLANK('DPW1'!O42),"",'DPW1'!O42)</t>
  </si>
  <si>
    <t>¬¬IF(ISBLANK('DPW1'!P42),"",'DPW1'!P42)</t>
  </si>
  <si>
    <t>¬¬IF(ISBLANK('DPW1'!Q42),"",'DPW1'!Q42)</t>
  </si>
  <si>
    <t>¬¬IF(ISBLANK('DPW1'!R42),"",'DPW1'!R42)</t>
  </si>
  <si>
    <t>¬¬IF(ISBLANK('DPW1'!S42),"",'DPW1'!S42)</t>
  </si>
  <si>
    <t>¬¬IF(ISBLANK('DPW1'!T42),"",'DPW1'!T42)</t>
  </si>
  <si>
    <t>¬¬IF(ISBLANK('DPW1'!U42),"",'DPW1'!U42)</t>
  </si>
  <si>
    <t>¬¬IF(ISBLANK('DPW1'!V42),"",'DPW1'!V42)</t>
  </si>
  <si>
    <t>¬¬A1078</t>
  </si>
  <si>
    <t>¬¬IF(ISBLANK('DPW1'!W42),"",'DPW1'!W42)</t>
  </si>
  <si>
    <t>¬¬IF(ISBLANK('DPW1'!X42),"",'DPW1'!X42)</t>
  </si>
  <si>
    <t>¬¬A1079</t>
  </si>
  <si>
    <t>¬¬IF(ISBLANK('DPW1'!Z42),"",'DPW1'!Z42)</t>
  </si>
  <si>
    <t>¬¬IF(ISBLANK('DPW1'!AA42),"",'DPW1'!AA42)</t>
  </si>
  <si>
    <t>¬¬IF(ISBLANK('DPW1'!AB42),"",'DPW1'!AB42)</t>
  </si>
  <si>
    <t>¬¬IF(ISBLANK('DPW1'!AC42),"",'DPW1'!AC42)</t>
  </si>
  <si>
    <t>¬¬IF(ISBLANK('DPW1'!AD42),"",'DPW1'!AD42)</t>
  </si>
  <si>
    <t>¬¬IF(ISBLANK('DPW1'!AE42),"",'DPW1'!AE42)</t>
  </si>
  <si>
    <t>¬¬IF(ISBLANK('DPW1'!AF42),"",'DPW1'!AF42)</t>
  </si>
  <si>
    <t>¬¬IF(ISBLANK('DPW1'!AG42),"",'DPW1'!AG42)</t>
  </si>
  <si>
    <t>¬¬IF(ISBLANK('DPW1'!AH42),"",'DPW1'!AH42)</t>
  </si>
  <si>
    <t>¬¬IF(ISBLANK('DPW1'!AI42),"",'DPW1'!AI42)</t>
  </si>
  <si>
    <t>¬¬IF(ISBLANK('DPW1'!AJ42),"",'DPW1'!AJ42)</t>
  </si>
  <si>
    <t>¬¬IF(ISBLANK('DPW1'!AK42),"",'DPW1'!AK42)</t>
  </si>
  <si>
    <t>¬¬A1080</t>
  </si>
  <si>
    <t>¬¬IF(ISBLANK('DPW1'!AL42),"",'DPW1'!AL42)</t>
  </si>
  <si>
    <t>¬¬IF(ISBLANK('DPW1'!AM42),"",'DPW1'!AM42)</t>
  </si>
  <si>
    <t>¬¬A1081</t>
  </si>
  <si>
    <t>¬¬IF(ISBLANK('DPW1'!AO42),"",'DPW1'!AO42)</t>
  </si>
  <si>
    <t>¬¬IF(ISBLANK('DPW1'!AP42),"",'DPW1'!AP42)</t>
  </si>
  <si>
    <t>¬¬A1082</t>
  </si>
  <si>
    <t>¬¬IF(ISBLANK('DPW1'!K43),"",'DPW1'!K43)</t>
  </si>
  <si>
    <t>¬¬IF(ISBLANK('DPW1'!L43),"",'DPW1'!L43)</t>
  </si>
  <si>
    <t>¬¬IF(ISBLANK('DPW1'!M43),"",'DPW1'!M43)</t>
  </si>
  <si>
    <t>¬¬IF(ISBLANK('DPW1'!N43),"",'DPW1'!N43)</t>
  </si>
  <si>
    <t>¬¬IF(ISBLANK('DPW1'!O43),"",'DPW1'!O43)</t>
  </si>
  <si>
    <t>¬¬IF(ISBLANK('DPW1'!P43),"",'DPW1'!P43)</t>
  </si>
  <si>
    <t>¬¬IF(ISBLANK('DPW1'!Q43),"",'DPW1'!Q43)</t>
  </si>
  <si>
    <t>¬¬IF(ISBLANK('DPW1'!R43),"",'DPW1'!R43)</t>
  </si>
  <si>
    <t>¬¬IF(ISBLANK('DPW1'!S43),"",'DPW1'!S43)</t>
  </si>
  <si>
    <t>¬¬IF(ISBLANK('DPW1'!T43),"",'DPW1'!T43)</t>
  </si>
  <si>
    <t>¬¬IF(ISBLANK('DPW1'!U43),"",'DPW1'!U43)</t>
  </si>
  <si>
    <t>¬¬IF(ISBLANK('DPW1'!V43),"",'DPW1'!V43)</t>
  </si>
  <si>
    <t>¬¬A1083</t>
  </si>
  <si>
    <t>¬¬IF(ISBLANK('DPW1'!W43),"",'DPW1'!W43)</t>
  </si>
  <si>
    <t>¬¬IF(ISBLANK('DPW1'!X43),"",'DPW1'!X43)</t>
  </si>
  <si>
    <t>¬¬A1084</t>
  </si>
  <si>
    <t>¬¬IF(ISBLANK('DPW1'!Z43),"",'DPW1'!Z43)</t>
  </si>
  <si>
    <t>¬¬IF(ISBLANK('DPW1'!AA43),"",'DPW1'!AA43)</t>
  </si>
  <si>
    <t>¬¬IF(ISBLANK('DPW1'!AB43),"",'DPW1'!AB43)</t>
  </si>
  <si>
    <t>¬¬IF(ISBLANK('DPW1'!AC43),"",'DPW1'!AC43)</t>
  </si>
  <si>
    <t>¬¬IF(ISBLANK('DPW1'!AD43),"",'DPW1'!AD43)</t>
  </si>
  <si>
    <t>¬¬IF(ISBLANK('DPW1'!AE43),"",'DPW1'!AE43)</t>
  </si>
  <si>
    <t>¬¬IF(ISBLANK('DPW1'!AF43),"",'DPW1'!AF43)</t>
  </si>
  <si>
    <t>¬¬IF(ISBLANK('DPW1'!AG43),"",'DPW1'!AG43)</t>
  </si>
  <si>
    <t>¬¬IF(ISBLANK('DPW1'!AH43),"",'DPW1'!AH43)</t>
  </si>
  <si>
    <t>¬¬IF(ISBLANK('DPW1'!AI43),"",'DPW1'!AI43)</t>
  </si>
  <si>
    <t>¬¬IF(ISBLANK('DPW1'!AJ43),"",'DPW1'!AJ43)</t>
  </si>
  <si>
    <t>¬¬IF(ISBLANK('DPW1'!AK43),"",'DPW1'!AK43)</t>
  </si>
  <si>
    <t>¬¬A1085</t>
  </si>
  <si>
    <t>¬¬IF(ISBLANK('DPW1'!AL43),"",'DPW1'!AL43)</t>
  </si>
  <si>
    <t>¬¬IF(ISBLANK('DPW1'!AM43),"",'DPW1'!AM43)</t>
  </si>
  <si>
    <t>¬¬A1086</t>
  </si>
  <si>
    <t>¬¬IF(ISBLANK('DPW1'!AO43),"",'DPW1'!AO43)</t>
  </si>
  <si>
    <t>¬¬IF(ISBLANK('DPW1'!AP43),"",'DPW1'!AP43)</t>
  </si>
  <si>
    <t>¬¬A1087</t>
  </si>
  <si>
    <t>¬¬IF(ISBLANK('DPW1'!K45),"",'DPW1'!K45)</t>
  </si>
  <si>
    <t>¬¬IF(ISBLANK('DPW1'!L45),"",'DPW1'!L45)</t>
  </si>
  <si>
    <t>¬¬IF(ISBLANK('DPW1'!M45),"",'DPW1'!M45)</t>
  </si>
  <si>
    <t>¬¬IF(ISBLANK('DPW1'!N45),"",'DPW1'!N45)</t>
  </si>
  <si>
    <t>¬¬IF(ISBLANK('DPW1'!O45),"",'DPW1'!O45)</t>
  </si>
  <si>
    <t>¬¬IF(ISBLANK('DPW1'!P45),"",'DPW1'!P45)</t>
  </si>
  <si>
    <t>¬¬IF(ISBLANK('DPW1'!Q45),"",'DPW1'!Q45)</t>
  </si>
  <si>
    <t>¬¬IF(ISBLANK('DPW1'!R45),"",'DPW1'!R45)</t>
  </si>
  <si>
    <t>¬¬IF(ISBLANK('DPW1'!S45),"",'DPW1'!S45)</t>
  </si>
  <si>
    <t>¬¬IF(ISBLANK('DPW1'!T45),"",'DPW1'!T45)</t>
  </si>
  <si>
    <t>¬¬IF(ISBLANK('DPW1'!U45),"",'DPW1'!U45)</t>
  </si>
  <si>
    <t>¬¬IF(ISBLANK('DPW1'!V45),"",'DPW1'!V45)</t>
  </si>
  <si>
    <t>¬¬A1088</t>
  </si>
  <si>
    <t>¬¬IF(ISBLANK('DPW1'!W45),"",'DPW1'!W45)</t>
  </si>
  <si>
    <t>¬¬IF(ISBLANK('DPW1'!X45),"",'DPW1'!X45)</t>
  </si>
  <si>
    <t>¬¬A1089</t>
  </si>
  <si>
    <t>¬¬IF(ISBLANK('DPW1'!Z45),"",'DPW1'!Z45)</t>
  </si>
  <si>
    <t>¬¬IF(ISBLANK('DPW1'!AA45),"",'DPW1'!AA45)</t>
  </si>
  <si>
    <t>¬¬IF(ISBLANK('DPW1'!AB45),"",'DPW1'!AB45)</t>
  </si>
  <si>
    <t>¬¬IF(ISBLANK('DPW1'!AC45),"",'DPW1'!AC45)</t>
  </si>
  <si>
    <t>¬¬IF(ISBLANK('DPW1'!AD45),"",'DPW1'!AD45)</t>
  </si>
  <si>
    <t>¬¬IF(ISBLANK('DPW1'!AE45),"",'DPW1'!AE45)</t>
  </si>
  <si>
    <t>¬¬IF(ISBLANK('DPW1'!AF45),"",'DPW1'!AF45)</t>
  </si>
  <si>
    <t>¬¬IF(ISBLANK('DPW1'!AG45),"",'DPW1'!AG45)</t>
  </si>
  <si>
    <t>¬¬IF(ISBLANK('DPW1'!AH45),"",'DPW1'!AH45)</t>
  </si>
  <si>
    <t>¬¬IF(ISBLANK('DPW1'!AI45),"",'DPW1'!AI45)</t>
  </si>
  <si>
    <t>¬¬IF(ISBLANK('DPW1'!AJ45),"",'DPW1'!AJ45)</t>
  </si>
  <si>
    <t>¬¬IF(ISBLANK('DPW1'!AK45),"",'DPW1'!AK45)</t>
  </si>
  <si>
    <t>¬¬A1090</t>
  </si>
  <si>
    <t>¬¬IF(ISBLANK('DPW1'!AL45),"",'DPW1'!AL45)</t>
  </si>
  <si>
    <t>¬¬IF(ISBLANK('DPW1'!AM45),"",'DPW1'!AM45)</t>
  </si>
  <si>
    <t>¬¬A1091</t>
  </si>
  <si>
    <t>¬¬IF(ISBLANK('DPW1'!AO45),"",'DPW1'!AO45)</t>
  </si>
  <si>
    <t>¬¬IF(ISBLANK('DPW1'!AP45),"",'DPW1'!AP45)</t>
  </si>
  <si>
    <t>¬¬A1092</t>
  </si>
  <si>
    <t>¬¬IF(ISBLANK('DPW1'!K46),"",'DPW1'!K46)</t>
  </si>
  <si>
    <t>¬¬IF(ISBLANK('DPW1'!L46),"",'DPW1'!L46)</t>
  </si>
  <si>
    <t>¬¬IF(ISBLANK('DPW1'!M46),"",'DPW1'!M46)</t>
  </si>
  <si>
    <t>¬¬IF(ISBLANK('DPW1'!N46),"",'DPW1'!N46)</t>
  </si>
  <si>
    <t>¬¬IF(ISBLANK('DPW1'!O46),"",'DPW1'!O46)</t>
  </si>
  <si>
    <t>¬¬IF(ISBLANK('DPW1'!P46),"",'DPW1'!P46)</t>
  </si>
  <si>
    <t>¬¬IF(ISBLANK('DPW1'!Q46),"",'DPW1'!Q46)</t>
  </si>
  <si>
    <t>¬¬IF(ISBLANK('DPW1'!R46),"",'DPW1'!R46)</t>
  </si>
  <si>
    <t>¬¬IF(ISBLANK('DPW1'!S46),"",'DPW1'!S46)</t>
  </si>
  <si>
    <t>¬¬IF(ISBLANK('DPW1'!T46),"",'DPW1'!T46)</t>
  </si>
  <si>
    <t>¬¬IF(ISBLANK('DPW1'!U46),"",'DPW1'!U46)</t>
  </si>
  <si>
    <t>¬¬IF(ISBLANK('DPW1'!V46),"",'DPW1'!V46)</t>
  </si>
  <si>
    <t>¬¬A1093</t>
  </si>
  <si>
    <t>¬¬IF(ISBLANK('DPW1'!W46),"",'DPW1'!W46)</t>
  </si>
  <si>
    <t>¬¬IF(ISBLANK('DPW1'!X46),"",'DPW1'!X46)</t>
  </si>
  <si>
    <t>¬¬A1094</t>
  </si>
  <si>
    <t>¬¬IF(ISBLANK('DPW1'!Z46),"",'DPW1'!Z46)</t>
  </si>
  <si>
    <t>¬¬IF(ISBLANK('DPW1'!AA46),"",'DPW1'!AA46)</t>
  </si>
  <si>
    <t>¬¬IF(ISBLANK('DPW1'!AB46),"",'DPW1'!AB46)</t>
  </si>
  <si>
    <t>¬¬IF(ISBLANK('DPW1'!AC46),"",'DPW1'!AC46)</t>
  </si>
  <si>
    <t>¬¬IF(ISBLANK('DPW1'!AD46),"",'DPW1'!AD46)</t>
  </si>
  <si>
    <t>¬¬IF(ISBLANK('DPW1'!AE46),"",'DPW1'!AE46)</t>
  </si>
  <si>
    <t>¬¬IF(ISBLANK('DPW1'!AF46),"",'DPW1'!AF46)</t>
  </si>
  <si>
    <t>¬¬IF(ISBLANK('DPW1'!AG46),"",'DPW1'!AG46)</t>
  </si>
  <si>
    <t>¬¬IF(ISBLANK('DPW1'!AH46),"",'DPW1'!AH46)</t>
  </si>
  <si>
    <t>¬¬IF(ISBLANK('DPW1'!AI46),"",'DPW1'!AI46)</t>
  </si>
  <si>
    <t>¬¬IF(ISBLANK('DPW1'!AJ46),"",'DPW1'!AJ46)</t>
  </si>
  <si>
    <t>¬¬IF(ISBLANK('DPW1'!AK46),"",'DPW1'!AK46)</t>
  </si>
  <si>
    <t>¬¬A1095</t>
  </si>
  <si>
    <t>¬¬IF(ISBLANK('DPW1'!AL46),"",'DPW1'!AL46)</t>
  </si>
  <si>
    <t>¬¬IF(ISBLANK('DPW1'!AM46),"",'DPW1'!AM46)</t>
  </si>
  <si>
    <t>¬¬A1096</t>
  </si>
  <si>
    <t>¬¬IF(ISBLANK('DPW1'!AO46),"",'DPW1'!AO46)</t>
  </si>
  <si>
    <t>¬¬IF(ISBLANK('DPW1'!AP46),"",'DPW1'!AP46)</t>
  </si>
  <si>
    <t>¬¬A1097</t>
  </si>
  <si>
    <t>¬¬IF(ISBLANK('DPW1'!K47),"",'DPW1'!K47)</t>
  </si>
  <si>
    <t>¬¬IF(ISBLANK('DPW1'!L47),"",'DPW1'!L47)</t>
  </si>
  <si>
    <t>¬¬IF(ISBLANK('DPW1'!M47),"",'DPW1'!M47)</t>
  </si>
  <si>
    <t>¬¬IF(ISBLANK('DPW1'!N47),"",'DPW1'!N47)</t>
  </si>
  <si>
    <t>¬¬IF(ISBLANK('DPW1'!O47),"",'DPW1'!O47)</t>
  </si>
  <si>
    <t>¬¬IF(ISBLANK('DPW1'!P47),"",'DPW1'!P47)</t>
  </si>
  <si>
    <t>¬¬IF(ISBLANK('DPW1'!Q47),"",'DPW1'!Q47)</t>
  </si>
  <si>
    <t>¬¬IF(ISBLANK('DPW1'!R47),"",'DPW1'!R47)</t>
  </si>
  <si>
    <t>¬¬IF(ISBLANK('DPW1'!S47),"",'DPW1'!S47)</t>
  </si>
  <si>
    <t>¬¬IF(ISBLANK('DPW1'!T47),"",'DPW1'!T47)</t>
  </si>
  <si>
    <t>¬¬IF(ISBLANK('DPW1'!U47),"",'DPW1'!U47)</t>
  </si>
  <si>
    <t>¬¬IF(ISBLANK('DPW1'!V47),"",'DPW1'!V47)</t>
  </si>
  <si>
    <t>¬¬A1098</t>
  </si>
  <si>
    <t>¬¬IF(ISBLANK('DPW1'!W47),"",'DPW1'!W47)</t>
  </si>
  <si>
    <t>¬¬IF(ISBLANK('DPW1'!X47),"",'DPW1'!X47)</t>
  </si>
  <si>
    <t>¬¬A1099</t>
  </si>
  <si>
    <t>¬¬IF(ISBLANK('DPW1'!Z47),"",'DPW1'!Z47)</t>
  </si>
  <si>
    <t>¬¬IF(ISBLANK('DPW1'!AA47),"",'DPW1'!AA47)</t>
  </si>
  <si>
    <t>¬¬IF(ISBLANK('DPW1'!AB47),"",'DPW1'!AB47)</t>
  </si>
  <si>
    <t>¬¬IF(ISBLANK('DPW1'!AC47),"",'DPW1'!AC47)</t>
  </si>
  <si>
    <t>¬¬IF(ISBLANK('DPW1'!AD47),"",'DPW1'!AD47)</t>
  </si>
  <si>
    <t>¬¬IF(ISBLANK('DPW1'!AE47),"",'DPW1'!AE47)</t>
  </si>
  <si>
    <t>¬¬IF(ISBLANK('DPW1'!AF47),"",'DPW1'!AF47)</t>
  </si>
  <si>
    <t>¬¬IF(ISBLANK('DPW1'!AG47),"",'DPW1'!AG47)</t>
  </si>
  <si>
    <t>¬¬IF(ISBLANK('DPW1'!AH47),"",'DPW1'!AH47)</t>
  </si>
  <si>
    <t>¬¬IF(ISBLANK('DPW1'!AI47),"",'DPW1'!AI47)</t>
  </si>
  <si>
    <t>¬¬IF(ISBLANK('DPW1'!AJ47),"",'DPW1'!AJ47)</t>
  </si>
  <si>
    <t>¬¬IF(ISBLANK('DPW1'!AK47),"",'DPW1'!AK47)</t>
  </si>
  <si>
    <t>¬¬A1100</t>
  </si>
  <si>
    <t>¬¬IF(ISBLANK('DPW1'!AL47),"",'DPW1'!AL47)</t>
  </si>
  <si>
    <t>¬¬IF(ISBLANK('DPW1'!AM47),"",'DPW1'!AM47)</t>
  </si>
  <si>
    <t>¬¬A1101</t>
  </si>
  <si>
    <t>¬¬IF(ISBLANK('DPW1'!AO47),"",'DPW1'!AO47)</t>
  </si>
  <si>
    <t>¬¬IF(ISBLANK('DPW1'!AP47),"",'DPW1'!AP47)</t>
  </si>
  <si>
    <t>¬¬A1102</t>
  </si>
  <si>
    <t>¬¬IF(ISBLANK('DPW1'!K48),"",'DPW1'!K48)</t>
  </si>
  <si>
    <t>¬¬IF(ISBLANK('DPW1'!L48),"",'DPW1'!L48)</t>
  </si>
  <si>
    <t>¬¬IF(ISBLANK('DPW1'!M48),"",'DPW1'!M48)</t>
  </si>
  <si>
    <t>¬¬IF(ISBLANK('DPW1'!N48),"",'DPW1'!N48)</t>
  </si>
  <si>
    <t>¬¬IF(ISBLANK('DPW1'!O48),"",'DPW1'!O48)</t>
  </si>
  <si>
    <t>¬¬IF(ISBLANK('DPW1'!P48),"",'DPW1'!P48)</t>
  </si>
  <si>
    <t>¬¬IF(ISBLANK('DPW1'!Q48),"",'DPW1'!Q48)</t>
  </si>
  <si>
    <t>¬¬IF(ISBLANK('DPW1'!R48),"",'DPW1'!R48)</t>
  </si>
  <si>
    <t>¬¬IF(ISBLANK('DPW1'!S48),"",'DPW1'!S48)</t>
  </si>
  <si>
    <t>¬¬IF(ISBLANK('DPW1'!T48),"",'DPW1'!T48)</t>
  </si>
  <si>
    <t>¬¬IF(ISBLANK('DPW1'!U48),"",'DPW1'!U48)</t>
  </si>
  <si>
    <t>¬¬IF(ISBLANK('DPW1'!V48),"",'DPW1'!V48)</t>
  </si>
  <si>
    <t>¬¬A1103</t>
  </si>
  <si>
    <t>¬¬IF(ISBLANK('DPW1'!W48),"",'DPW1'!W48)</t>
  </si>
  <si>
    <t>¬¬IF(ISBLANK('DPW1'!X48),"",'DPW1'!X48)</t>
  </si>
  <si>
    <t>¬¬A1104</t>
  </si>
  <si>
    <t>¬¬IF(ISBLANK('DPW1'!Z48),"",'DPW1'!Z48)</t>
  </si>
  <si>
    <t>¬¬IF(ISBLANK('DPW1'!AA48),"",'DPW1'!AA48)</t>
  </si>
  <si>
    <t>¬¬IF(ISBLANK('DPW1'!AB48),"",'DPW1'!AB48)</t>
  </si>
  <si>
    <t>¬¬IF(ISBLANK('DPW1'!AC48),"",'DPW1'!AC48)</t>
  </si>
  <si>
    <t>¬¬IF(ISBLANK('DPW1'!AD48),"",'DPW1'!AD48)</t>
  </si>
  <si>
    <t>¬¬IF(ISBLANK('DPW1'!AE48),"",'DPW1'!AE48)</t>
  </si>
  <si>
    <t>¬¬IF(ISBLANK('DPW1'!AF48),"",'DPW1'!AF48)</t>
  </si>
  <si>
    <t>¬¬IF(ISBLANK('DPW1'!AG48),"",'DPW1'!AG48)</t>
  </si>
  <si>
    <t>¬¬IF(ISBLANK('DPW1'!AH48),"",'DPW1'!AH48)</t>
  </si>
  <si>
    <t>¬¬IF(ISBLANK('DPW1'!AI48),"",'DPW1'!AI48)</t>
  </si>
  <si>
    <t>¬¬IF(ISBLANK('DPW1'!AJ48),"",'DPW1'!AJ48)</t>
  </si>
  <si>
    <t>¬¬IF(ISBLANK('DPW1'!AK48),"",'DPW1'!AK48)</t>
  </si>
  <si>
    <t>¬¬A1105</t>
  </si>
  <si>
    <t>¬¬IF(ISBLANK('DPW1'!AL48),"",'DPW1'!AL48)</t>
  </si>
  <si>
    <t>¬¬IF(ISBLANK('DPW1'!AM48),"",'DPW1'!AM48)</t>
  </si>
  <si>
    <t>¬¬A1106</t>
  </si>
  <si>
    <t>¬¬IF(ISBLANK('DPW1'!AO48),"",'DPW1'!AO48)</t>
  </si>
  <si>
    <t>¬¬IF(ISBLANK('DPW1'!AP48),"",'DPW1'!AP48)</t>
  </si>
  <si>
    <t>¬¬A1107</t>
  </si>
  <si>
    <t>¬¬IF(ISBLANK('DPW1'!K49),"",'DPW1'!K49)</t>
  </si>
  <si>
    <t>¬¬IF(ISBLANK('DPW1'!L49),"",'DPW1'!L49)</t>
  </si>
  <si>
    <t>¬¬IF(ISBLANK('DPW1'!M49),"",'DPW1'!M49)</t>
  </si>
  <si>
    <t>¬¬IF(ISBLANK('DPW1'!N49),"",'DPW1'!N49)</t>
  </si>
  <si>
    <t>¬¬IF(ISBLANK('DPW1'!O49),"",'DPW1'!O49)</t>
  </si>
  <si>
    <t>¬¬IF(ISBLANK('DPW1'!P49),"",'DPW1'!P49)</t>
  </si>
  <si>
    <t>¬¬IF(ISBLANK('DPW1'!Q49),"",'DPW1'!Q49)</t>
  </si>
  <si>
    <t>¬¬IF(ISBLANK('DPW1'!R49),"",'DPW1'!R49)</t>
  </si>
  <si>
    <t>¬¬IF(ISBLANK('DPW1'!S49),"",'DPW1'!S49)</t>
  </si>
  <si>
    <t>¬¬IF(ISBLANK('DPW1'!T49),"",'DPW1'!T49)</t>
  </si>
  <si>
    <t>¬¬IF(ISBLANK('DPW1'!U49),"",'DPW1'!U49)</t>
  </si>
  <si>
    <t>¬¬IF(ISBLANK('DPW1'!V49),"",'DPW1'!V49)</t>
  </si>
  <si>
    <t>¬¬A1108</t>
  </si>
  <si>
    <t>¬¬IF(ISBLANK('DPW1'!W49),"",'DPW1'!W49)</t>
  </si>
  <si>
    <t>¬¬IF(ISBLANK('DPW1'!X49),"",'DPW1'!X49)</t>
  </si>
  <si>
    <t>¬¬A1109</t>
  </si>
  <si>
    <t>¬¬IF(ISBLANK('DPW1'!Z49),"",'DPW1'!Z49)</t>
  </si>
  <si>
    <t>¬¬IF(ISBLANK('DPW1'!AA49),"",'DPW1'!AA49)</t>
  </si>
  <si>
    <t>¬¬IF(ISBLANK('DPW1'!AB49),"",'DPW1'!AB49)</t>
  </si>
  <si>
    <t>¬¬IF(ISBLANK('DPW1'!AC49),"",'DPW1'!AC49)</t>
  </si>
  <si>
    <t>¬¬IF(ISBLANK('DPW1'!AD49),"",'DPW1'!AD49)</t>
  </si>
  <si>
    <t>¬¬IF(ISBLANK('DPW1'!AE49),"",'DPW1'!AE49)</t>
  </si>
  <si>
    <t>¬¬IF(ISBLANK('DPW1'!AF49),"",'DPW1'!AF49)</t>
  </si>
  <si>
    <t>¬¬IF(ISBLANK('DPW1'!AG49),"",'DPW1'!AG49)</t>
  </si>
  <si>
    <t>¬¬IF(ISBLANK('DPW1'!AH49),"",'DPW1'!AH49)</t>
  </si>
  <si>
    <t>¬¬IF(ISBLANK('DPW1'!AI49),"",'DPW1'!AI49)</t>
  </si>
  <si>
    <t>¬¬IF(ISBLANK('DPW1'!AJ49),"",'DPW1'!AJ49)</t>
  </si>
  <si>
    <t>¬¬IF(ISBLANK('DPW1'!AK49),"",'DPW1'!AK49)</t>
  </si>
  <si>
    <t>¬¬A1110</t>
  </si>
  <si>
    <t>¬¬IF(ISBLANK('DPW1'!AL49),"",'DPW1'!AL49)</t>
  </si>
  <si>
    <t>¬¬IF(ISBLANK('DPW1'!AM49),"",'DPW1'!AM49)</t>
  </si>
  <si>
    <t>¬¬A1111</t>
  </si>
  <si>
    <t>¬¬IF(ISBLANK('DPW1'!AO49),"",'DPW1'!AO49)</t>
  </si>
  <si>
    <t>¬¬IF(ISBLANK('DPW1'!AP49),"",'DPW1'!AP49)</t>
  </si>
  <si>
    <t>¬¬A1112</t>
  </si>
  <si>
    <t>¬¬IF(ISBLANK('DPW2'!J8),"",'DPW2'!J8)</t>
  </si>
  <si>
    <t>¬¬A1113</t>
  </si>
  <si>
    <t>¬¬IF(ISBLANK('DPW2'!L8),"",'DPW2'!L8)</t>
  </si>
  <si>
    <t>¬¬IF(ISBLANK('DPW2'!M8),"",'DPW2'!M8)</t>
  </si>
  <si>
    <t>¬¬IF(ISBLANK('DPW2'!N8),"",'DPW2'!N8)</t>
  </si>
  <si>
    <t>¬¬IF(ISBLANK('DPW2'!O8),"",'DPW2'!O8)</t>
  </si>
  <si>
    <t>¬¬IF(ISBLANK('DPW2'!P8),"",'DPW2'!P8)</t>
  </si>
  <si>
    <t>¬¬IF(ISBLANK('DPW2'!Q8),"",'DPW2'!Q8)</t>
  </si>
  <si>
    <t>¬¬IF(ISBLANK('DPW2'!R8),"",'DPW2'!R8)</t>
  </si>
  <si>
    <t>¬¬IF(ISBLANK('DPW2'!S8),"",'DPW2'!S8)</t>
  </si>
  <si>
    <t>¬¬IF(ISBLANK('DPW2'!T8),"",'DPW2'!T8)</t>
  </si>
  <si>
    <t>¬¬IF(ISBLANK('DPW2'!U8),"",'DPW2'!U8)</t>
  </si>
  <si>
    <t>¬¬IF(ISBLANK('DPW2'!V8),"",'DPW2'!V8)</t>
  </si>
  <si>
    <t>¬¬IF(ISBLANK('DPW2'!W8),"",'DPW2'!W8)</t>
  </si>
  <si>
    <t>¬¬A1114</t>
  </si>
  <si>
    <t>¬¬IF(ISBLANK('DPW2'!X8),"",'DPW2'!X8)</t>
  </si>
  <si>
    <t>¬¬IF(ISBLANK('DPW2'!Y8),"",'DPW2'!Y8)</t>
  </si>
  <si>
    <t>¬¬A1115</t>
  </si>
  <si>
    <t>¬¬IF(ISBLANK('DPW2'!AA8),"",'DPW2'!AA8)</t>
  </si>
  <si>
    <t>¬¬IF(ISBLANK('DPW2'!AB8),"",'DPW2'!AB8)</t>
  </si>
  <si>
    <t>¬¬IF(ISBLANK('DPW2'!AC8),"",'DPW2'!AC8)</t>
  </si>
  <si>
    <t>¬¬IF(ISBLANK('DPW2'!AD8),"",'DPW2'!AD8)</t>
  </si>
  <si>
    <t>¬¬IF(ISBLANK('DPW2'!AE8),"",'DPW2'!AE8)</t>
  </si>
  <si>
    <t>¬¬IF(ISBLANK('DPW2'!AF8),"",'DPW2'!AF8)</t>
  </si>
  <si>
    <t>¬¬IF(ISBLANK('DPW2'!AG8),"",'DPW2'!AG8)</t>
  </si>
  <si>
    <t>¬¬IF(ISBLANK('DPW2'!AH8),"",'DPW2'!AH8)</t>
  </si>
  <si>
    <t>¬¬IF(ISBLANK('DPW2'!AI8),"",'DPW2'!AI8)</t>
  </si>
  <si>
    <t>¬¬IF(ISBLANK('DPW2'!AJ8),"",'DPW2'!AJ8)</t>
  </si>
  <si>
    <t>¬¬IF(ISBLANK('DPW2'!AK8),"",'DPW2'!AK8)</t>
  </si>
  <si>
    <t>¬¬IF(ISBLANK('DPW2'!AL8),"",'DPW2'!AL8)</t>
  </si>
  <si>
    <t>¬¬A1116</t>
  </si>
  <si>
    <t>¬¬IF(ISBLANK('DPW2'!AM8),"",'DPW2'!AM8)</t>
  </si>
  <si>
    <t>¬¬IF(ISBLANK('DPW2'!AN8),"",'DPW2'!AN8)</t>
  </si>
  <si>
    <t>¬¬A1117</t>
  </si>
  <si>
    <t>¬¬IF(ISBLANK('DPW2'!AP8),"",'DPW2'!AP8)</t>
  </si>
  <si>
    <t>¬¬IF(ISBLANK('DPW2'!AQ8),"",'DPW2'!AQ8)</t>
  </si>
  <si>
    <t>¬¬A1118</t>
  </si>
  <si>
    <t>¬¬IF(ISBLANK('DPW2'!J9),"",'DPW2'!J9)</t>
  </si>
  <si>
    <t>¬¬A1119</t>
  </si>
  <si>
    <t>¬¬IF(ISBLANK('DPW2'!L9),"",'DPW2'!L9)</t>
  </si>
  <si>
    <t>¬¬IF(ISBLANK('DPW2'!M9),"",'DPW2'!M9)</t>
  </si>
  <si>
    <t>¬¬IF(ISBLANK('DPW2'!N9),"",'DPW2'!N9)</t>
  </si>
  <si>
    <t>¬¬IF(ISBLANK('DPW2'!O9),"",'DPW2'!O9)</t>
  </si>
  <si>
    <t>¬¬IF(ISBLANK('DPW2'!P9),"",'DPW2'!P9)</t>
  </si>
  <si>
    <t>¬¬IF(ISBLANK('DPW2'!Q9),"",'DPW2'!Q9)</t>
  </si>
  <si>
    <t>¬¬IF(ISBLANK('DPW2'!R9),"",'DPW2'!R9)</t>
  </si>
  <si>
    <t>¬¬IF(ISBLANK('DPW2'!S9),"",'DPW2'!S9)</t>
  </si>
  <si>
    <t>¬¬IF(ISBLANK('DPW2'!T9),"",'DPW2'!T9)</t>
  </si>
  <si>
    <t>¬¬IF(ISBLANK('DPW2'!U9),"",'DPW2'!U9)</t>
  </si>
  <si>
    <t>¬¬IF(ISBLANK('DPW2'!V9),"",'DPW2'!V9)</t>
  </si>
  <si>
    <t>¬¬IF(ISBLANK('DPW2'!W9),"",'DPW2'!W9)</t>
  </si>
  <si>
    <t>¬¬A1120</t>
  </si>
  <si>
    <t>¬¬IF(ISBLANK('DPW2'!X9),"",'DPW2'!X9)</t>
  </si>
  <si>
    <t>¬¬IF(ISBLANK('DPW2'!Y9),"",'DPW2'!Y9)</t>
  </si>
  <si>
    <t>¬¬A1121</t>
  </si>
  <si>
    <t>¬¬IF(ISBLANK('DPW2'!AA9),"",'DPW2'!AA9)</t>
  </si>
  <si>
    <t>¬¬IF(ISBLANK('DPW2'!AB9),"",'DPW2'!AB9)</t>
  </si>
  <si>
    <t>¬¬IF(ISBLANK('DPW2'!AC9),"",'DPW2'!AC9)</t>
  </si>
  <si>
    <t>¬¬IF(ISBLANK('DPW2'!AD9),"",'DPW2'!AD9)</t>
  </si>
  <si>
    <t>¬¬IF(ISBLANK('DPW2'!AE9),"",'DPW2'!AE9)</t>
  </si>
  <si>
    <t>¬¬IF(ISBLANK('DPW2'!AF9),"",'DPW2'!AF9)</t>
  </si>
  <si>
    <t>¬¬IF(ISBLANK('DPW2'!AG9),"",'DPW2'!AG9)</t>
  </si>
  <si>
    <t>¬¬IF(ISBLANK('DPW2'!AH9),"",'DPW2'!AH9)</t>
  </si>
  <si>
    <t>¬¬IF(ISBLANK('DPW2'!AI9),"",'DPW2'!AI9)</t>
  </si>
  <si>
    <t>¬¬IF(ISBLANK('DPW2'!AJ9),"",'DPW2'!AJ9)</t>
  </si>
  <si>
    <t>¬¬IF(ISBLANK('DPW2'!AK9),"",'DPW2'!AK9)</t>
  </si>
  <si>
    <t>¬¬IF(ISBLANK('DPW2'!AL9),"",'DPW2'!AL9)</t>
  </si>
  <si>
    <t>¬¬A1122</t>
  </si>
  <si>
    <t>¬¬IF(ISBLANK('DPW2'!AM9),"",'DPW2'!AM9)</t>
  </si>
  <si>
    <t>¬¬IF(ISBLANK('DPW2'!AN9),"",'DPW2'!AN9)</t>
  </si>
  <si>
    <t>¬¬A1123</t>
  </si>
  <si>
    <t>¬¬IF(ISBLANK('DPW2'!AP9),"",'DPW2'!AP9)</t>
  </si>
  <si>
    <t>¬¬IF(ISBLANK('DPW2'!AQ9),"",'DPW2'!AQ9)</t>
  </si>
  <si>
    <t>¬¬A1124</t>
  </si>
  <si>
    <t>¬¬IF(ISBLANK('DPW2'!J10),"",'DPW2'!J10)</t>
  </si>
  <si>
    <t>¬¬A1125</t>
  </si>
  <si>
    <t>¬¬IF(ISBLANK('DPW2'!L10),"",'DPW2'!L10)</t>
  </si>
  <si>
    <t>¬¬IF(ISBLANK('DPW2'!M10),"",'DPW2'!M10)</t>
  </si>
  <si>
    <t>¬¬IF(ISBLANK('DPW2'!N10),"",'DPW2'!N10)</t>
  </si>
  <si>
    <t>¬¬IF(ISBLANK('DPW2'!O10),"",'DPW2'!O10)</t>
  </si>
  <si>
    <t>¬¬IF(ISBLANK('DPW2'!P10),"",'DPW2'!P10)</t>
  </si>
  <si>
    <t>¬¬IF(ISBLANK('DPW2'!Q10),"",'DPW2'!Q10)</t>
  </si>
  <si>
    <t>¬¬IF(ISBLANK('DPW2'!R10),"",'DPW2'!R10)</t>
  </si>
  <si>
    <t>¬¬IF(ISBLANK('DPW2'!S10),"",'DPW2'!S10)</t>
  </si>
  <si>
    <t>¬¬IF(ISBLANK('DPW2'!T10),"",'DPW2'!T10)</t>
  </si>
  <si>
    <t>¬¬IF(ISBLANK('DPW2'!U10),"",'DPW2'!U10)</t>
  </si>
  <si>
    <t>¬¬IF(ISBLANK('DPW2'!V10),"",'DPW2'!V10)</t>
  </si>
  <si>
    <t>¬¬IF(ISBLANK('DPW2'!W10),"",'DPW2'!W10)</t>
  </si>
  <si>
    <t>¬¬A1126</t>
  </si>
  <si>
    <t>¬¬IF(ISBLANK('DPW2'!X10),"",'DPW2'!X10)</t>
  </si>
  <si>
    <t>¬¬IF(ISBLANK('DPW2'!Y10),"",'DPW2'!Y10)</t>
  </si>
  <si>
    <t>¬¬A1127</t>
  </si>
  <si>
    <t>¬¬IF(ISBLANK('DPW2'!AA10),"",'DPW2'!AA10)</t>
  </si>
  <si>
    <t>¬¬IF(ISBLANK('DPW2'!AB10),"",'DPW2'!AB10)</t>
  </si>
  <si>
    <t>¬¬IF(ISBLANK('DPW2'!AC10),"",'DPW2'!AC10)</t>
  </si>
  <si>
    <t>¬¬IF(ISBLANK('DPW2'!AD10),"",'DPW2'!AD10)</t>
  </si>
  <si>
    <t>¬¬IF(ISBLANK('DPW2'!AE10),"",'DPW2'!AE10)</t>
  </si>
  <si>
    <t>¬¬IF(ISBLANK('DPW2'!AF10),"",'DPW2'!AF10)</t>
  </si>
  <si>
    <t>¬¬IF(ISBLANK('DPW2'!AG10),"",'DPW2'!AG10)</t>
  </si>
  <si>
    <t>¬¬IF(ISBLANK('DPW2'!AH10),"",'DPW2'!AH10)</t>
  </si>
  <si>
    <t>¬¬IF(ISBLANK('DPW2'!AI10),"",'DPW2'!AI10)</t>
  </si>
  <si>
    <t>¬¬IF(ISBLANK('DPW2'!AJ10),"",'DPW2'!AJ10)</t>
  </si>
  <si>
    <t>¬¬IF(ISBLANK('DPW2'!AK10),"",'DPW2'!AK10)</t>
  </si>
  <si>
    <t>¬¬IF(ISBLANK('DPW2'!AL10),"",'DPW2'!AL10)</t>
  </si>
  <si>
    <t>¬¬A1128</t>
  </si>
  <si>
    <t>¬¬IF(ISBLANK('DPW2'!AM10),"",'DPW2'!AM10)</t>
  </si>
  <si>
    <t>¬¬IF(ISBLANK('DPW2'!AN10),"",'DPW2'!AN10)</t>
  </si>
  <si>
    <t>¬¬A1129</t>
  </si>
  <si>
    <t>¬¬IF(ISBLANK('DPW2'!AP10),"",'DPW2'!AP10)</t>
  </si>
  <si>
    <t>¬¬IF(ISBLANK('DPW2'!AQ10),"",'DPW2'!AQ10)</t>
  </si>
  <si>
    <t>¬¬A1130</t>
  </si>
  <si>
    <t>¬¬IF(ISBLANK('DPW2'!J11),"",'DPW2'!J11)</t>
  </si>
  <si>
    <t>¬¬A1131</t>
  </si>
  <si>
    <t>¬¬IF(ISBLANK('DPW2'!L11),"",'DPW2'!L11)</t>
  </si>
  <si>
    <t>¬¬IF(ISBLANK('DPW2'!M11),"",'DPW2'!M11)</t>
  </si>
  <si>
    <t>¬¬IF(ISBLANK('DPW2'!N11),"",'DPW2'!N11)</t>
  </si>
  <si>
    <t>¬¬IF(ISBLANK('DPW2'!O11),"",'DPW2'!O11)</t>
  </si>
  <si>
    <t>¬¬IF(ISBLANK('DPW2'!P11),"",'DPW2'!P11)</t>
  </si>
  <si>
    <t>¬¬IF(ISBLANK('DPW2'!Q11),"",'DPW2'!Q11)</t>
  </si>
  <si>
    <t>¬¬IF(ISBLANK('DPW2'!R11),"",'DPW2'!R11)</t>
  </si>
  <si>
    <t>¬¬IF(ISBLANK('DPW2'!S11),"",'DPW2'!S11)</t>
  </si>
  <si>
    <t>¬¬IF(ISBLANK('DPW2'!T11),"",'DPW2'!T11)</t>
  </si>
  <si>
    <t>¬¬IF(ISBLANK('DPW2'!U11),"",'DPW2'!U11)</t>
  </si>
  <si>
    <t>¬¬IF(ISBLANK('DPW2'!V11),"",'DPW2'!V11)</t>
  </si>
  <si>
    <t>¬¬IF(ISBLANK('DPW2'!W11),"",'DPW2'!W11)</t>
  </si>
  <si>
    <t>¬¬A1132</t>
  </si>
  <si>
    <t>¬¬IF(ISBLANK('DPW2'!X11),"",'DPW2'!X11)</t>
  </si>
  <si>
    <t>¬¬IF(ISBLANK('DPW2'!Y11),"",'DPW2'!Y11)</t>
  </si>
  <si>
    <t>¬¬A1133</t>
  </si>
  <si>
    <t>¬¬IF(ISBLANK('DPW2'!AA11),"",'DPW2'!AA11)</t>
  </si>
  <si>
    <t>¬¬IF(ISBLANK('DPW2'!AB11),"",'DPW2'!AB11)</t>
  </si>
  <si>
    <t>¬¬IF(ISBLANK('DPW2'!AC11),"",'DPW2'!AC11)</t>
  </si>
  <si>
    <t>¬¬IF(ISBLANK('DPW2'!AD11),"",'DPW2'!AD11)</t>
  </si>
  <si>
    <t>¬¬IF(ISBLANK('DPW2'!AE11),"",'DPW2'!AE11)</t>
  </si>
  <si>
    <t>¬¬IF(ISBLANK('DPW2'!AF11),"",'DPW2'!AF11)</t>
  </si>
  <si>
    <t>¬¬IF(ISBLANK('DPW2'!AG11),"",'DPW2'!AG11)</t>
  </si>
  <si>
    <t>¬¬IF(ISBLANK('DPW2'!AH11),"",'DPW2'!AH11)</t>
  </si>
  <si>
    <t>¬¬IF(ISBLANK('DPW2'!AI11),"",'DPW2'!AI11)</t>
  </si>
  <si>
    <t>¬¬IF(ISBLANK('DPW2'!AJ11),"",'DPW2'!AJ11)</t>
  </si>
  <si>
    <t>¬¬IF(ISBLANK('DPW2'!AK11),"",'DPW2'!AK11)</t>
  </si>
  <si>
    <t>¬¬IF(ISBLANK('DPW2'!AL11),"",'DPW2'!AL11)</t>
  </si>
  <si>
    <t>¬¬A1134</t>
  </si>
  <si>
    <t>¬¬IF(ISBLANK('DPW2'!AM11),"",'DPW2'!AM11)</t>
  </si>
  <si>
    <t>¬¬IF(ISBLANK('DPW2'!AN11),"",'DPW2'!AN11)</t>
  </si>
  <si>
    <t>¬¬A1135</t>
  </si>
  <si>
    <t>¬¬IF(ISBLANK('DPW2'!AP11),"",'DPW2'!AP11)</t>
  </si>
  <si>
    <t>¬¬IF(ISBLANK('DPW2'!AQ11),"",'DPW2'!AQ11)</t>
  </si>
  <si>
    <t>¬¬A1136</t>
  </si>
  <si>
    <t>¬¬IF(ISBLANK('DPW2'!J12),"",'DPW2'!J12)</t>
  </si>
  <si>
    <t>¬¬A1137</t>
  </si>
  <si>
    <t>¬¬IF(ISBLANK('DPW2'!L12),"",'DPW2'!L12)</t>
  </si>
  <si>
    <t>¬¬IF(ISBLANK('DPW2'!M12),"",'DPW2'!M12)</t>
  </si>
  <si>
    <t>¬¬IF(ISBLANK('DPW2'!N12),"",'DPW2'!N12)</t>
  </si>
  <si>
    <t>¬¬IF(ISBLANK('DPW2'!O12),"",'DPW2'!O12)</t>
  </si>
  <si>
    <t>¬¬IF(ISBLANK('DPW2'!P12),"",'DPW2'!P12)</t>
  </si>
  <si>
    <t>¬¬IF(ISBLANK('DPW2'!Q12),"",'DPW2'!Q12)</t>
  </si>
  <si>
    <t>¬¬IF(ISBLANK('DPW2'!R12),"",'DPW2'!R12)</t>
  </si>
  <si>
    <t>¬¬IF(ISBLANK('DPW2'!S12),"",'DPW2'!S12)</t>
  </si>
  <si>
    <t>¬¬IF(ISBLANK('DPW2'!T12),"",'DPW2'!T12)</t>
  </si>
  <si>
    <t>¬¬IF(ISBLANK('DPW2'!U12),"",'DPW2'!U12)</t>
  </si>
  <si>
    <t>¬¬IF(ISBLANK('DPW2'!V12),"",'DPW2'!V12)</t>
  </si>
  <si>
    <t>¬¬IF(ISBLANK('DPW2'!W12),"",'DPW2'!W12)</t>
  </si>
  <si>
    <t>¬¬A1138</t>
  </si>
  <si>
    <t>¬¬IF(ISBLANK('DPW2'!X12),"",'DPW2'!X12)</t>
  </si>
  <si>
    <t>¬¬IF(ISBLANK('DPW2'!Y12),"",'DPW2'!Y12)</t>
  </si>
  <si>
    <t>¬¬A1139</t>
  </si>
  <si>
    <t>¬¬IF(ISBLANK('DPW2'!AA12),"",'DPW2'!AA12)</t>
  </si>
  <si>
    <t>¬¬IF(ISBLANK('DPW2'!AB12),"",'DPW2'!AB12)</t>
  </si>
  <si>
    <t>¬¬IF(ISBLANK('DPW2'!AC12),"",'DPW2'!AC12)</t>
  </si>
  <si>
    <t>¬¬IF(ISBLANK('DPW2'!AD12),"",'DPW2'!AD12)</t>
  </si>
  <si>
    <t>¬¬IF(ISBLANK('DPW2'!AE12),"",'DPW2'!AE12)</t>
  </si>
  <si>
    <t>¬¬IF(ISBLANK('DPW2'!AF12),"",'DPW2'!AF12)</t>
  </si>
  <si>
    <t>¬¬IF(ISBLANK('DPW2'!AG12),"",'DPW2'!AG12)</t>
  </si>
  <si>
    <t>¬¬IF(ISBLANK('DPW2'!AH12),"",'DPW2'!AH12)</t>
  </si>
  <si>
    <t>¬¬IF(ISBLANK('DPW2'!AI12),"",'DPW2'!AI12)</t>
  </si>
  <si>
    <t>¬¬IF(ISBLANK('DPW2'!AJ12),"",'DPW2'!AJ12)</t>
  </si>
  <si>
    <t>¬¬IF(ISBLANK('DPW2'!AK12),"",'DPW2'!AK12)</t>
  </si>
  <si>
    <t>¬¬IF(ISBLANK('DPW2'!AL12),"",'DPW2'!AL12)</t>
  </si>
  <si>
    <t>¬¬A1140</t>
  </si>
  <si>
    <t>¬¬IF(ISBLANK('DPW2'!AM12),"",'DPW2'!AM12)</t>
  </si>
  <si>
    <t>¬¬IF(ISBLANK('DPW2'!AN12),"",'DPW2'!AN12)</t>
  </si>
  <si>
    <t>¬¬A1141</t>
  </si>
  <si>
    <t>¬¬IF(ISBLANK('DPW2'!AP12),"",'DPW2'!AP12)</t>
  </si>
  <si>
    <t>¬¬IF(ISBLANK('DPW2'!AQ12),"",'DPW2'!AQ12)</t>
  </si>
  <si>
    <t>¬¬A1142</t>
  </si>
  <si>
    <t>¬¬IF(ISBLANK('DPW2'!J13),"",'DPW2'!J13)</t>
  </si>
  <si>
    <t>¬¬A1143</t>
  </si>
  <si>
    <t>¬¬IF(ISBLANK('DPW2'!L13),"",'DPW2'!L13)</t>
  </si>
  <si>
    <t>¬¬IF(ISBLANK('DPW2'!M13),"",'DPW2'!M13)</t>
  </si>
  <si>
    <t>¬¬IF(ISBLANK('DPW2'!N13),"",'DPW2'!N13)</t>
  </si>
  <si>
    <t>¬¬IF(ISBLANK('DPW2'!O13),"",'DPW2'!O13)</t>
  </si>
  <si>
    <t>¬¬IF(ISBLANK('DPW2'!P13),"",'DPW2'!P13)</t>
  </si>
  <si>
    <t>¬¬IF(ISBLANK('DPW2'!Q13),"",'DPW2'!Q13)</t>
  </si>
  <si>
    <t>¬¬IF(ISBLANK('DPW2'!R13),"",'DPW2'!R13)</t>
  </si>
  <si>
    <t>¬¬IF(ISBLANK('DPW2'!S13),"",'DPW2'!S13)</t>
  </si>
  <si>
    <t>¬¬IF(ISBLANK('DPW2'!T13),"",'DPW2'!T13)</t>
  </si>
  <si>
    <t>¬¬IF(ISBLANK('DPW2'!U13),"",'DPW2'!U13)</t>
  </si>
  <si>
    <t>¬¬IF(ISBLANK('DPW2'!V13),"",'DPW2'!V13)</t>
  </si>
  <si>
    <t>¬¬IF(ISBLANK('DPW2'!W13),"",'DPW2'!W13)</t>
  </si>
  <si>
    <t>¬¬A1144</t>
  </si>
  <si>
    <t>¬¬IF(ISBLANK('DPW2'!X13),"",'DPW2'!X13)</t>
  </si>
  <si>
    <t>¬¬IF(ISBLANK('DPW2'!Y13),"",'DPW2'!Y13)</t>
  </si>
  <si>
    <t>¬¬A1145</t>
  </si>
  <si>
    <t>¬¬IF(ISBLANK('DPW2'!AA13),"",'DPW2'!AA13)</t>
  </si>
  <si>
    <t>¬¬IF(ISBLANK('DPW2'!AB13),"",'DPW2'!AB13)</t>
  </si>
  <si>
    <t>¬¬IF(ISBLANK('DPW2'!AC13),"",'DPW2'!AC13)</t>
  </si>
  <si>
    <t>¬¬IF(ISBLANK('DPW2'!AD13),"",'DPW2'!AD13)</t>
  </si>
  <si>
    <t>¬¬IF(ISBLANK('DPW2'!AE13),"",'DPW2'!AE13)</t>
  </si>
  <si>
    <t>¬¬IF(ISBLANK('DPW2'!AF13),"",'DPW2'!AF13)</t>
  </si>
  <si>
    <t>¬¬IF(ISBLANK('DPW2'!AG13),"",'DPW2'!AG13)</t>
  </si>
  <si>
    <t>¬¬IF(ISBLANK('DPW2'!AH13),"",'DPW2'!AH13)</t>
  </si>
  <si>
    <t>¬¬IF(ISBLANK('DPW2'!AI13),"",'DPW2'!AI13)</t>
  </si>
  <si>
    <t>¬¬IF(ISBLANK('DPW2'!AJ13),"",'DPW2'!AJ13)</t>
  </si>
  <si>
    <t>¬¬IF(ISBLANK('DPW2'!AK13),"",'DPW2'!AK13)</t>
  </si>
  <si>
    <t>¬¬IF(ISBLANK('DPW2'!AL13),"",'DPW2'!AL13)</t>
  </si>
  <si>
    <t>¬¬A1146</t>
  </si>
  <si>
    <t>¬¬IF(ISBLANK('DPW2'!AM13),"",'DPW2'!AM13)</t>
  </si>
  <si>
    <t>¬¬IF(ISBLANK('DPW2'!AN13),"",'DPW2'!AN13)</t>
  </si>
  <si>
    <t>¬¬A1147</t>
  </si>
  <si>
    <t>¬¬IF(ISBLANK('DPW2'!AP13),"",'DPW2'!AP13)</t>
  </si>
  <si>
    <t>¬¬IF(ISBLANK('DPW2'!AQ13),"",'DPW2'!AQ13)</t>
  </si>
  <si>
    <t>¬¬A1148</t>
  </si>
  <si>
    <t>¬¬IF(ISBLANK('DPW2'!J14),"",'DPW2'!J14)</t>
  </si>
  <si>
    <t>¬¬A1149</t>
  </si>
  <si>
    <t>¬¬IF(ISBLANK('DPW2'!L14),"",'DPW2'!L14)</t>
  </si>
  <si>
    <t>¬¬IF(ISBLANK('DPW2'!M14),"",'DPW2'!M14)</t>
  </si>
  <si>
    <t>¬¬IF(ISBLANK('DPW2'!N14),"",'DPW2'!N14)</t>
  </si>
  <si>
    <t>¬¬IF(ISBLANK('DPW2'!O14),"",'DPW2'!O14)</t>
  </si>
  <si>
    <t>¬¬IF(ISBLANK('DPW2'!P14),"",'DPW2'!P14)</t>
  </si>
  <si>
    <t>¬¬IF(ISBLANK('DPW2'!Q14),"",'DPW2'!Q14)</t>
  </si>
  <si>
    <t>¬¬IF(ISBLANK('DPW2'!R14),"",'DPW2'!R14)</t>
  </si>
  <si>
    <t>¬¬IF(ISBLANK('DPW2'!S14),"",'DPW2'!S14)</t>
  </si>
  <si>
    <t>¬¬IF(ISBLANK('DPW2'!T14),"",'DPW2'!T14)</t>
  </si>
  <si>
    <t>¬¬IF(ISBLANK('DPW2'!U14),"",'DPW2'!U14)</t>
  </si>
  <si>
    <t>¬¬IF(ISBLANK('DPW2'!V14),"",'DPW2'!V14)</t>
  </si>
  <si>
    <t>¬¬IF(ISBLANK('DPW2'!W14),"",'DPW2'!W14)</t>
  </si>
  <si>
    <t>¬¬A1150</t>
  </si>
  <si>
    <t>¬¬IF(ISBLANK('DPW2'!X14),"",'DPW2'!X14)</t>
  </si>
  <si>
    <t>¬¬IF(ISBLANK('DPW2'!Y14),"",'DPW2'!Y14)</t>
  </si>
  <si>
    <t>¬¬A1151</t>
  </si>
  <si>
    <t>¬¬IF(ISBLANK('DPW2'!AA14),"",'DPW2'!AA14)</t>
  </si>
  <si>
    <t>¬¬IF(ISBLANK('DPW2'!AB14),"",'DPW2'!AB14)</t>
  </si>
  <si>
    <t>¬¬IF(ISBLANK('DPW2'!AC14),"",'DPW2'!AC14)</t>
  </si>
  <si>
    <t>¬¬IF(ISBLANK('DPW2'!AD14),"",'DPW2'!AD14)</t>
  </si>
  <si>
    <t>¬¬IF(ISBLANK('DPW2'!AE14),"",'DPW2'!AE14)</t>
  </si>
  <si>
    <t>¬¬IF(ISBLANK('DPW2'!AF14),"",'DPW2'!AF14)</t>
  </si>
  <si>
    <t>¬¬IF(ISBLANK('DPW2'!AG14),"",'DPW2'!AG14)</t>
  </si>
  <si>
    <t>¬¬IF(ISBLANK('DPW2'!AH14),"",'DPW2'!AH14)</t>
  </si>
  <si>
    <t>¬¬IF(ISBLANK('DPW2'!AI14),"",'DPW2'!AI14)</t>
  </si>
  <si>
    <t>¬¬IF(ISBLANK('DPW2'!AJ14),"",'DPW2'!AJ14)</t>
  </si>
  <si>
    <t>¬¬IF(ISBLANK('DPW2'!AK14),"",'DPW2'!AK14)</t>
  </si>
  <si>
    <t>¬¬IF(ISBLANK('DPW2'!AL14),"",'DPW2'!AL14)</t>
  </si>
  <si>
    <t>¬¬A1152</t>
  </si>
  <si>
    <t>¬¬IF(ISBLANK('DPW2'!AM14),"",'DPW2'!AM14)</t>
  </si>
  <si>
    <t>¬¬IF(ISBLANK('DPW2'!AN14),"",'DPW2'!AN14)</t>
  </si>
  <si>
    <t>¬¬A1153</t>
  </si>
  <si>
    <t>¬¬IF(ISBLANK('DPW2'!AP14),"",'DPW2'!AP14)</t>
  </si>
  <si>
    <t>¬¬IF(ISBLANK('DPW2'!AQ14),"",'DPW2'!AQ14)</t>
  </si>
  <si>
    <t>¬¬A1154</t>
  </si>
  <si>
    <t>¬¬IF(ISBLANK('DPW2'!J15),"",'DPW2'!J15)</t>
  </si>
  <si>
    <t>¬¬A1155</t>
  </si>
  <si>
    <t>¬¬IF(ISBLANK('DPW2'!L15),"",'DPW2'!L15)</t>
  </si>
  <si>
    <t>¬¬IF(ISBLANK('DPW2'!M15),"",'DPW2'!M15)</t>
  </si>
  <si>
    <t>¬¬IF(ISBLANK('DPW2'!N15),"",'DPW2'!N15)</t>
  </si>
  <si>
    <t>¬¬IF(ISBLANK('DPW2'!O15),"",'DPW2'!O15)</t>
  </si>
  <si>
    <t>¬¬IF(ISBLANK('DPW2'!P15),"",'DPW2'!P15)</t>
  </si>
  <si>
    <t>¬¬IF(ISBLANK('DPW2'!Q15),"",'DPW2'!Q15)</t>
  </si>
  <si>
    <t>¬¬IF(ISBLANK('DPW2'!R15),"",'DPW2'!R15)</t>
  </si>
  <si>
    <t>¬¬IF(ISBLANK('DPW2'!S15),"",'DPW2'!S15)</t>
  </si>
  <si>
    <t>¬¬IF(ISBLANK('DPW2'!T15),"",'DPW2'!T15)</t>
  </si>
  <si>
    <t>¬¬IF(ISBLANK('DPW2'!U15),"",'DPW2'!U15)</t>
  </si>
  <si>
    <t>¬¬IF(ISBLANK('DPW2'!V15),"",'DPW2'!V15)</t>
  </si>
  <si>
    <t>¬¬IF(ISBLANK('DPW2'!W15),"",'DPW2'!W15)</t>
  </si>
  <si>
    <t>¬¬A1156</t>
  </si>
  <si>
    <t>¬¬IF(ISBLANK('DPW2'!X15),"",'DPW2'!X15)</t>
  </si>
  <si>
    <t>¬¬IF(ISBLANK('DPW2'!Y15),"",'DPW2'!Y15)</t>
  </si>
  <si>
    <t>¬¬A1157</t>
  </si>
  <si>
    <t>¬¬IF(ISBLANK('DPW2'!AA15),"",'DPW2'!AA15)</t>
  </si>
  <si>
    <t>¬¬IF(ISBLANK('DPW2'!AB15),"",'DPW2'!AB15)</t>
  </si>
  <si>
    <t>¬¬IF(ISBLANK('DPW2'!AC15),"",'DPW2'!AC15)</t>
  </si>
  <si>
    <t>¬¬IF(ISBLANK('DPW2'!AD15),"",'DPW2'!AD15)</t>
  </si>
  <si>
    <t>¬¬IF(ISBLANK('DPW2'!AE15),"",'DPW2'!AE15)</t>
  </si>
  <si>
    <t>¬¬IF(ISBLANK('DPW2'!AF15),"",'DPW2'!AF15)</t>
  </si>
  <si>
    <t>¬¬IF(ISBLANK('DPW2'!AG15),"",'DPW2'!AG15)</t>
  </si>
  <si>
    <t>¬¬IF(ISBLANK('DPW2'!AH15),"",'DPW2'!AH15)</t>
  </si>
  <si>
    <t>¬¬IF(ISBLANK('DPW2'!AI15),"",'DPW2'!AI15)</t>
  </si>
  <si>
    <t>¬¬IF(ISBLANK('DPW2'!AJ15),"",'DPW2'!AJ15)</t>
  </si>
  <si>
    <t>¬¬IF(ISBLANK('DPW2'!AK15),"",'DPW2'!AK15)</t>
  </si>
  <si>
    <t>¬¬IF(ISBLANK('DPW2'!AL15),"",'DPW2'!AL15)</t>
  </si>
  <si>
    <t>¬¬A1158</t>
  </si>
  <si>
    <t>¬¬IF(ISBLANK('DPW2'!AM15),"",'DPW2'!AM15)</t>
  </si>
  <si>
    <t>¬¬IF(ISBLANK('DPW2'!AN15),"",'DPW2'!AN15)</t>
  </si>
  <si>
    <t>¬¬A1159</t>
  </si>
  <si>
    <t>¬¬IF(ISBLANK('DPW2'!AP15),"",'DPW2'!AP15)</t>
  </si>
  <si>
    <t>¬¬IF(ISBLANK('DPW2'!AQ15),"",'DPW2'!AQ15)</t>
  </si>
  <si>
    <t>¬¬A1160</t>
  </si>
  <si>
    <t>¬¬IF(ISBLANK('DPW2'!J16),"",'DPW2'!J16)</t>
  </si>
  <si>
    <t>¬¬A1161</t>
  </si>
  <si>
    <t>¬¬IF(ISBLANK('DPW2'!L16),"",'DPW2'!L16)</t>
  </si>
  <si>
    <t>¬¬IF(ISBLANK('DPW2'!M16),"",'DPW2'!M16)</t>
  </si>
  <si>
    <t>¬¬IF(ISBLANK('DPW2'!N16),"",'DPW2'!N16)</t>
  </si>
  <si>
    <t>¬¬IF(ISBLANK('DPW2'!O16),"",'DPW2'!O16)</t>
  </si>
  <si>
    <t>¬¬IF(ISBLANK('DPW2'!P16),"",'DPW2'!P16)</t>
  </si>
  <si>
    <t>¬¬IF(ISBLANK('DPW2'!Q16),"",'DPW2'!Q16)</t>
  </si>
  <si>
    <t>¬¬IF(ISBLANK('DPW2'!R16),"",'DPW2'!R16)</t>
  </si>
  <si>
    <t>¬¬IF(ISBLANK('DPW2'!S16),"",'DPW2'!S16)</t>
  </si>
  <si>
    <t>¬¬IF(ISBLANK('DPW2'!T16),"",'DPW2'!T16)</t>
  </si>
  <si>
    <t>¬¬IF(ISBLANK('DPW2'!U16),"",'DPW2'!U16)</t>
  </si>
  <si>
    <t>¬¬IF(ISBLANK('DPW2'!V16),"",'DPW2'!V16)</t>
  </si>
  <si>
    <t>¬¬IF(ISBLANK('DPW2'!W16),"",'DPW2'!W16)</t>
  </si>
  <si>
    <t>¬¬A1162</t>
  </si>
  <si>
    <t>¬¬IF(ISBLANK('DPW2'!X16),"",'DPW2'!X16)</t>
  </si>
  <si>
    <t>¬¬IF(ISBLANK('DPW2'!Y16),"",'DPW2'!Y16)</t>
  </si>
  <si>
    <t>¬¬A1163</t>
  </si>
  <si>
    <t>¬¬IF(ISBLANK('DPW2'!AA16),"",'DPW2'!AA16)</t>
  </si>
  <si>
    <t>¬¬IF(ISBLANK('DPW2'!AB16),"",'DPW2'!AB16)</t>
  </si>
  <si>
    <t>¬¬IF(ISBLANK('DPW2'!AC16),"",'DPW2'!AC16)</t>
  </si>
  <si>
    <t>¬¬IF(ISBLANK('DPW2'!AD16),"",'DPW2'!AD16)</t>
  </si>
  <si>
    <t>¬¬IF(ISBLANK('DPW2'!AE16),"",'DPW2'!AE16)</t>
  </si>
  <si>
    <t>¬¬IF(ISBLANK('DPW2'!AF16),"",'DPW2'!AF16)</t>
  </si>
  <si>
    <t>¬¬IF(ISBLANK('DPW2'!AG16),"",'DPW2'!AG16)</t>
  </si>
  <si>
    <t>¬¬IF(ISBLANK('DPW2'!AH16),"",'DPW2'!AH16)</t>
  </si>
  <si>
    <t>¬¬IF(ISBLANK('DPW2'!AI16),"",'DPW2'!AI16)</t>
  </si>
  <si>
    <t>¬¬IF(ISBLANK('DPW2'!AJ16),"",'DPW2'!AJ16)</t>
  </si>
  <si>
    <t>¬¬IF(ISBLANK('DPW2'!AK16),"",'DPW2'!AK16)</t>
  </si>
  <si>
    <t>¬¬IF(ISBLANK('DPW2'!AL16),"",'DPW2'!AL16)</t>
  </si>
  <si>
    <t>¬¬A1164</t>
  </si>
  <si>
    <t>¬¬IF(ISBLANK('DPW2'!AM16),"",'DPW2'!AM16)</t>
  </si>
  <si>
    <t>¬¬IF(ISBLANK('DPW2'!AN16),"",'DPW2'!AN16)</t>
  </si>
  <si>
    <t>¬¬A1165</t>
  </si>
  <si>
    <t>¬¬IF(ISBLANK('DPW2'!AP16),"",'DPW2'!AP16)</t>
  </si>
  <si>
    <t>¬¬IF(ISBLANK('DPW2'!AQ16),"",'DPW2'!AQ16)</t>
  </si>
  <si>
    <t>¬¬A1166</t>
  </si>
  <si>
    <t>¬¬IF(ISBLANK('DPW2'!J17),"",'DPW2'!J17)</t>
  </si>
  <si>
    <t>¬¬A1167</t>
  </si>
  <si>
    <t>¬¬IF(ISBLANK('DPW2'!L17),"",'DPW2'!L17)</t>
  </si>
  <si>
    <t>¬¬IF(ISBLANK('DPW2'!M17),"",'DPW2'!M17)</t>
  </si>
  <si>
    <t>¬¬IF(ISBLANK('DPW2'!N17),"",'DPW2'!N17)</t>
  </si>
  <si>
    <t>¬¬IF(ISBLANK('DPW2'!O17),"",'DPW2'!O17)</t>
  </si>
  <si>
    <t>¬¬IF(ISBLANK('DPW2'!P17),"",'DPW2'!P17)</t>
  </si>
  <si>
    <t>¬¬IF(ISBLANK('DPW2'!Q17),"",'DPW2'!Q17)</t>
  </si>
  <si>
    <t>¬¬IF(ISBLANK('DPW2'!R17),"",'DPW2'!R17)</t>
  </si>
  <si>
    <t>¬¬IF(ISBLANK('DPW2'!S17),"",'DPW2'!S17)</t>
  </si>
  <si>
    <t>¬¬IF(ISBLANK('DPW2'!T17),"",'DPW2'!T17)</t>
  </si>
  <si>
    <t>¬¬IF(ISBLANK('DPW2'!U17),"",'DPW2'!U17)</t>
  </si>
  <si>
    <t>¬¬IF(ISBLANK('DPW2'!V17),"",'DPW2'!V17)</t>
  </si>
  <si>
    <t>¬¬IF(ISBLANK('DPW2'!W17),"",'DPW2'!W17)</t>
  </si>
  <si>
    <t>¬¬A1168</t>
  </si>
  <si>
    <t>¬¬IF(ISBLANK('DPW2'!X17),"",'DPW2'!X17)</t>
  </si>
  <si>
    <t>¬¬IF(ISBLANK('DPW2'!Y17),"",'DPW2'!Y17)</t>
  </si>
  <si>
    <t>¬¬A1169</t>
  </si>
  <si>
    <t>¬¬IF(ISBLANK('DPW2'!AA17),"",'DPW2'!AA17)</t>
  </si>
  <si>
    <t>¬¬IF(ISBLANK('DPW2'!AB17),"",'DPW2'!AB17)</t>
  </si>
  <si>
    <t>¬¬IF(ISBLANK('DPW2'!AC17),"",'DPW2'!AC17)</t>
  </si>
  <si>
    <t>¬¬IF(ISBLANK('DPW2'!AD17),"",'DPW2'!AD17)</t>
  </si>
  <si>
    <t>¬¬IF(ISBLANK('DPW2'!AE17),"",'DPW2'!AE17)</t>
  </si>
  <si>
    <t>¬¬IF(ISBLANK('DPW2'!AF17),"",'DPW2'!AF17)</t>
  </si>
  <si>
    <t>¬¬IF(ISBLANK('DPW2'!AG17),"",'DPW2'!AG17)</t>
  </si>
  <si>
    <t>¬¬IF(ISBLANK('DPW2'!AH17),"",'DPW2'!AH17)</t>
  </si>
  <si>
    <t>¬¬IF(ISBLANK('DPW2'!AI17),"",'DPW2'!AI17)</t>
  </si>
  <si>
    <t>¬¬IF(ISBLANK('DPW2'!AJ17),"",'DPW2'!AJ17)</t>
  </si>
  <si>
    <t>¬¬IF(ISBLANK('DPW2'!AK17),"",'DPW2'!AK17)</t>
  </si>
  <si>
    <t>¬¬IF(ISBLANK('DPW2'!AL17),"",'DPW2'!AL17)</t>
  </si>
  <si>
    <t>¬¬A1170</t>
  </si>
  <si>
    <t>¬¬IF(ISBLANK('DPW2'!AM17),"",'DPW2'!AM17)</t>
  </si>
  <si>
    <t>¬¬IF(ISBLANK('DPW2'!AN17),"",'DPW2'!AN17)</t>
  </si>
  <si>
    <t>¬¬A1171</t>
  </si>
  <si>
    <t>¬¬IF(ISBLANK('DPW2'!AP17),"",'DPW2'!AP17)</t>
  </si>
  <si>
    <t>¬¬IF(ISBLANK('DPW2'!AQ17),"",'DPW2'!AQ17)</t>
  </si>
  <si>
    <t>¬¬A1172</t>
  </si>
  <si>
    <t>¬¬IF(ISBLANK('DPW2'!J18),"",'DPW2'!J18)</t>
  </si>
  <si>
    <t>¬¬A1173</t>
  </si>
  <si>
    <t>¬¬IF(ISBLANK('DPW2'!L18),"",'DPW2'!L18)</t>
  </si>
  <si>
    <t>¬¬IF(ISBLANK('DPW2'!M18),"",'DPW2'!M18)</t>
  </si>
  <si>
    <t>¬¬IF(ISBLANK('DPW2'!N18),"",'DPW2'!N18)</t>
  </si>
  <si>
    <t>¬¬IF(ISBLANK('DPW2'!O18),"",'DPW2'!O18)</t>
  </si>
  <si>
    <t>¬¬IF(ISBLANK('DPW2'!P18),"",'DPW2'!P18)</t>
  </si>
  <si>
    <t>¬¬IF(ISBLANK('DPW2'!Q18),"",'DPW2'!Q18)</t>
  </si>
  <si>
    <t>¬¬IF(ISBLANK('DPW2'!R18),"",'DPW2'!R18)</t>
  </si>
  <si>
    <t>¬¬IF(ISBLANK('DPW2'!S18),"",'DPW2'!S18)</t>
  </si>
  <si>
    <t>¬¬IF(ISBLANK('DPW2'!T18),"",'DPW2'!T18)</t>
  </si>
  <si>
    <t>¬¬IF(ISBLANK('DPW2'!U18),"",'DPW2'!U18)</t>
  </si>
  <si>
    <t>¬¬IF(ISBLANK('DPW2'!V18),"",'DPW2'!V18)</t>
  </si>
  <si>
    <t>¬¬IF(ISBLANK('DPW2'!W18),"",'DPW2'!W18)</t>
  </si>
  <si>
    <t>¬¬A1174</t>
  </si>
  <si>
    <t>¬¬IF(ISBLANK('DPW2'!X18),"",'DPW2'!X18)</t>
  </si>
  <si>
    <t>¬¬IF(ISBLANK('DPW2'!Y18),"",'DPW2'!Y18)</t>
  </si>
  <si>
    <t>¬¬A1175</t>
  </si>
  <si>
    <t>¬¬IF(ISBLANK('DPW2'!AA18),"",'DPW2'!AA18)</t>
  </si>
  <si>
    <t>¬¬IF(ISBLANK('DPW2'!AB18),"",'DPW2'!AB18)</t>
  </si>
  <si>
    <t>¬¬IF(ISBLANK('DPW2'!AC18),"",'DPW2'!AC18)</t>
  </si>
  <si>
    <t>¬¬IF(ISBLANK('DPW2'!AD18),"",'DPW2'!AD18)</t>
  </si>
  <si>
    <t>¬¬IF(ISBLANK('DPW2'!AE18),"",'DPW2'!AE18)</t>
  </si>
  <si>
    <t>¬¬IF(ISBLANK('DPW2'!AF18),"",'DPW2'!AF18)</t>
  </si>
  <si>
    <t>¬¬IF(ISBLANK('DPW2'!AG18),"",'DPW2'!AG18)</t>
  </si>
  <si>
    <t>¬¬IF(ISBLANK('DPW2'!AH18),"",'DPW2'!AH18)</t>
  </si>
  <si>
    <t>¬¬IF(ISBLANK('DPW2'!AI18),"",'DPW2'!AI18)</t>
  </si>
  <si>
    <t>¬¬IF(ISBLANK('DPW2'!AJ18),"",'DPW2'!AJ18)</t>
  </si>
  <si>
    <t>¬¬IF(ISBLANK('DPW2'!AK18),"",'DPW2'!AK18)</t>
  </si>
  <si>
    <t>¬¬IF(ISBLANK('DPW2'!AL18),"",'DPW2'!AL18)</t>
  </si>
  <si>
    <t>¬¬A1176</t>
  </si>
  <si>
    <t>¬¬IF(ISBLANK('DPW2'!AM18),"",'DPW2'!AM18)</t>
  </si>
  <si>
    <t>¬¬IF(ISBLANK('DPW2'!AN18),"",'DPW2'!AN18)</t>
  </si>
  <si>
    <t>¬¬A1177</t>
  </si>
  <si>
    <t>¬¬IF(ISBLANK('DPW2'!AP18),"",'DPW2'!AP18)</t>
  </si>
  <si>
    <t>¬¬IF(ISBLANK('DPW2'!AQ18),"",'DPW2'!AQ18)</t>
  </si>
  <si>
    <t>¬¬A1178</t>
  </si>
  <si>
    <t>¬¬IF(ISBLANK('DPW2'!J19),"",'DPW2'!J19)</t>
  </si>
  <si>
    <t>¬¬A1179</t>
  </si>
  <si>
    <t>¬¬IF(ISBLANK('DPW2'!L19),"",'DPW2'!L19)</t>
  </si>
  <si>
    <t>¬¬IF(ISBLANK('DPW2'!M19),"",'DPW2'!M19)</t>
  </si>
  <si>
    <t>¬¬IF(ISBLANK('DPW2'!N19),"",'DPW2'!N19)</t>
  </si>
  <si>
    <t>¬¬IF(ISBLANK('DPW2'!O19),"",'DPW2'!O19)</t>
  </si>
  <si>
    <t>¬¬IF(ISBLANK('DPW2'!P19),"",'DPW2'!P19)</t>
  </si>
  <si>
    <t>¬¬IF(ISBLANK('DPW2'!Q19),"",'DPW2'!Q19)</t>
  </si>
  <si>
    <t>¬¬IF(ISBLANK('DPW2'!R19),"",'DPW2'!R19)</t>
  </si>
  <si>
    <t>¬¬IF(ISBLANK('DPW2'!S19),"",'DPW2'!S19)</t>
  </si>
  <si>
    <t>¬¬IF(ISBLANK('DPW2'!T19),"",'DPW2'!T19)</t>
  </si>
  <si>
    <t>¬¬IF(ISBLANK('DPW2'!U19),"",'DPW2'!U19)</t>
  </si>
  <si>
    <t>¬¬IF(ISBLANK('DPW2'!V19),"",'DPW2'!V19)</t>
  </si>
  <si>
    <t>¬¬IF(ISBLANK('DPW2'!W19),"",'DPW2'!W19)</t>
  </si>
  <si>
    <t>¬¬A1180</t>
  </si>
  <si>
    <t>¬¬IF(ISBLANK('DPW2'!X19),"",'DPW2'!X19)</t>
  </si>
  <si>
    <t>¬¬IF(ISBLANK('DPW2'!Y19),"",'DPW2'!Y19)</t>
  </si>
  <si>
    <t>¬¬A1181</t>
  </si>
  <si>
    <t>¬¬IF(ISBLANK('DPW2'!AA19),"",'DPW2'!AA19)</t>
  </si>
  <si>
    <t>¬¬IF(ISBLANK('DPW2'!AB19),"",'DPW2'!AB19)</t>
  </si>
  <si>
    <t>¬¬IF(ISBLANK('DPW2'!AC19),"",'DPW2'!AC19)</t>
  </si>
  <si>
    <t>¬¬IF(ISBLANK('DPW2'!AD19),"",'DPW2'!AD19)</t>
  </si>
  <si>
    <t>¬¬IF(ISBLANK('DPW2'!AE19),"",'DPW2'!AE19)</t>
  </si>
  <si>
    <t>¬¬IF(ISBLANK('DPW2'!AF19),"",'DPW2'!AF19)</t>
  </si>
  <si>
    <t>¬¬IF(ISBLANK('DPW2'!AG19),"",'DPW2'!AG19)</t>
  </si>
  <si>
    <t>¬¬IF(ISBLANK('DPW2'!AH19),"",'DPW2'!AH19)</t>
  </si>
  <si>
    <t>¬¬IF(ISBLANK('DPW2'!AI19),"",'DPW2'!AI19)</t>
  </si>
  <si>
    <t>¬¬IF(ISBLANK('DPW2'!AJ19),"",'DPW2'!AJ19)</t>
  </si>
  <si>
    <t>¬¬IF(ISBLANK('DPW2'!AK19),"",'DPW2'!AK19)</t>
  </si>
  <si>
    <t>¬¬IF(ISBLANK('DPW2'!AL19),"",'DPW2'!AL19)</t>
  </si>
  <si>
    <t>¬¬A1182</t>
  </si>
  <si>
    <t>¬¬IF(ISBLANK('DPW2'!AM19),"",'DPW2'!AM19)</t>
  </si>
  <si>
    <t>¬¬IF(ISBLANK('DPW2'!AN19),"",'DPW2'!AN19)</t>
  </si>
  <si>
    <t>¬¬A1183</t>
  </si>
  <si>
    <t>¬¬IF(ISBLANK('DPW2'!AP19),"",'DPW2'!AP19)</t>
  </si>
  <si>
    <t>¬¬IF(ISBLANK('DPW2'!AQ19),"",'DPW2'!AQ19)</t>
  </si>
  <si>
    <t>¬¬A1184</t>
  </si>
  <si>
    <t>¬¬IF(ISBLANK('DPW2'!J20),"",'DPW2'!J20)</t>
  </si>
  <si>
    <t>¬¬A1185</t>
  </si>
  <si>
    <t>¬¬IF(ISBLANK('DPW2'!L20),"",'DPW2'!L20)</t>
  </si>
  <si>
    <t>¬¬IF(ISBLANK('DPW2'!M20),"",'DPW2'!M20)</t>
  </si>
  <si>
    <t>¬¬IF(ISBLANK('DPW2'!N20),"",'DPW2'!N20)</t>
  </si>
  <si>
    <t>¬¬IF(ISBLANK('DPW2'!O20),"",'DPW2'!O20)</t>
  </si>
  <si>
    <t>¬¬IF(ISBLANK('DPW2'!P20),"",'DPW2'!P20)</t>
  </si>
  <si>
    <t>¬¬IF(ISBLANK('DPW2'!Q20),"",'DPW2'!Q20)</t>
  </si>
  <si>
    <t>¬¬IF(ISBLANK('DPW2'!R20),"",'DPW2'!R20)</t>
  </si>
  <si>
    <t>¬¬IF(ISBLANK('DPW2'!S20),"",'DPW2'!S20)</t>
  </si>
  <si>
    <t>¬¬IF(ISBLANK('DPW2'!T20),"",'DPW2'!T20)</t>
  </si>
  <si>
    <t>¬¬IF(ISBLANK('DPW2'!U20),"",'DPW2'!U20)</t>
  </si>
  <si>
    <t>¬¬IF(ISBLANK('DPW2'!V20),"",'DPW2'!V20)</t>
  </si>
  <si>
    <t>¬¬IF(ISBLANK('DPW2'!W20),"",'DPW2'!W20)</t>
  </si>
  <si>
    <t>¬¬A1186</t>
  </si>
  <si>
    <t>¬¬IF(ISBLANK('DPW2'!X20),"",'DPW2'!X20)</t>
  </si>
  <si>
    <t>¬¬IF(ISBLANK('DPW2'!Y20),"",'DPW2'!Y20)</t>
  </si>
  <si>
    <t>¬¬A1187</t>
  </si>
  <si>
    <t>¬¬IF(ISBLANK('DPW2'!AA20),"",'DPW2'!AA20)</t>
  </si>
  <si>
    <t>¬¬IF(ISBLANK('DPW2'!AB20),"",'DPW2'!AB20)</t>
  </si>
  <si>
    <t>¬¬IF(ISBLANK('DPW2'!AC20),"",'DPW2'!AC20)</t>
  </si>
  <si>
    <t>¬¬IF(ISBLANK('DPW2'!AD20),"",'DPW2'!AD20)</t>
  </si>
  <si>
    <t>¬¬IF(ISBLANK('DPW2'!AE20),"",'DPW2'!AE20)</t>
  </si>
  <si>
    <t>¬¬IF(ISBLANK('DPW2'!AF20),"",'DPW2'!AF20)</t>
  </si>
  <si>
    <t>¬¬IF(ISBLANK('DPW2'!AG20),"",'DPW2'!AG20)</t>
  </si>
  <si>
    <t>¬¬IF(ISBLANK('DPW2'!AH20),"",'DPW2'!AH20)</t>
  </si>
  <si>
    <t>¬¬IF(ISBLANK('DPW2'!AI20),"",'DPW2'!AI20)</t>
  </si>
  <si>
    <t>¬¬IF(ISBLANK('DPW2'!AJ20),"",'DPW2'!AJ20)</t>
  </si>
  <si>
    <t>¬¬IF(ISBLANK('DPW2'!AK20),"",'DPW2'!AK20)</t>
  </si>
  <si>
    <t>¬¬IF(ISBLANK('DPW2'!AL20),"",'DPW2'!AL20)</t>
  </si>
  <si>
    <t>¬¬A1188</t>
  </si>
  <si>
    <t>¬¬IF(ISBLANK('DPW2'!AM20),"",'DPW2'!AM20)</t>
  </si>
  <si>
    <t>¬¬IF(ISBLANK('DPW2'!AN20),"",'DPW2'!AN20)</t>
  </si>
  <si>
    <t>¬¬A1189</t>
  </si>
  <si>
    <t>¬¬IF(ISBLANK('DPW2'!AP20),"",'DPW2'!AP20)</t>
  </si>
  <si>
    <t>¬¬IF(ISBLANK('DPW2'!AQ20),"",'DPW2'!AQ20)</t>
  </si>
  <si>
    <t>¬¬A1190</t>
  </si>
  <si>
    <t>¬¬IF(ISBLANK('DPW2'!J21),"",'DPW2'!J21)</t>
  </si>
  <si>
    <t>¬¬A1191</t>
  </si>
  <si>
    <t>¬¬IF(ISBLANK('DPW2'!L21),"",'DPW2'!L21)</t>
  </si>
  <si>
    <t>¬¬IF(ISBLANK('DPW2'!M21),"",'DPW2'!M21)</t>
  </si>
  <si>
    <t>¬¬IF(ISBLANK('DPW2'!N21),"",'DPW2'!N21)</t>
  </si>
  <si>
    <t>¬¬IF(ISBLANK('DPW2'!O21),"",'DPW2'!O21)</t>
  </si>
  <si>
    <t>¬¬IF(ISBLANK('DPW2'!P21),"",'DPW2'!P21)</t>
  </si>
  <si>
    <t>¬¬IF(ISBLANK('DPW2'!Q21),"",'DPW2'!Q21)</t>
  </si>
  <si>
    <t>¬¬IF(ISBLANK('DPW2'!R21),"",'DPW2'!R21)</t>
  </si>
  <si>
    <t>¬¬IF(ISBLANK('DPW2'!S21),"",'DPW2'!S21)</t>
  </si>
  <si>
    <t>¬¬IF(ISBLANK('DPW2'!T21),"",'DPW2'!T21)</t>
  </si>
  <si>
    <t>¬¬IF(ISBLANK('DPW2'!U21),"",'DPW2'!U21)</t>
  </si>
  <si>
    <t>¬¬IF(ISBLANK('DPW2'!V21),"",'DPW2'!V21)</t>
  </si>
  <si>
    <t>¬¬IF(ISBLANK('DPW2'!W21),"",'DPW2'!W21)</t>
  </si>
  <si>
    <t>¬¬A1192</t>
  </si>
  <si>
    <t>¬¬IF(ISBLANK('DPW2'!X21),"",'DPW2'!X21)</t>
  </si>
  <si>
    <t>¬¬IF(ISBLANK('DPW2'!Y21),"",'DPW2'!Y21)</t>
  </si>
  <si>
    <t>¬¬A1193</t>
  </si>
  <si>
    <t>¬¬IF(ISBLANK('DPW2'!AA21),"",'DPW2'!AA21)</t>
  </si>
  <si>
    <t>¬¬IF(ISBLANK('DPW2'!AB21),"",'DPW2'!AB21)</t>
  </si>
  <si>
    <t>¬¬IF(ISBLANK('DPW2'!AC21),"",'DPW2'!AC21)</t>
  </si>
  <si>
    <t>¬¬IF(ISBLANK('DPW2'!AD21),"",'DPW2'!AD21)</t>
  </si>
  <si>
    <t>¬¬IF(ISBLANK('DPW2'!AE21),"",'DPW2'!AE21)</t>
  </si>
  <si>
    <t>¬¬IF(ISBLANK('DPW2'!AF21),"",'DPW2'!AF21)</t>
  </si>
  <si>
    <t>¬¬IF(ISBLANK('DPW2'!AG21),"",'DPW2'!AG21)</t>
  </si>
  <si>
    <t>¬¬IF(ISBLANK('DPW2'!AH21),"",'DPW2'!AH21)</t>
  </si>
  <si>
    <t>¬¬IF(ISBLANK('DPW2'!AI21),"",'DPW2'!AI21)</t>
  </si>
  <si>
    <t>¬¬IF(ISBLANK('DPW2'!AJ21),"",'DPW2'!AJ21)</t>
  </si>
  <si>
    <t>¬¬IF(ISBLANK('DPW2'!AK21),"",'DPW2'!AK21)</t>
  </si>
  <si>
    <t>¬¬IF(ISBLANK('DPW2'!AL21),"",'DPW2'!AL21)</t>
  </si>
  <si>
    <t>¬¬A1194</t>
  </si>
  <si>
    <t>¬¬IF(ISBLANK('DPW2'!AM21),"",'DPW2'!AM21)</t>
  </si>
  <si>
    <t>¬¬IF(ISBLANK('DPW2'!AN21),"",'DPW2'!AN21)</t>
  </si>
  <si>
    <t>¬¬A1195</t>
  </si>
  <si>
    <t>¬¬IF(ISBLANK('DPW2'!AP21),"",'DPW2'!AP21)</t>
  </si>
  <si>
    <t>¬¬IF(ISBLANK('DPW2'!AQ21),"",'DPW2'!AQ21)</t>
  </si>
  <si>
    <t>¬¬A1196</t>
  </si>
  <si>
    <t>¬¬IF(ISBLANK('DPW2'!J22),"",'DPW2'!J22)</t>
  </si>
  <si>
    <t>¬¬A1197</t>
  </si>
  <si>
    <t>¬¬IF(ISBLANK('DPW2'!L22),"",'DPW2'!L22)</t>
  </si>
  <si>
    <t>¬¬IF(ISBLANK('DPW2'!M22),"",'DPW2'!M22)</t>
  </si>
  <si>
    <t>¬¬IF(ISBLANK('DPW2'!N22),"",'DPW2'!N22)</t>
  </si>
  <si>
    <t>¬¬IF(ISBLANK('DPW2'!O22),"",'DPW2'!O22)</t>
  </si>
  <si>
    <t>¬¬IF(ISBLANK('DPW2'!P22),"",'DPW2'!P22)</t>
  </si>
  <si>
    <t>¬¬IF(ISBLANK('DPW2'!Q22),"",'DPW2'!Q22)</t>
  </si>
  <si>
    <t>¬¬IF(ISBLANK('DPW2'!R22),"",'DPW2'!R22)</t>
  </si>
  <si>
    <t>¬¬IF(ISBLANK('DPW2'!S22),"",'DPW2'!S22)</t>
  </si>
  <si>
    <t>¬¬IF(ISBLANK('DPW2'!T22),"",'DPW2'!T22)</t>
  </si>
  <si>
    <t>¬¬IF(ISBLANK('DPW2'!U22),"",'DPW2'!U22)</t>
  </si>
  <si>
    <t>¬¬IF(ISBLANK('DPW2'!V22),"",'DPW2'!V22)</t>
  </si>
  <si>
    <t>¬¬IF(ISBLANK('DPW2'!W22),"",'DPW2'!W22)</t>
  </si>
  <si>
    <t>¬¬A1198</t>
  </si>
  <si>
    <t>¬¬IF(ISBLANK('DPW2'!X22),"",'DPW2'!X22)</t>
  </si>
  <si>
    <t>¬¬IF(ISBLANK('DPW2'!Y22),"",'DPW2'!Y22)</t>
  </si>
  <si>
    <t>¬¬A1199</t>
  </si>
  <si>
    <t>¬¬IF(ISBLANK('DPW2'!AA22),"",'DPW2'!AA22)</t>
  </si>
  <si>
    <t>¬¬IF(ISBLANK('DPW2'!AB22),"",'DPW2'!AB22)</t>
  </si>
  <si>
    <t>¬¬IF(ISBLANK('DPW2'!AC22),"",'DPW2'!AC22)</t>
  </si>
  <si>
    <t>¬¬IF(ISBLANK('DPW2'!AD22),"",'DPW2'!AD22)</t>
  </si>
  <si>
    <t>¬¬IF(ISBLANK('DPW2'!AE22),"",'DPW2'!AE22)</t>
  </si>
  <si>
    <t>¬¬IF(ISBLANK('DPW2'!AF22),"",'DPW2'!AF22)</t>
  </si>
  <si>
    <t>¬¬IF(ISBLANK('DPW2'!AG22),"",'DPW2'!AG22)</t>
  </si>
  <si>
    <t>¬¬IF(ISBLANK('DPW2'!AH22),"",'DPW2'!AH22)</t>
  </si>
  <si>
    <t>¬¬IF(ISBLANK('DPW2'!AI22),"",'DPW2'!AI22)</t>
  </si>
  <si>
    <t>¬¬IF(ISBLANK('DPW2'!AJ22),"",'DPW2'!AJ22)</t>
  </si>
  <si>
    <t>¬¬IF(ISBLANK('DPW2'!AK22),"",'DPW2'!AK22)</t>
  </si>
  <si>
    <t>¬¬IF(ISBLANK('DPW2'!AL22),"",'DPW2'!AL22)</t>
  </si>
  <si>
    <t>¬¬A1200</t>
  </si>
  <si>
    <t>¬¬IF(ISBLANK('DPW2'!AM22),"",'DPW2'!AM22)</t>
  </si>
  <si>
    <t>¬¬IF(ISBLANK('DPW2'!AN22),"",'DPW2'!AN22)</t>
  </si>
  <si>
    <t>¬¬A1201</t>
  </si>
  <si>
    <t>¬¬IF(ISBLANK('DPW2'!AP22),"",'DPW2'!AP22)</t>
  </si>
  <si>
    <t>¬¬IF(ISBLANK('DPW2'!AQ22),"",'DPW2'!AQ22)</t>
  </si>
  <si>
    <t>¬¬A1202</t>
  </si>
  <si>
    <t>¬¬IF(ISBLANK('DPW2'!J23),"",'DPW2'!J23)</t>
  </si>
  <si>
    <t>¬¬A1203</t>
  </si>
  <si>
    <t>¬¬IF(ISBLANK('DPW2'!L23),"",'DPW2'!L23)</t>
  </si>
  <si>
    <t>¬¬IF(ISBLANK('DPW2'!M23),"",'DPW2'!M23)</t>
  </si>
  <si>
    <t>¬¬IF(ISBLANK('DPW2'!N23),"",'DPW2'!N23)</t>
  </si>
  <si>
    <t>¬¬IF(ISBLANK('DPW2'!O23),"",'DPW2'!O23)</t>
  </si>
  <si>
    <t>¬¬IF(ISBLANK('DPW2'!P23),"",'DPW2'!P23)</t>
  </si>
  <si>
    <t>¬¬IF(ISBLANK('DPW2'!Q23),"",'DPW2'!Q23)</t>
  </si>
  <si>
    <t>¬¬IF(ISBLANK('DPW2'!R23),"",'DPW2'!R23)</t>
  </si>
  <si>
    <t>¬¬IF(ISBLANK('DPW2'!S23),"",'DPW2'!S23)</t>
  </si>
  <si>
    <t>¬¬IF(ISBLANK('DPW2'!T23),"",'DPW2'!T23)</t>
  </si>
  <si>
    <t>¬¬IF(ISBLANK('DPW2'!U23),"",'DPW2'!U23)</t>
  </si>
  <si>
    <t>¬¬IF(ISBLANK('DPW2'!V23),"",'DPW2'!V23)</t>
  </si>
  <si>
    <t>¬¬IF(ISBLANK('DPW2'!W23),"",'DPW2'!W23)</t>
  </si>
  <si>
    <t>¬¬A1204</t>
  </si>
  <si>
    <t>¬¬IF(ISBLANK('DPW2'!X23),"",'DPW2'!X23)</t>
  </si>
  <si>
    <t>¬¬IF(ISBLANK('DPW2'!Y23),"",'DPW2'!Y23)</t>
  </si>
  <si>
    <t>¬¬A1205</t>
  </si>
  <si>
    <t>¬¬IF(ISBLANK('DPW2'!AA23),"",'DPW2'!AA23)</t>
  </si>
  <si>
    <t>¬¬IF(ISBLANK('DPW2'!AB23),"",'DPW2'!AB23)</t>
  </si>
  <si>
    <t>¬¬IF(ISBLANK('DPW2'!AC23),"",'DPW2'!AC23)</t>
  </si>
  <si>
    <t>¬¬IF(ISBLANK('DPW2'!AD23),"",'DPW2'!AD23)</t>
  </si>
  <si>
    <t>¬¬IF(ISBLANK('DPW2'!AE23),"",'DPW2'!AE23)</t>
  </si>
  <si>
    <t>¬¬IF(ISBLANK('DPW2'!AF23),"",'DPW2'!AF23)</t>
  </si>
  <si>
    <t>¬¬IF(ISBLANK('DPW2'!AG23),"",'DPW2'!AG23)</t>
  </si>
  <si>
    <t>¬¬IF(ISBLANK('DPW2'!AH23),"",'DPW2'!AH23)</t>
  </si>
  <si>
    <t>¬¬IF(ISBLANK('DPW2'!AI23),"",'DPW2'!AI23)</t>
  </si>
  <si>
    <t>¬¬IF(ISBLANK('DPW2'!AJ23),"",'DPW2'!AJ23)</t>
  </si>
  <si>
    <t>¬¬IF(ISBLANK('DPW2'!AK23),"",'DPW2'!AK23)</t>
  </si>
  <si>
    <t>¬¬IF(ISBLANK('DPW2'!AL23),"",'DPW2'!AL23)</t>
  </si>
  <si>
    <t>¬¬A1206</t>
  </si>
  <si>
    <t>¬¬IF(ISBLANK('DPW2'!AM23),"",'DPW2'!AM23)</t>
  </si>
  <si>
    <t>¬¬IF(ISBLANK('DPW2'!AN23),"",'DPW2'!AN23)</t>
  </si>
  <si>
    <t>¬¬A1207</t>
  </si>
  <si>
    <t>¬¬IF(ISBLANK('DPW2'!AP23),"",'DPW2'!AP23)</t>
  </si>
  <si>
    <t>¬¬IF(ISBLANK('DPW2'!AQ23),"",'DPW2'!AQ23)</t>
  </si>
  <si>
    <t>¬¬A1208</t>
  </si>
  <si>
    <t>¬¬IF(ISBLANK('DPW2'!J24),"",'DPW2'!J24)</t>
  </si>
  <si>
    <t>¬¬A1209</t>
  </si>
  <si>
    <t>¬¬IF(ISBLANK('DPW2'!L24),"",'DPW2'!L24)</t>
  </si>
  <si>
    <t>¬¬IF(ISBLANK('DPW2'!M24),"",'DPW2'!M24)</t>
  </si>
  <si>
    <t>¬¬IF(ISBLANK('DPW2'!N24),"",'DPW2'!N24)</t>
  </si>
  <si>
    <t>¬¬IF(ISBLANK('DPW2'!O24),"",'DPW2'!O24)</t>
  </si>
  <si>
    <t>¬¬IF(ISBLANK('DPW2'!P24),"",'DPW2'!P24)</t>
  </si>
  <si>
    <t>¬¬IF(ISBLANK('DPW2'!Q24),"",'DPW2'!Q24)</t>
  </si>
  <si>
    <t>¬¬IF(ISBLANK('DPW2'!R24),"",'DPW2'!R24)</t>
  </si>
  <si>
    <t>¬¬IF(ISBLANK('DPW2'!S24),"",'DPW2'!S24)</t>
  </si>
  <si>
    <t>¬¬IF(ISBLANK('DPW2'!T24),"",'DPW2'!T24)</t>
  </si>
  <si>
    <t>¬¬IF(ISBLANK('DPW2'!U24),"",'DPW2'!U24)</t>
  </si>
  <si>
    <t>¬¬IF(ISBLANK('DPW2'!V24),"",'DPW2'!V24)</t>
  </si>
  <si>
    <t>¬¬IF(ISBLANK('DPW2'!W24),"",'DPW2'!W24)</t>
  </si>
  <si>
    <t>¬¬A1210</t>
  </si>
  <si>
    <t>¬¬IF(ISBLANK('DPW2'!X24),"",'DPW2'!X24)</t>
  </si>
  <si>
    <t>¬¬IF(ISBLANK('DPW2'!Y24),"",'DPW2'!Y24)</t>
  </si>
  <si>
    <t>¬¬A1211</t>
  </si>
  <si>
    <t>¬¬IF(ISBLANK('DPW2'!AA24),"",'DPW2'!AA24)</t>
  </si>
  <si>
    <t>¬¬IF(ISBLANK('DPW2'!AB24),"",'DPW2'!AB24)</t>
  </si>
  <si>
    <t>¬¬IF(ISBLANK('DPW2'!AC24),"",'DPW2'!AC24)</t>
  </si>
  <si>
    <t>¬¬IF(ISBLANK('DPW2'!AD24),"",'DPW2'!AD24)</t>
  </si>
  <si>
    <t>¬¬IF(ISBLANK('DPW2'!AE24),"",'DPW2'!AE24)</t>
  </si>
  <si>
    <t>¬¬IF(ISBLANK('DPW2'!AF24),"",'DPW2'!AF24)</t>
  </si>
  <si>
    <t>¬¬IF(ISBLANK('DPW2'!AG24),"",'DPW2'!AG24)</t>
  </si>
  <si>
    <t>¬¬IF(ISBLANK('DPW2'!AH24),"",'DPW2'!AH24)</t>
  </si>
  <si>
    <t>¬¬IF(ISBLANK('DPW2'!AI24),"",'DPW2'!AI24)</t>
  </si>
  <si>
    <t>¬¬IF(ISBLANK('DPW2'!AJ24),"",'DPW2'!AJ24)</t>
  </si>
  <si>
    <t>¬¬IF(ISBLANK('DPW2'!AK24),"",'DPW2'!AK24)</t>
  </si>
  <si>
    <t>¬¬IF(ISBLANK('DPW2'!AL24),"",'DPW2'!AL24)</t>
  </si>
  <si>
    <t>¬¬A1212</t>
  </si>
  <si>
    <t>¬¬IF(ISBLANK('DPW2'!AM24),"",'DPW2'!AM24)</t>
  </si>
  <si>
    <t>¬¬IF(ISBLANK('DPW2'!AN24),"",'DPW2'!AN24)</t>
  </si>
  <si>
    <t>¬¬A1213</t>
  </si>
  <si>
    <t>¬¬IF(ISBLANK('DPW2'!AP24),"",'DPW2'!AP24)</t>
  </si>
  <si>
    <t>¬¬IF(ISBLANK('DPW2'!AQ24),"",'DPW2'!AQ24)</t>
  </si>
  <si>
    <t>¬¬A1214</t>
  </si>
  <si>
    <t>¬¬IF(ISBLANK('DPW2'!J25),"",'DPW2'!J25)</t>
  </si>
  <si>
    <t>¬¬A1215</t>
  </si>
  <si>
    <t>¬¬IF(ISBLANK('DPW2'!L25),"",'DPW2'!L25)</t>
  </si>
  <si>
    <t>¬¬IF(ISBLANK('DPW2'!M25),"",'DPW2'!M25)</t>
  </si>
  <si>
    <t>¬¬IF(ISBLANK('DPW2'!N25),"",'DPW2'!N25)</t>
  </si>
  <si>
    <t>¬¬IF(ISBLANK('DPW2'!O25),"",'DPW2'!O25)</t>
  </si>
  <si>
    <t>¬¬IF(ISBLANK('DPW2'!P25),"",'DPW2'!P25)</t>
  </si>
  <si>
    <t>¬¬IF(ISBLANK('DPW2'!Q25),"",'DPW2'!Q25)</t>
  </si>
  <si>
    <t>¬¬IF(ISBLANK('DPW2'!R25),"",'DPW2'!R25)</t>
  </si>
  <si>
    <t>¬¬IF(ISBLANK('DPW2'!S25),"",'DPW2'!S25)</t>
  </si>
  <si>
    <t>¬¬IF(ISBLANK('DPW2'!T25),"",'DPW2'!T25)</t>
  </si>
  <si>
    <t>¬¬IF(ISBLANK('DPW2'!U25),"",'DPW2'!U25)</t>
  </si>
  <si>
    <t>¬¬IF(ISBLANK('DPW2'!V25),"",'DPW2'!V25)</t>
  </si>
  <si>
    <t>¬¬IF(ISBLANK('DPW2'!W25),"",'DPW2'!W25)</t>
  </si>
  <si>
    <t>¬¬A1216</t>
  </si>
  <si>
    <t>¬¬IF(ISBLANK('DPW2'!X25),"",'DPW2'!X25)</t>
  </si>
  <si>
    <t>¬¬IF(ISBLANK('DPW2'!Y25),"",'DPW2'!Y25)</t>
  </si>
  <si>
    <t>¬¬A1217</t>
  </si>
  <si>
    <t>¬¬IF(ISBLANK('DPW2'!AA25),"",'DPW2'!AA25)</t>
  </si>
  <si>
    <t>¬¬IF(ISBLANK('DPW2'!AB25),"",'DPW2'!AB25)</t>
  </si>
  <si>
    <t>¬¬IF(ISBLANK('DPW2'!AC25),"",'DPW2'!AC25)</t>
  </si>
  <si>
    <t>¬¬IF(ISBLANK('DPW2'!AD25),"",'DPW2'!AD25)</t>
  </si>
  <si>
    <t>¬¬IF(ISBLANK('DPW2'!AE25),"",'DPW2'!AE25)</t>
  </si>
  <si>
    <t>¬¬IF(ISBLANK('DPW2'!AF25),"",'DPW2'!AF25)</t>
  </si>
  <si>
    <t>¬¬IF(ISBLANK('DPW2'!AG25),"",'DPW2'!AG25)</t>
  </si>
  <si>
    <t>¬¬IF(ISBLANK('DPW2'!AH25),"",'DPW2'!AH25)</t>
  </si>
  <si>
    <t>¬¬IF(ISBLANK('DPW2'!AI25),"",'DPW2'!AI25)</t>
  </si>
  <si>
    <t>¬¬IF(ISBLANK('DPW2'!AJ25),"",'DPW2'!AJ25)</t>
  </si>
  <si>
    <t>¬¬IF(ISBLANK('DPW2'!AK25),"",'DPW2'!AK25)</t>
  </si>
  <si>
    <t>¬¬IF(ISBLANK('DPW2'!AL25),"",'DPW2'!AL25)</t>
  </si>
  <si>
    <t>¬¬A1218</t>
  </si>
  <si>
    <t>¬¬IF(ISBLANK('DPW2'!AM25),"",'DPW2'!AM25)</t>
  </si>
  <si>
    <t>¬¬IF(ISBLANK('DPW2'!AN25),"",'DPW2'!AN25)</t>
  </si>
  <si>
    <t>¬¬A1219</t>
  </si>
  <si>
    <t>¬¬IF(ISBLANK('DPW2'!AP25),"",'DPW2'!AP25)</t>
  </si>
  <si>
    <t>¬¬IF(ISBLANK('DPW2'!AQ25),"",'DPW2'!AQ25)</t>
  </si>
  <si>
    <t>¬¬A1220</t>
  </si>
  <si>
    <t>¬¬IF(ISBLANK('DPW2'!J26),"",'DPW2'!J26)</t>
  </si>
  <si>
    <t>¬¬A1221</t>
  </si>
  <si>
    <t>¬¬IF(ISBLANK('DPW2'!L26),"",'DPW2'!L26)</t>
  </si>
  <si>
    <t>¬¬IF(ISBLANK('DPW2'!M26),"",'DPW2'!M26)</t>
  </si>
  <si>
    <t>¬¬IF(ISBLANK('DPW2'!N26),"",'DPW2'!N26)</t>
  </si>
  <si>
    <t>¬¬IF(ISBLANK('DPW2'!O26),"",'DPW2'!O26)</t>
  </si>
  <si>
    <t>¬¬IF(ISBLANK('DPW2'!P26),"",'DPW2'!P26)</t>
  </si>
  <si>
    <t>¬¬IF(ISBLANK('DPW2'!Q26),"",'DPW2'!Q26)</t>
  </si>
  <si>
    <t>¬¬IF(ISBLANK('DPW2'!R26),"",'DPW2'!R26)</t>
  </si>
  <si>
    <t>¬¬IF(ISBLANK('DPW2'!S26),"",'DPW2'!S26)</t>
  </si>
  <si>
    <t>¬¬IF(ISBLANK('DPW2'!T26),"",'DPW2'!T26)</t>
  </si>
  <si>
    <t>¬¬IF(ISBLANK('DPW2'!U26),"",'DPW2'!U26)</t>
  </si>
  <si>
    <t>¬¬IF(ISBLANK('DPW2'!V26),"",'DPW2'!V26)</t>
  </si>
  <si>
    <t>¬¬IF(ISBLANK('DPW2'!W26),"",'DPW2'!W26)</t>
  </si>
  <si>
    <t>¬¬A1222</t>
  </si>
  <si>
    <t>¬¬IF(ISBLANK('DPW2'!X26),"",'DPW2'!X26)</t>
  </si>
  <si>
    <t>¬¬IF(ISBLANK('DPW2'!Y26),"",'DPW2'!Y26)</t>
  </si>
  <si>
    <t>¬¬A1223</t>
  </si>
  <si>
    <t>¬¬IF(ISBLANK('DPW2'!AA26),"",'DPW2'!AA26)</t>
  </si>
  <si>
    <t>¬¬IF(ISBLANK('DPW2'!AB26),"",'DPW2'!AB26)</t>
  </si>
  <si>
    <t>¬¬IF(ISBLANK('DPW2'!AC26),"",'DPW2'!AC26)</t>
  </si>
  <si>
    <t>¬¬IF(ISBLANK('DPW2'!AD26),"",'DPW2'!AD26)</t>
  </si>
  <si>
    <t>¬¬IF(ISBLANK('DPW2'!AE26),"",'DPW2'!AE26)</t>
  </si>
  <si>
    <t>¬¬IF(ISBLANK('DPW2'!AF26),"",'DPW2'!AF26)</t>
  </si>
  <si>
    <t>¬¬IF(ISBLANK('DPW2'!AG26),"",'DPW2'!AG26)</t>
  </si>
  <si>
    <t>¬¬IF(ISBLANK('DPW2'!AH26),"",'DPW2'!AH26)</t>
  </si>
  <si>
    <t>¬¬IF(ISBLANK('DPW2'!AI26),"",'DPW2'!AI26)</t>
  </si>
  <si>
    <t>¬¬IF(ISBLANK('DPW2'!AJ26),"",'DPW2'!AJ26)</t>
  </si>
  <si>
    <t>¬¬IF(ISBLANK('DPW2'!AK26),"",'DPW2'!AK26)</t>
  </si>
  <si>
    <t>¬¬IF(ISBLANK('DPW2'!AL26),"",'DPW2'!AL26)</t>
  </si>
  <si>
    <t>¬¬A1224</t>
  </si>
  <si>
    <t>¬¬IF(ISBLANK('DPW2'!AM26),"",'DPW2'!AM26)</t>
  </si>
  <si>
    <t>¬¬IF(ISBLANK('DPW2'!AN26),"",'DPW2'!AN26)</t>
  </si>
  <si>
    <t>¬¬A1225</t>
  </si>
  <si>
    <t>¬¬IF(ISBLANK('DPW2'!AP26),"",'DPW2'!AP26)</t>
  </si>
  <si>
    <t>¬¬IF(ISBLANK('DPW2'!AQ26),"",'DPW2'!AQ26)</t>
  </si>
  <si>
    <t>¬¬A1226</t>
  </si>
  <si>
    <t>¬¬IF(ISBLANK('DPW2'!J27),"",'DPW2'!J27)</t>
  </si>
  <si>
    <t>¬¬A1227</t>
  </si>
  <si>
    <t>¬¬IF(ISBLANK('DPW2'!L27),"",'DPW2'!L27)</t>
  </si>
  <si>
    <t>¬¬IF(ISBLANK('DPW2'!M27),"",'DPW2'!M27)</t>
  </si>
  <si>
    <t>¬¬IF(ISBLANK('DPW2'!N27),"",'DPW2'!N27)</t>
  </si>
  <si>
    <t>¬¬IF(ISBLANK('DPW2'!O27),"",'DPW2'!O27)</t>
  </si>
  <si>
    <t>¬¬IF(ISBLANK('DPW2'!P27),"",'DPW2'!P27)</t>
  </si>
  <si>
    <t>¬¬IF(ISBLANK('DPW2'!Q27),"",'DPW2'!Q27)</t>
  </si>
  <si>
    <t>¬¬IF(ISBLANK('DPW2'!R27),"",'DPW2'!R27)</t>
  </si>
  <si>
    <t>¬¬IF(ISBLANK('DPW2'!S27),"",'DPW2'!S27)</t>
  </si>
  <si>
    <t>¬¬IF(ISBLANK('DPW2'!T27),"",'DPW2'!T27)</t>
  </si>
  <si>
    <t>¬¬IF(ISBLANK('DPW2'!U27),"",'DPW2'!U27)</t>
  </si>
  <si>
    <t>¬¬IF(ISBLANK('DPW2'!V27),"",'DPW2'!V27)</t>
  </si>
  <si>
    <t>¬¬IF(ISBLANK('DPW2'!W27),"",'DPW2'!W27)</t>
  </si>
  <si>
    <t>¬¬A1228</t>
  </si>
  <si>
    <t>¬¬IF(ISBLANK('DPW2'!X27),"",'DPW2'!X27)</t>
  </si>
  <si>
    <t>¬¬IF(ISBLANK('DPW2'!Y27),"",'DPW2'!Y27)</t>
  </si>
  <si>
    <t>¬¬A1229</t>
  </si>
  <si>
    <t>¬¬IF(ISBLANK('DPW2'!AA27),"",'DPW2'!AA27)</t>
  </si>
  <si>
    <t>¬¬IF(ISBLANK('DPW2'!AB27),"",'DPW2'!AB27)</t>
  </si>
  <si>
    <t>¬¬IF(ISBLANK('DPW2'!AC27),"",'DPW2'!AC27)</t>
  </si>
  <si>
    <t>¬¬IF(ISBLANK('DPW2'!AD27),"",'DPW2'!AD27)</t>
  </si>
  <si>
    <t>¬¬IF(ISBLANK('DPW2'!AE27),"",'DPW2'!AE27)</t>
  </si>
  <si>
    <t>¬¬IF(ISBLANK('DPW2'!AF27),"",'DPW2'!AF27)</t>
  </si>
  <si>
    <t>¬¬IF(ISBLANK('DPW2'!AG27),"",'DPW2'!AG27)</t>
  </si>
  <si>
    <t>¬¬IF(ISBLANK('DPW2'!AH27),"",'DPW2'!AH27)</t>
  </si>
  <si>
    <t>¬¬IF(ISBLANK('DPW2'!AI27),"",'DPW2'!AI27)</t>
  </si>
  <si>
    <t>¬¬IF(ISBLANK('DPW2'!AJ27),"",'DPW2'!AJ27)</t>
  </si>
  <si>
    <t>¬¬IF(ISBLANK('DPW2'!AK27),"",'DPW2'!AK27)</t>
  </si>
  <si>
    <t>¬¬IF(ISBLANK('DPW2'!AL27),"",'DPW2'!AL27)</t>
  </si>
  <si>
    <t>¬¬A1230</t>
  </si>
  <si>
    <t>¬¬IF(ISBLANK('DPW2'!AM27),"",'DPW2'!AM27)</t>
  </si>
  <si>
    <t>¬¬IF(ISBLANK('DPW2'!AN27),"",'DPW2'!AN27)</t>
  </si>
  <si>
    <t>¬¬A1231</t>
  </si>
  <si>
    <t>¬¬IF(ISBLANK('DPW2'!AP27),"",'DPW2'!AP27)</t>
  </si>
  <si>
    <t>¬¬IF(ISBLANK('DPW2'!AQ27),"",'DPW2'!AQ27)</t>
  </si>
  <si>
    <t>¬¬A1232</t>
  </si>
  <si>
    <t>¬¬IF(ISBLANK('DPW2'!J28),"",'DPW2'!J28)</t>
  </si>
  <si>
    <t>¬¬A1233</t>
  </si>
  <si>
    <t>¬¬IF(ISBLANK('DPW2'!L28),"",'DPW2'!L28)</t>
  </si>
  <si>
    <t>¬¬IF(ISBLANK('DPW2'!M28),"",'DPW2'!M28)</t>
  </si>
  <si>
    <t>¬¬IF(ISBLANK('DPW2'!N28),"",'DPW2'!N28)</t>
  </si>
  <si>
    <t>¬¬IF(ISBLANK('DPW2'!O28),"",'DPW2'!O28)</t>
  </si>
  <si>
    <t>¬¬IF(ISBLANK('DPW2'!P28),"",'DPW2'!P28)</t>
  </si>
  <si>
    <t>¬¬IF(ISBLANK('DPW2'!Q28),"",'DPW2'!Q28)</t>
  </si>
  <si>
    <t>¬¬IF(ISBLANK('DPW2'!R28),"",'DPW2'!R28)</t>
  </si>
  <si>
    <t>¬¬IF(ISBLANK('DPW2'!S28),"",'DPW2'!S28)</t>
  </si>
  <si>
    <t>¬¬IF(ISBLANK('DPW2'!T28),"",'DPW2'!T28)</t>
  </si>
  <si>
    <t>¬¬IF(ISBLANK('DPW2'!U28),"",'DPW2'!U28)</t>
  </si>
  <si>
    <t>¬¬IF(ISBLANK('DPW2'!V28),"",'DPW2'!V28)</t>
  </si>
  <si>
    <t>¬¬IF(ISBLANK('DPW2'!W28),"",'DPW2'!W28)</t>
  </si>
  <si>
    <t>¬¬A1234</t>
  </si>
  <si>
    <t>¬¬IF(ISBLANK('DPW2'!X28),"",'DPW2'!X28)</t>
  </si>
  <si>
    <t>¬¬IF(ISBLANK('DPW2'!Y28),"",'DPW2'!Y28)</t>
  </si>
  <si>
    <t>¬¬A1235</t>
  </si>
  <si>
    <t>¬¬IF(ISBLANK('DPW2'!AA28),"",'DPW2'!AA28)</t>
  </si>
  <si>
    <t>¬¬IF(ISBLANK('DPW2'!AB28),"",'DPW2'!AB28)</t>
  </si>
  <si>
    <t>¬¬IF(ISBLANK('DPW2'!AC28),"",'DPW2'!AC28)</t>
  </si>
  <si>
    <t>¬¬IF(ISBLANK('DPW2'!AD28),"",'DPW2'!AD28)</t>
  </si>
  <si>
    <t>¬¬IF(ISBLANK('DPW2'!AE28),"",'DPW2'!AE28)</t>
  </si>
  <si>
    <t>¬¬IF(ISBLANK('DPW2'!AF28),"",'DPW2'!AF28)</t>
  </si>
  <si>
    <t>¬¬IF(ISBLANK('DPW2'!AG28),"",'DPW2'!AG28)</t>
  </si>
  <si>
    <t>¬¬IF(ISBLANK('DPW2'!AH28),"",'DPW2'!AH28)</t>
  </si>
  <si>
    <t>¬¬IF(ISBLANK('DPW2'!AI28),"",'DPW2'!AI28)</t>
  </si>
  <si>
    <t>¬¬IF(ISBLANK('DPW2'!AJ28),"",'DPW2'!AJ28)</t>
  </si>
  <si>
    <t>¬¬IF(ISBLANK('DPW2'!AK28),"",'DPW2'!AK28)</t>
  </si>
  <si>
    <t>¬¬IF(ISBLANK('DPW2'!AL28),"",'DPW2'!AL28)</t>
  </si>
  <si>
    <t>¬¬A1236</t>
  </si>
  <si>
    <t>¬¬IF(ISBLANK('DPW2'!AM28),"",'DPW2'!AM28)</t>
  </si>
  <si>
    <t>¬¬IF(ISBLANK('DPW2'!AN28),"",'DPW2'!AN28)</t>
  </si>
  <si>
    <t>¬¬A1237</t>
  </si>
  <si>
    <t>¬¬IF(ISBLANK('DPW2'!AP28),"",'DPW2'!AP28)</t>
  </si>
  <si>
    <t>¬¬IF(ISBLANK('DPW2'!AQ28),"",'DPW2'!AQ28)</t>
  </si>
  <si>
    <t>¬¬A1238</t>
  </si>
  <si>
    <t>¬¬IF(ISBLANK('DPW2'!J29),"",'DPW2'!J29)</t>
  </si>
  <si>
    <t>¬¬A1239</t>
  </si>
  <si>
    <t>¬¬IF(ISBLANK('DPW2'!L29),"",'DPW2'!L29)</t>
  </si>
  <si>
    <t>¬¬IF(ISBLANK('DPW2'!M29),"",'DPW2'!M29)</t>
  </si>
  <si>
    <t>¬¬IF(ISBLANK('DPW2'!N29),"",'DPW2'!N29)</t>
  </si>
  <si>
    <t>¬¬IF(ISBLANK('DPW2'!O29),"",'DPW2'!O29)</t>
  </si>
  <si>
    <t>¬¬IF(ISBLANK('DPW2'!P29),"",'DPW2'!P29)</t>
  </si>
  <si>
    <t>¬¬IF(ISBLANK('DPW2'!Q29),"",'DPW2'!Q29)</t>
  </si>
  <si>
    <t>¬¬IF(ISBLANK('DPW2'!R29),"",'DPW2'!R29)</t>
  </si>
  <si>
    <t>¬¬IF(ISBLANK('DPW2'!S29),"",'DPW2'!S29)</t>
  </si>
  <si>
    <t>¬¬IF(ISBLANK('DPW2'!T29),"",'DPW2'!T29)</t>
  </si>
  <si>
    <t>¬¬IF(ISBLANK('DPW2'!U29),"",'DPW2'!U29)</t>
  </si>
  <si>
    <t>¬¬IF(ISBLANK('DPW2'!V29),"",'DPW2'!V29)</t>
  </si>
  <si>
    <t>¬¬IF(ISBLANK('DPW2'!W29),"",'DPW2'!W29)</t>
  </si>
  <si>
    <t>¬¬A1240</t>
  </si>
  <si>
    <t>¬¬IF(ISBLANK('DPW2'!X29),"",'DPW2'!X29)</t>
  </si>
  <si>
    <t>¬¬IF(ISBLANK('DPW2'!Y29),"",'DPW2'!Y29)</t>
  </si>
  <si>
    <t>¬¬A1241</t>
  </si>
  <si>
    <t>¬¬IF(ISBLANK('DPW2'!AA29),"",'DPW2'!AA29)</t>
  </si>
  <si>
    <t>¬¬IF(ISBLANK('DPW2'!AB29),"",'DPW2'!AB29)</t>
  </si>
  <si>
    <t>¬¬IF(ISBLANK('DPW2'!AC29),"",'DPW2'!AC29)</t>
  </si>
  <si>
    <t>¬¬IF(ISBLANK('DPW2'!AD29),"",'DPW2'!AD29)</t>
  </si>
  <si>
    <t>¬¬IF(ISBLANK('DPW2'!AE29),"",'DPW2'!AE29)</t>
  </si>
  <si>
    <t>¬¬IF(ISBLANK('DPW2'!AF29),"",'DPW2'!AF29)</t>
  </si>
  <si>
    <t>¬¬IF(ISBLANK('DPW2'!AG29),"",'DPW2'!AG29)</t>
  </si>
  <si>
    <t>¬¬IF(ISBLANK('DPW2'!AH29),"",'DPW2'!AH29)</t>
  </si>
  <si>
    <t>¬¬IF(ISBLANK('DPW2'!AI29),"",'DPW2'!AI29)</t>
  </si>
  <si>
    <t>¬¬IF(ISBLANK('DPW2'!AJ29),"",'DPW2'!AJ29)</t>
  </si>
  <si>
    <t>¬¬IF(ISBLANK('DPW2'!AK29),"",'DPW2'!AK29)</t>
  </si>
  <si>
    <t>¬¬IF(ISBLANK('DPW2'!AL29),"",'DPW2'!AL29)</t>
  </si>
  <si>
    <t>¬¬A1242</t>
  </si>
  <si>
    <t>¬¬IF(ISBLANK('DPW2'!AM29),"",'DPW2'!AM29)</t>
  </si>
  <si>
    <t>¬¬IF(ISBLANK('DPW2'!AN29),"",'DPW2'!AN29)</t>
  </si>
  <si>
    <t>¬¬A1243</t>
  </si>
  <si>
    <t>¬¬IF(ISBLANK('DPW2'!AP29),"",'DPW2'!AP29)</t>
  </si>
  <si>
    <t>¬¬IF(ISBLANK('DPW2'!AQ29),"",'DPW2'!AQ29)</t>
  </si>
  <si>
    <t>¬¬A1244</t>
  </si>
  <si>
    <t>¬¬IF(ISBLANK('DPW2'!J30),"",'DPW2'!J30)</t>
  </si>
  <si>
    <t>¬¬A1245</t>
  </si>
  <si>
    <t>¬¬IF(ISBLANK('DPW2'!L30),"",'DPW2'!L30)</t>
  </si>
  <si>
    <t>¬¬IF(ISBLANK('DPW2'!M30),"",'DPW2'!M30)</t>
  </si>
  <si>
    <t>¬¬IF(ISBLANK('DPW2'!N30),"",'DPW2'!N30)</t>
  </si>
  <si>
    <t>¬¬IF(ISBLANK('DPW2'!O30),"",'DPW2'!O30)</t>
  </si>
  <si>
    <t>¬¬IF(ISBLANK('DPW2'!P30),"",'DPW2'!P30)</t>
  </si>
  <si>
    <t>¬¬IF(ISBLANK('DPW2'!Q30),"",'DPW2'!Q30)</t>
  </si>
  <si>
    <t>¬¬IF(ISBLANK('DPW2'!R30),"",'DPW2'!R30)</t>
  </si>
  <si>
    <t>¬¬IF(ISBLANK('DPW2'!S30),"",'DPW2'!S30)</t>
  </si>
  <si>
    <t>¬¬IF(ISBLANK('DPW2'!T30),"",'DPW2'!T30)</t>
  </si>
  <si>
    <t>¬¬IF(ISBLANK('DPW2'!U30),"",'DPW2'!U30)</t>
  </si>
  <si>
    <t>¬¬IF(ISBLANK('DPW2'!V30),"",'DPW2'!V30)</t>
  </si>
  <si>
    <t>¬¬IF(ISBLANK('DPW2'!W30),"",'DPW2'!W30)</t>
  </si>
  <si>
    <t>¬¬A1246</t>
  </si>
  <si>
    <t>¬¬IF(ISBLANK('DPW2'!X30),"",'DPW2'!X30)</t>
  </si>
  <si>
    <t>¬¬IF(ISBLANK('DPW2'!Y30),"",'DPW2'!Y30)</t>
  </si>
  <si>
    <t>¬¬A1247</t>
  </si>
  <si>
    <t>¬¬IF(ISBLANK('DPW2'!AA30),"",'DPW2'!AA30)</t>
  </si>
  <si>
    <t>¬¬IF(ISBLANK('DPW2'!AB30),"",'DPW2'!AB30)</t>
  </si>
  <si>
    <t>¬¬IF(ISBLANK('DPW2'!AC30),"",'DPW2'!AC30)</t>
  </si>
  <si>
    <t>¬¬IF(ISBLANK('DPW2'!AD30),"",'DPW2'!AD30)</t>
  </si>
  <si>
    <t>¬¬IF(ISBLANK('DPW2'!AE30),"",'DPW2'!AE30)</t>
  </si>
  <si>
    <t>¬¬IF(ISBLANK('DPW2'!AF30),"",'DPW2'!AF30)</t>
  </si>
  <si>
    <t>¬¬IF(ISBLANK('DPW2'!AG30),"",'DPW2'!AG30)</t>
  </si>
  <si>
    <t>¬¬IF(ISBLANK('DPW2'!AH30),"",'DPW2'!AH30)</t>
  </si>
  <si>
    <t>¬¬IF(ISBLANK('DPW2'!AI30),"",'DPW2'!AI30)</t>
  </si>
  <si>
    <t>¬¬IF(ISBLANK('DPW2'!AJ30),"",'DPW2'!AJ30)</t>
  </si>
  <si>
    <t>¬¬IF(ISBLANK('DPW2'!AK30),"",'DPW2'!AK30)</t>
  </si>
  <si>
    <t>¬¬IF(ISBLANK('DPW2'!AL30),"",'DPW2'!AL30)</t>
  </si>
  <si>
    <t>¬¬A1248</t>
  </si>
  <si>
    <t>¬¬IF(ISBLANK('DPW2'!AM30),"",'DPW2'!AM30)</t>
  </si>
  <si>
    <t>¬¬IF(ISBLANK('DPW2'!AN30),"",'DPW2'!AN30)</t>
  </si>
  <si>
    <t>¬¬A1249</t>
  </si>
  <si>
    <t>¬¬IF(ISBLANK('DPW2'!AP30),"",'DPW2'!AP30)</t>
  </si>
  <si>
    <t>¬¬IF(ISBLANK('DPW2'!AQ30),"",'DPW2'!AQ30)</t>
  </si>
  <si>
    <t>¬¬A1250</t>
  </si>
  <si>
    <t>¬¬IF(ISBLANK('DPW2'!J31),"",'DPW2'!J31)</t>
  </si>
  <si>
    <t>¬¬A1251</t>
  </si>
  <si>
    <t>¬¬IF(ISBLANK('DPW2'!L31),"",'DPW2'!L31)</t>
  </si>
  <si>
    <t>¬¬IF(ISBLANK('DPW2'!M31),"",'DPW2'!M31)</t>
  </si>
  <si>
    <t>¬¬IF(ISBLANK('DPW2'!N31),"",'DPW2'!N31)</t>
  </si>
  <si>
    <t>¬¬IF(ISBLANK('DPW2'!O31),"",'DPW2'!O31)</t>
  </si>
  <si>
    <t>¬¬IF(ISBLANK('DPW2'!P31),"",'DPW2'!P31)</t>
  </si>
  <si>
    <t>¬¬IF(ISBLANK('DPW2'!Q31),"",'DPW2'!Q31)</t>
  </si>
  <si>
    <t>¬¬IF(ISBLANK('DPW2'!R31),"",'DPW2'!R31)</t>
  </si>
  <si>
    <t>¬¬IF(ISBLANK('DPW2'!S31),"",'DPW2'!S31)</t>
  </si>
  <si>
    <t>¬¬IF(ISBLANK('DPW2'!T31),"",'DPW2'!T31)</t>
  </si>
  <si>
    <t>¬¬IF(ISBLANK('DPW2'!U31),"",'DPW2'!U31)</t>
  </si>
  <si>
    <t>¬¬IF(ISBLANK('DPW2'!V31),"",'DPW2'!V31)</t>
  </si>
  <si>
    <t>¬¬IF(ISBLANK('DPW2'!W31),"",'DPW2'!W31)</t>
  </si>
  <si>
    <t>¬¬A1252</t>
  </si>
  <si>
    <t>¬¬IF(ISBLANK('DPW2'!X31),"",'DPW2'!X31)</t>
  </si>
  <si>
    <t>¬¬IF(ISBLANK('DPW2'!Y31),"",'DPW2'!Y31)</t>
  </si>
  <si>
    <t>¬¬A1253</t>
  </si>
  <si>
    <t>¬¬IF(ISBLANK('DPW2'!AA31),"",'DPW2'!AA31)</t>
  </si>
  <si>
    <t>¬¬IF(ISBLANK('DPW2'!AB31),"",'DPW2'!AB31)</t>
  </si>
  <si>
    <t>¬¬IF(ISBLANK('DPW2'!AC31),"",'DPW2'!AC31)</t>
  </si>
  <si>
    <t>¬¬IF(ISBLANK('DPW2'!AD31),"",'DPW2'!AD31)</t>
  </si>
  <si>
    <t>¬¬IF(ISBLANK('DPW2'!AE31),"",'DPW2'!AE31)</t>
  </si>
  <si>
    <t>¬¬IF(ISBLANK('DPW2'!AF31),"",'DPW2'!AF31)</t>
  </si>
  <si>
    <t>¬¬IF(ISBLANK('DPW2'!AG31),"",'DPW2'!AG31)</t>
  </si>
  <si>
    <t>¬¬IF(ISBLANK('DPW2'!AH31),"",'DPW2'!AH31)</t>
  </si>
  <si>
    <t>¬¬IF(ISBLANK('DPW2'!AI31),"",'DPW2'!AI31)</t>
  </si>
  <si>
    <t>¬¬IF(ISBLANK('DPW2'!AJ31),"",'DPW2'!AJ31)</t>
  </si>
  <si>
    <t>¬¬IF(ISBLANK('DPW2'!AK31),"",'DPW2'!AK31)</t>
  </si>
  <si>
    <t>¬¬IF(ISBLANK('DPW2'!AL31),"",'DPW2'!AL31)</t>
  </si>
  <si>
    <t>¬¬A1254</t>
  </si>
  <si>
    <t>¬¬IF(ISBLANK('DPW2'!AM31),"",'DPW2'!AM31)</t>
  </si>
  <si>
    <t>¬¬IF(ISBLANK('DPW2'!AN31),"",'DPW2'!AN31)</t>
  </si>
  <si>
    <t>¬¬A1255</t>
  </si>
  <si>
    <t>¬¬IF(ISBLANK('DPW2'!AP31),"",'DPW2'!AP31)</t>
  </si>
  <si>
    <t>¬¬IF(ISBLANK('DPW2'!AQ31),"",'DPW2'!AQ31)</t>
  </si>
  <si>
    <t>¬¬A1256</t>
  </si>
  <si>
    <t>¬¬IF(ISBLANK('DPW2'!J32),"",'DPW2'!J32)</t>
  </si>
  <si>
    <t>¬¬A1257</t>
  </si>
  <si>
    <t>¬¬IF(ISBLANK('DPW2'!L32),"",'DPW2'!L32)</t>
  </si>
  <si>
    <t>¬¬IF(ISBLANK('DPW2'!M32),"",'DPW2'!M32)</t>
  </si>
  <si>
    <t>¬¬IF(ISBLANK('DPW2'!N32),"",'DPW2'!N32)</t>
  </si>
  <si>
    <t>¬¬IF(ISBLANK('DPW2'!O32),"",'DPW2'!O32)</t>
  </si>
  <si>
    <t>¬¬IF(ISBLANK('DPW2'!P32),"",'DPW2'!P32)</t>
  </si>
  <si>
    <t>¬¬IF(ISBLANK('DPW2'!Q32),"",'DPW2'!Q32)</t>
  </si>
  <si>
    <t>¬¬IF(ISBLANK('DPW2'!R32),"",'DPW2'!R32)</t>
  </si>
  <si>
    <t>¬¬IF(ISBLANK('DPW2'!S32),"",'DPW2'!S32)</t>
  </si>
  <si>
    <t>¬¬IF(ISBLANK('DPW2'!T32),"",'DPW2'!T32)</t>
  </si>
  <si>
    <t>¬¬IF(ISBLANK('DPW2'!U32),"",'DPW2'!U32)</t>
  </si>
  <si>
    <t>¬¬IF(ISBLANK('DPW2'!V32),"",'DPW2'!V32)</t>
  </si>
  <si>
    <t>¬¬IF(ISBLANK('DPW2'!W32),"",'DPW2'!W32)</t>
  </si>
  <si>
    <t>¬¬A1258</t>
  </si>
  <si>
    <t>¬¬IF(ISBLANK('DPW2'!X32),"",'DPW2'!X32)</t>
  </si>
  <si>
    <t>¬¬IF(ISBLANK('DPW2'!Y32),"",'DPW2'!Y32)</t>
  </si>
  <si>
    <t>¬¬A1259</t>
  </si>
  <si>
    <t>¬¬IF(ISBLANK('DPW2'!AA32),"",'DPW2'!AA32)</t>
  </si>
  <si>
    <t>¬¬IF(ISBLANK('DPW2'!AB32),"",'DPW2'!AB32)</t>
  </si>
  <si>
    <t>¬¬IF(ISBLANK('DPW2'!AC32),"",'DPW2'!AC32)</t>
  </si>
  <si>
    <t>¬¬IF(ISBLANK('DPW2'!AD32),"",'DPW2'!AD32)</t>
  </si>
  <si>
    <t>¬¬IF(ISBLANK('DPW2'!AE32),"",'DPW2'!AE32)</t>
  </si>
  <si>
    <t>¬¬IF(ISBLANK('DPW2'!AF32),"",'DPW2'!AF32)</t>
  </si>
  <si>
    <t>¬¬IF(ISBLANK('DPW2'!AG32),"",'DPW2'!AG32)</t>
  </si>
  <si>
    <t>¬¬IF(ISBLANK('DPW2'!AH32),"",'DPW2'!AH32)</t>
  </si>
  <si>
    <t>¬¬IF(ISBLANK('DPW2'!AI32),"",'DPW2'!AI32)</t>
  </si>
  <si>
    <t>¬¬IF(ISBLANK('DPW2'!AJ32),"",'DPW2'!AJ32)</t>
  </si>
  <si>
    <t>¬¬IF(ISBLANK('DPW2'!AK32),"",'DPW2'!AK32)</t>
  </si>
  <si>
    <t>¬¬IF(ISBLANK('DPW2'!AL32),"",'DPW2'!AL32)</t>
  </si>
  <si>
    <t>¬¬A1260</t>
  </si>
  <si>
    <t>¬¬IF(ISBLANK('DPW2'!AM32),"",'DPW2'!AM32)</t>
  </si>
  <si>
    <t>¬¬IF(ISBLANK('DPW2'!AN32),"",'DPW2'!AN32)</t>
  </si>
  <si>
    <t>¬¬A1261</t>
  </si>
  <si>
    <t>¬¬IF(ISBLANK('DPW2'!AP32),"",'DPW2'!AP32)</t>
  </si>
  <si>
    <t>¬¬IF(ISBLANK('DPW2'!AQ32),"",'DPW2'!AQ32)</t>
  </si>
  <si>
    <t>¬¬A1262</t>
  </si>
  <si>
    <t>¬¬IF(ISBLANK('DPW2'!J33),"",'DPW2'!J33)</t>
  </si>
  <si>
    <t>¬¬A1263</t>
  </si>
  <si>
    <t>¬¬IF(ISBLANK('DPW2'!L33),"",'DPW2'!L33)</t>
  </si>
  <si>
    <t>¬¬IF(ISBLANK('DPW2'!M33),"",'DPW2'!M33)</t>
  </si>
  <si>
    <t>¬¬IF(ISBLANK('DPW2'!N33),"",'DPW2'!N33)</t>
  </si>
  <si>
    <t>¬¬IF(ISBLANK('DPW2'!O33),"",'DPW2'!O33)</t>
  </si>
  <si>
    <t>¬¬IF(ISBLANK('DPW2'!P33),"",'DPW2'!P33)</t>
  </si>
  <si>
    <t>¬¬IF(ISBLANK('DPW2'!Q33),"",'DPW2'!Q33)</t>
  </si>
  <si>
    <t>¬¬IF(ISBLANK('DPW2'!R33),"",'DPW2'!R33)</t>
  </si>
  <si>
    <t>¬¬IF(ISBLANK('DPW2'!S33),"",'DPW2'!S33)</t>
  </si>
  <si>
    <t>¬¬IF(ISBLANK('DPW2'!T33),"",'DPW2'!T33)</t>
  </si>
  <si>
    <t>¬¬IF(ISBLANK('DPW2'!U33),"",'DPW2'!U33)</t>
  </si>
  <si>
    <t>¬¬IF(ISBLANK('DPW2'!V33),"",'DPW2'!V33)</t>
  </si>
  <si>
    <t>¬¬IF(ISBLANK('DPW2'!W33),"",'DPW2'!W33)</t>
  </si>
  <si>
    <t>¬¬A1264</t>
  </si>
  <si>
    <t>¬¬IF(ISBLANK('DPW2'!X33),"",'DPW2'!X33)</t>
  </si>
  <si>
    <t>¬¬IF(ISBLANK('DPW2'!Y33),"",'DPW2'!Y33)</t>
  </si>
  <si>
    <t>¬¬A1265</t>
  </si>
  <si>
    <t>¬¬IF(ISBLANK('DPW2'!AA33),"",'DPW2'!AA33)</t>
  </si>
  <si>
    <t>¬¬IF(ISBLANK('DPW2'!AB33),"",'DPW2'!AB33)</t>
  </si>
  <si>
    <t>¬¬IF(ISBLANK('DPW2'!AC33),"",'DPW2'!AC33)</t>
  </si>
  <si>
    <t>¬¬IF(ISBLANK('DPW2'!AD33),"",'DPW2'!AD33)</t>
  </si>
  <si>
    <t>¬¬IF(ISBLANK('DPW2'!AE33),"",'DPW2'!AE33)</t>
  </si>
  <si>
    <t>¬¬IF(ISBLANK('DPW2'!AF33),"",'DPW2'!AF33)</t>
  </si>
  <si>
    <t>¬¬IF(ISBLANK('DPW2'!AG33),"",'DPW2'!AG33)</t>
  </si>
  <si>
    <t>¬¬IF(ISBLANK('DPW2'!AH33),"",'DPW2'!AH33)</t>
  </si>
  <si>
    <t>¬¬IF(ISBLANK('DPW2'!AI33),"",'DPW2'!AI33)</t>
  </si>
  <si>
    <t>¬¬IF(ISBLANK('DPW2'!AJ33),"",'DPW2'!AJ33)</t>
  </si>
  <si>
    <t>¬¬IF(ISBLANK('DPW2'!AK33),"",'DPW2'!AK33)</t>
  </si>
  <si>
    <t>¬¬IF(ISBLANK('DPW2'!AL33),"",'DPW2'!AL33)</t>
  </si>
  <si>
    <t>¬¬A1266</t>
  </si>
  <si>
    <t>¬¬IF(ISBLANK('DPW2'!AM33),"",'DPW2'!AM33)</t>
  </si>
  <si>
    <t>¬¬IF(ISBLANK('DPW2'!AN33),"",'DPW2'!AN33)</t>
  </si>
  <si>
    <t>¬¬A1267</t>
  </si>
  <si>
    <t>¬¬IF(ISBLANK('DPW2'!AP33),"",'DPW2'!AP33)</t>
  </si>
  <si>
    <t>¬¬IF(ISBLANK('DPW2'!AQ33),"",'DPW2'!AQ33)</t>
  </si>
  <si>
    <t>¬¬A1268</t>
  </si>
  <si>
    <t>¬¬IF(ISBLANK('DPW2'!J34),"",'DPW2'!J34)</t>
  </si>
  <si>
    <t>¬¬A1269</t>
  </si>
  <si>
    <t>¬¬IF(ISBLANK('DPW2'!L34),"",'DPW2'!L34)</t>
  </si>
  <si>
    <t>¬¬IF(ISBLANK('DPW2'!M34),"",'DPW2'!M34)</t>
  </si>
  <si>
    <t>¬¬IF(ISBLANK('DPW2'!N34),"",'DPW2'!N34)</t>
  </si>
  <si>
    <t>¬¬IF(ISBLANK('DPW2'!O34),"",'DPW2'!O34)</t>
  </si>
  <si>
    <t>¬¬IF(ISBLANK('DPW2'!P34),"",'DPW2'!P34)</t>
  </si>
  <si>
    <t>¬¬IF(ISBLANK('DPW2'!Q34),"",'DPW2'!Q34)</t>
  </si>
  <si>
    <t>¬¬IF(ISBLANK('DPW2'!R34),"",'DPW2'!R34)</t>
  </si>
  <si>
    <t>¬¬IF(ISBLANK('DPW2'!S34),"",'DPW2'!S34)</t>
  </si>
  <si>
    <t>¬¬IF(ISBLANK('DPW2'!T34),"",'DPW2'!T34)</t>
  </si>
  <si>
    <t>¬¬IF(ISBLANK('DPW2'!U34),"",'DPW2'!U34)</t>
  </si>
  <si>
    <t>¬¬IF(ISBLANK('DPW2'!V34),"",'DPW2'!V34)</t>
  </si>
  <si>
    <t>¬¬IF(ISBLANK('DPW2'!W34),"",'DPW2'!W34)</t>
  </si>
  <si>
    <t>¬¬A1270</t>
  </si>
  <si>
    <t>¬¬IF(ISBLANK('DPW2'!X34),"",'DPW2'!X34)</t>
  </si>
  <si>
    <t>¬¬IF(ISBLANK('DPW2'!Y34),"",'DPW2'!Y34)</t>
  </si>
  <si>
    <t>¬¬A1271</t>
  </si>
  <si>
    <t>¬¬IF(ISBLANK('DPW2'!AA34),"",'DPW2'!AA34)</t>
  </si>
  <si>
    <t>¬¬IF(ISBLANK('DPW2'!AB34),"",'DPW2'!AB34)</t>
  </si>
  <si>
    <t>¬¬IF(ISBLANK('DPW2'!AC34),"",'DPW2'!AC34)</t>
  </si>
  <si>
    <t>¬¬IF(ISBLANK('DPW2'!AD34),"",'DPW2'!AD34)</t>
  </si>
  <si>
    <t>¬¬IF(ISBLANK('DPW2'!AE34),"",'DPW2'!AE34)</t>
  </si>
  <si>
    <t>¬¬IF(ISBLANK('DPW2'!AF34),"",'DPW2'!AF34)</t>
  </si>
  <si>
    <t>¬¬IF(ISBLANK('DPW2'!AG34),"",'DPW2'!AG34)</t>
  </si>
  <si>
    <t>¬¬IF(ISBLANK('DPW2'!AH34),"",'DPW2'!AH34)</t>
  </si>
  <si>
    <t>¬¬IF(ISBLANK('DPW2'!AI34),"",'DPW2'!AI34)</t>
  </si>
  <si>
    <t>¬¬IF(ISBLANK('DPW2'!AJ34),"",'DPW2'!AJ34)</t>
  </si>
  <si>
    <t>¬¬IF(ISBLANK('DPW2'!AK34),"",'DPW2'!AK34)</t>
  </si>
  <si>
    <t>¬¬IF(ISBLANK('DPW2'!AL34),"",'DPW2'!AL34)</t>
  </si>
  <si>
    <t>¬¬A1272</t>
  </si>
  <si>
    <t>¬¬IF(ISBLANK('DPW2'!AM34),"",'DPW2'!AM34)</t>
  </si>
  <si>
    <t>¬¬IF(ISBLANK('DPW2'!AN34),"",'DPW2'!AN34)</t>
  </si>
  <si>
    <t>¬¬A1273</t>
  </si>
  <si>
    <t>¬¬IF(ISBLANK('DPW2'!AP34),"",'DPW2'!AP34)</t>
  </si>
  <si>
    <t>¬¬IF(ISBLANK('DPW2'!AQ34),"",'DPW2'!AQ34)</t>
  </si>
  <si>
    <t>¬¬A1274</t>
  </si>
  <si>
    <t>¬¬IF(ISBLANK('DPW2'!J35),"",'DPW2'!J35)</t>
  </si>
  <si>
    <t>¬¬A1275</t>
  </si>
  <si>
    <t>¬¬IF(ISBLANK('DPW2'!L35),"",'DPW2'!L35)</t>
  </si>
  <si>
    <t>¬¬IF(ISBLANK('DPW2'!M35),"",'DPW2'!M35)</t>
  </si>
  <si>
    <t>¬¬IF(ISBLANK('DPW2'!N35),"",'DPW2'!N35)</t>
  </si>
  <si>
    <t>¬¬IF(ISBLANK('DPW2'!O35),"",'DPW2'!O35)</t>
  </si>
  <si>
    <t>¬¬IF(ISBLANK('DPW2'!P35),"",'DPW2'!P35)</t>
  </si>
  <si>
    <t>¬¬IF(ISBLANK('DPW2'!Q35),"",'DPW2'!Q35)</t>
  </si>
  <si>
    <t>¬¬IF(ISBLANK('DPW2'!R35),"",'DPW2'!R35)</t>
  </si>
  <si>
    <t>¬¬IF(ISBLANK('DPW2'!S35),"",'DPW2'!S35)</t>
  </si>
  <si>
    <t>¬¬IF(ISBLANK('DPW2'!T35),"",'DPW2'!T35)</t>
  </si>
  <si>
    <t>¬¬IF(ISBLANK('DPW2'!U35),"",'DPW2'!U35)</t>
  </si>
  <si>
    <t>¬¬IF(ISBLANK('DPW2'!V35),"",'DPW2'!V35)</t>
  </si>
  <si>
    <t>¬¬IF(ISBLANK('DPW2'!W35),"",'DPW2'!W35)</t>
  </si>
  <si>
    <t>¬¬A1276</t>
  </si>
  <si>
    <t>¬¬IF(ISBLANK('DPW2'!X35),"",'DPW2'!X35)</t>
  </si>
  <si>
    <t>¬¬IF(ISBLANK('DPW2'!Y35),"",'DPW2'!Y35)</t>
  </si>
  <si>
    <t>¬¬A1277</t>
  </si>
  <si>
    <t>¬¬IF(ISBLANK('DPW2'!AA35),"",'DPW2'!AA35)</t>
  </si>
  <si>
    <t>¬¬IF(ISBLANK('DPW2'!AB35),"",'DPW2'!AB35)</t>
  </si>
  <si>
    <t>¬¬IF(ISBLANK('DPW2'!AC35),"",'DPW2'!AC35)</t>
  </si>
  <si>
    <t>¬¬IF(ISBLANK('DPW2'!AD35),"",'DPW2'!AD35)</t>
  </si>
  <si>
    <t>¬¬IF(ISBLANK('DPW2'!AE35),"",'DPW2'!AE35)</t>
  </si>
  <si>
    <t>¬¬IF(ISBLANK('DPW2'!AF35),"",'DPW2'!AF35)</t>
  </si>
  <si>
    <t>¬¬IF(ISBLANK('DPW2'!AG35),"",'DPW2'!AG35)</t>
  </si>
  <si>
    <t>¬¬IF(ISBLANK('DPW2'!AH35),"",'DPW2'!AH35)</t>
  </si>
  <si>
    <t>¬¬IF(ISBLANK('DPW2'!AI35),"",'DPW2'!AI35)</t>
  </si>
  <si>
    <t>¬¬IF(ISBLANK('DPW2'!AJ35),"",'DPW2'!AJ35)</t>
  </si>
  <si>
    <t>¬¬IF(ISBLANK('DPW2'!AK35),"",'DPW2'!AK35)</t>
  </si>
  <si>
    <t>¬¬IF(ISBLANK('DPW2'!AL35),"",'DPW2'!AL35)</t>
  </si>
  <si>
    <t>¬¬A1278</t>
  </si>
  <si>
    <t>¬¬IF(ISBLANK('DPW2'!AM35),"",'DPW2'!AM35)</t>
  </si>
  <si>
    <t>¬¬IF(ISBLANK('DPW2'!AN35),"",'DPW2'!AN35)</t>
  </si>
  <si>
    <t>¬¬A1279</t>
  </si>
  <si>
    <t>¬¬IF(ISBLANK('DPW2'!AP35),"",'DPW2'!AP35)</t>
  </si>
  <si>
    <t>¬¬IF(ISBLANK('DPW2'!AQ35),"",'DPW2'!AQ35)</t>
  </si>
  <si>
    <t>¬¬A1280</t>
  </si>
  <si>
    <t>¬¬IF(ISBLANK('DPW2'!J36),"",'DPW2'!J36)</t>
  </si>
  <si>
    <t>¬¬A1281</t>
  </si>
  <si>
    <t>¬¬IF(ISBLANK('DPW2'!L36),"",'DPW2'!L36)</t>
  </si>
  <si>
    <t>¬¬IF(ISBLANK('DPW2'!M36),"",'DPW2'!M36)</t>
  </si>
  <si>
    <t>¬¬IF(ISBLANK('DPW2'!N36),"",'DPW2'!N36)</t>
  </si>
  <si>
    <t>¬¬IF(ISBLANK('DPW2'!O36),"",'DPW2'!O36)</t>
  </si>
  <si>
    <t>¬¬IF(ISBLANK('DPW2'!P36),"",'DPW2'!P36)</t>
  </si>
  <si>
    <t>¬¬IF(ISBLANK('DPW2'!Q36),"",'DPW2'!Q36)</t>
  </si>
  <si>
    <t>¬¬IF(ISBLANK('DPW2'!R36),"",'DPW2'!R36)</t>
  </si>
  <si>
    <t>¬¬IF(ISBLANK('DPW2'!S36),"",'DPW2'!S36)</t>
  </si>
  <si>
    <t>¬¬IF(ISBLANK('DPW2'!T36),"",'DPW2'!T36)</t>
  </si>
  <si>
    <t>¬¬IF(ISBLANK('DPW2'!U36),"",'DPW2'!U36)</t>
  </si>
  <si>
    <t>¬¬IF(ISBLANK('DPW2'!V36),"",'DPW2'!V36)</t>
  </si>
  <si>
    <t>¬¬IF(ISBLANK('DPW2'!W36),"",'DPW2'!W36)</t>
  </si>
  <si>
    <t>¬¬A1282</t>
  </si>
  <si>
    <t>¬¬IF(ISBLANK('DPW2'!X36),"",'DPW2'!X36)</t>
  </si>
  <si>
    <t>¬¬IF(ISBLANK('DPW2'!Y36),"",'DPW2'!Y36)</t>
  </si>
  <si>
    <t>¬¬A1283</t>
  </si>
  <si>
    <t>¬¬IF(ISBLANK('DPW2'!AA36),"",'DPW2'!AA36)</t>
  </si>
  <si>
    <t>¬¬IF(ISBLANK('DPW2'!AB36),"",'DPW2'!AB36)</t>
  </si>
  <si>
    <t>¬¬IF(ISBLANK('DPW2'!AC36),"",'DPW2'!AC36)</t>
  </si>
  <si>
    <t>¬¬IF(ISBLANK('DPW2'!AD36),"",'DPW2'!AD36)</t>
  </si>
  <si>
    <t>¬¬IF(ISBLANK('DPW2'!AE36),"",'DPW2'!AE36)</t>
  </si>
  <si>
    <t>¬¬IF(ISBLANK('DPW2'!AF36),"",'DPW2'!AF36)</t>
  </si>
  <si>
    <t>¬¬IF(ISBLANK('DPW2'!AG36),"",'DPW2'!AG36)</t>
  </si>
  <si>
    <t>¬¬IF(ISBLANK('DPW2'!AH36),"",'DPW2'!AH36)</t>
  </si>
  <si>
    <t>¬¬IF(ISBLANK('DPW2'!AI36),"",'DPW2'!AI36)</t>
  </si>
  <si>
    <t>¬¬IF(ISBLANK('DPW2'!AJ36),"",'DPW2'!AJ36)</t>
  </si>
  <si>
    <t>¬¬IF(ISBLANK('DPW2'!AK36),"",'DPW2'!AK36)</t>
  </si>
  <si>
    <t>¬¬IF(ISBLANK('DPW2'!AL36),"",'DPW2'!AL36)</t>
  </si>
  <si>
    <t>¬¬A1284</t>
  </si>
  <si>
    <t>¬¬IF(ISBLANK('DPW2'!AM36),"",'DPW2'!AM36)</t>
  </si>
  <si>
    <t>¬¬IF(ISBLANK('DPW2'!AN36),"",'DPW2'!AN36)</t>
  </si>
  <si>
    <t>¬¬A1285</t>
  </si>
  <si>
    <t>¬¬IF(ISBLANK('DPW2'!AP36),"",'DPW2'!AP36)</t>
  </si>
  <si>
    <t>¬¬IF(ISBLANK('DPW2'!AQ36),"",'DPW2'!AQ36)</t>
  </si>
  <si>
    <t>¬¬A1286</t>
  </si>
  <si>
    <t>¬¬IF(ISBLANK('DPW2'!J37),"",'DPW2'!J37)</t>
  </si>
  <si>
    <t>¬¬A1287</t>
  </si>
  <si>
    <t>¬¬IF(ISBLANK('DPW2'!L37),"",'DPW2'!L37)</t>
  </si>
  <si>
    <t>¬¬IF(ISBLANK('DPW2'!M37),"",'DPW2'!M37)</t>
  </si>
  <si>
    <t>¬¬IF(ISBLANK('DPW2'!N37),"",'DPW2'!N37)</t>
  </si>
  <si>
    <t>¬¬IF(ISBLANK('DPW2'!O37),"",'DPW2'!O37)</t>
  </si>
  <si>
    <t>¬¬IF(ISBLANK('DPW2'!P37),"",'DPW2'!P37)</t>
  </si>
  <si>
    <t>¬¬IF(ISBLANK('DPW2'!Q37),"",'DPW2'!Q37)</t>
  </si>
  <si>
    <t>¬¬IF(ISBLANK('DPW2'!R37),"",'DPW2'!R37)</t>
  </si>
  <si>
    <t>¬¬IF(ISBLANK('DPW2'!S37),"",'DPW2'!S37)</t>
  </si>
  <si>
    <t>¬¬IF(ISBLANK('DPW2'!T37),"",'DPW2'!T37)</t>
  </si>
  <si>
    <t>¬¬IF(ISBLANK('DPW2'!U37),"",'DPW2'!U37)</t>
  </si>
  <si>
    <t>¬¬IF(ISBLANK('DPW2'!V37),"",'DPW2'!V37)</t>
  </si>
  <si>
    <t>¬¬IF(ISBLANK('DPW2'!W37),"",'DPW2'!W37)</t>
  </si>
  <si>
    <t>¬¬A1288</t>
  </si>
  <si>
    <t>¬¬IF(ISBLANK('DPW2'!X37),"",'DPW2'!X37)</t>
  </si>
  <si>
    <t>¬¬IF(ISBLANK('DPW2'!Y37),"",'DPW2'!Y37)</t>
  </si>
  <si>
    <t>¬¬A1289</t>
  </si>
  <si>
    <t>¬¬IF(ISBLANK('DPW2'!AA37),"",'DPW2'!AA37)</t>
  </si>
  <si>
    <t>¬¬IF(ISBLANK('DPW2'!AB37),"",'DPW2'!AB37)</t>
  </si>
  <si>
    <t>¬¬IF(ISBLANK('DPW2'!AC37),"",'DPW2'!AC37)</t>
  </si>
  <si>
    <t>¬¬IF(ISBLANK('DPW2'!AD37),"",'DPW2'!AD37)</t>
  </si>
  <si>
    <t>¬¬IF(ISBLANK('DPW2'!AE37),"",'DPW2'!AE37)</t>
  </si>
  <si>
    <t>¬¬IF(ISBLANK('DPW2'!AF37),"",'DPW2'!AF37)</t>
  </si>
  <si>
    <t>¬¬IF(ISBLANK('DPW2'!AG37),"",'DPW2'!AG37)</t>
  </si>
  <si>
    <t>¬¬IF(ISBLANK('DPW2'!AH37),"",'DPW2'!AH37)</t>
  </si>
  <si>
    <t>¬¬IF(ISBLANK('DPW2'!AI37),"",'DPW2'!AI37)</t>
  </si>
  <si>
    <t>¬¬IF(ISBLANK('DPW2'!AJ37),"",'DPW2'!AJ37)</t>
  </si>
  <si>
    <t>¬¬IF(ISBLANK('DPW2'!AK37),"",'DPW2'!AK37)</t>
  </si>
  <si>
    <t>¬¬IF(ISBLANK('DPW2'!AL37),"",'DPW2'!AL37)</t>
  </si>
  <si>
    <t>¬¬A1290</t>
  </si>
  <si>
    <t>¬¬IF(ISBLANK('DPW2'!AM37),"",'DPW2'!AM37)</t>
  </si>
  <si>
    <t>¬¬IF(ISBLANK('DPW2'!AN37),"",'DPW2'!AN37)</t>
  </si>
  <si>
    <t>¬¬A1291</t>
  </si>
  <si>
    <t>¬¬IF(ISBLANK('DPW2'!AP37),"",'DPW2'!AP37)</t>
  </si>
  <si>
    <t>¬¬IF(ISBLANK('DPW2'!AQ37),"",'DPW2'!AQ37)</t>
  </si>
  <si>
    <t>¬¬A1292</t>
  </si>
  <si>
    <t>¬¬IF(ISBLANK('DPW2'!J38),"",'DPW2'!J38)</t>
  </si>
  <si>
    <t>¬¬A1293</t>
  </si>
  <si>
    <t>¬¬IF(ISBLANK('DPW2'!L38),"",'DPW2'!L38)</t>
  </si>
  <si>
    <t>¬¬IF(ISBLANK('DPW2'!M38),"",'DPW2'!M38)</t>
  </si>
  <si>
    <t>¬¬IF(ISBLANK('DPW2'!N38),"",'DPW2'!N38)</t>
  </si>
  <si>
    <t>¬¬IF(ISBLANK('DPW2'!O38),"",'DPW2'!O38)</t>
  </si>
  <si>
    <t>¬¬IF(ISBLANK('DPW2'!P38),"",'DPW2'!P38)</t>
  </si>
  <si>
    <t>¬¬IF(ISBLANK('DPW2'!Q38),"",'DPW2'!Q38)</t>
  </si>
  <si>
    <t>¬¬IF(ISBLANK('DPW2'!R38),"",'DPW2'!R38)</t>
  </si>
  <si>
    <t>¬¬IF(ISBLANK('DPW2'!S38),"",'DPW2'!S38)</t>
  </si>
  <si>
    <t>¬¬IF(ISBLANK('DPW2'!T38),"",'DPW2'!T38)</t>
  </si>
  <si>
    <t>¬¬IF(ISBLANK('DPW2'!U38),"",'DPW2'!U38)</t>
  </si>
  <si>
    <t>¬¬IF(ISBLANK('DPW2'!V38),"",'DPW2'!V38)</t>
  </si>
  <si>
    <t>¬¬IF(ISBLANK('DPW2'!W38),"",'DPW2'!W38)</t>
  </si>
  <si>
    <t>¬¬A1294</t>
  </si>
  <si>
    <t>¬¬IF(ISBLANK('DPW2'!X38),"",'DPW2'!X38)</t>
  </si>
  <si>
    <t>¬¬IF(ISBLANK('DPW2'!Y38),"",'DPW2'!Y38)</t>
  </si>
  <si>
    <t>¬¬A1295</t>
  </si>
  <si>
    <t>¬¬IF(ISBLANK('DPW2'!AA38),"",'DPW2'!AA38)</t>
  </si>
  <si>
    <t>¬¬IF(ISBLANK('DPW2'!AB38),"",'DPW2'!AB38)</t>
  </si>
  <si>
    <t>¬¬IF(ISBLANK('DPW2'!AC38),"",'DPW2'!AC38)</t>
  </si>
  <si>
    <t>¬¬IF(ISBLANK('DPW2'!AD38),"",'DPW2'!AD38)</t>
  </si>
  <si>
    <t>¬¬IF(ISBLANK('DPW2'!AE38),"",'DPW2'!AE38)</t>
  </si>
  <si>
    <t>¬¬IF(ISBLANK('DPW2'!AF38),"",'DPW2'!AF38)</t>
  </si>
  <si>
    <t>¬¬IF(ISBLANK('DPW2'!AG38),"",'DPW2'!AG38)</t>
  </si>
  <si>
    <t>¬¬IF(ISBLANK('DPW2'!AH38),"",'DPW2'!AH38)</t>
  </si>
  <si>
    <t>¬¬IF(ISBLANK('DPW2'!AI38),"",'DPW2'!AI38)</t>
  </si>
  <si>
    <t>¬¬IF(ISBLANK('DPW2'!AJ38),"",'DPW2'!AJ38)</t>
  </si>
  <si>
    <t>¬¬IF(ISBLANK('DPW2'!AK38),"",'DPW2'!AK38)</t>
  </si>
  <si>
    <t>¬¬IF(ISBLANK('DPW2'!AL38),"",'DPW2'!AL38)</t>
  </si>
  <si>
    <t>¬¬A1296</t>
  </si>
  <si>
    <t>¬¬IF(ISBLANK('DPW2'!AM38),"",'DPW2'!AM38)</t>
  </si>
  <si>
    <t>¬¬IF(ISBLANK('DPW2'!AN38),"",'DPW2'!AN38)</t>
  </si>
  <si>
    <t>¬¬A1297</t>
  </si>
  <si>
    <t>¬¬IF(ISBLANK('DPW2'!AP38),"",'DPW2'!AP38)</t>
  </si>
  <si>
    <t>¬¬IF(ISBLANK('DPW2'!AQ38),"",'DPW2'!AQ38)</t>
  </si>
  <si>
    <t>¬¬A1298</t>
  </si>
  <si>
    <t>¬¬IF(ISBLANK('DPW2'!J39),"",'DPW2'!J39)</t>
  </si>
  <si>
    <t>¬¬A1299</t>
  </si>
  <si>
    <t>¬¬IF(ISBLANK('DPW2'!L39),"",'DPW2'!L39)</t>
  </si>
  <si>
    <t>¬¬IF(ISBLANK('DPW2'!M39),"",'DPW2'!M39)</t>
  </si>
  <si>
    <t>¬¬IF(ISBLANK('DPW2'!N39),"",'DPW2'!N39)</t>
  </si>
  <si>
    <t>¬¬IF(ISBLANK('DPW2'!O39),"",'DPW2'!O39)</t>
  </si>
  <si>
    <t>¬¬IF(ISBLANK('DPW2'!P39),"",'DPW2'!P39)</t>
  </si>
  <si>
    <t>¬¬IF(ISBLANK('DPW2'!Q39),"",'DPW2'!Q39)</t>
  </si>
  <si>
    <t>¬¬IF(ISBLANK('DPW2'!R39),"",'DPW2'!R39)</t>
  </si>
  <si>
    <t>¬¬IF(ISBLANK('DPW2'!S39),"",'DPW2'!S39)</t>
  </si>
  <si>
    <t>¬¬IF(ISBLANK('DPW2'!T39),"",'DPW2'!T39)</t>
  </si>
  <si>
    <t>¬¬IF(ISBLANK('DPW2'!U39),"",'DPW2'!U39)</t>
  </si>
  <si>
    <t>¬¬IF(ISBLANK('DPW2'!V39),"",'DPW2'!V39)</t>
  </si>
  <si>
    <t>¬¬IF(ISBLANK('DPW2'!W39),"",'DPW2'!W39)</t>
  </si>
  <si>
    <t>¬¬A1300</t>
  </si>
  <si>
    <t>¬¬IF(ISBLANK('DPW2'!X39),"",'DPW2'!X39)</t>
  </si>
  <si>
    <t>¬¬IF(ISBLANK('DPW2'!Y39),"",'DPW2'!Y39)</t>
  </si>
  <si>
    <t>¬¬A1301</t>
  </si>
  <si>
    <t>¬¬IF(ISBLANK('DPW2'!AA39),"",'DPW2'!AA39)</t>
  </si>
  <si>
    <t>¬¬IF(ISBLANK('DPW2'!AB39),"",'DPW2'!AB39)</t>
  </si>
  <si>
    <t>¬¬IF(ISBLANK('DPW2'!AC39),"",'DPW2'!AC39)</t>
  </si>
  <si>
    <t>¬¬IF(ISBLANK('DPW2'!AD39),"",'DPW2'!AD39)</t>
  </si>
  <si>
    <t>¬¬IF(ISBLANK('DPW2'!AE39),"",'DPW2'!AE39)</t>
  </si>
  <si>
    <t>¬¬IF(ISBLANK('DPW2'!AF39),"",'DPW2'!AF39)</t>
  </si>
  <si>
    <t>¬¬IF(ISBLANK('DPW2'!AG39),"",'DPW2'!AG39)</t>
  </si>
  <si>
    <t>¬¬IF(ISBLANK('DPW2'!AH39),"",'DPW2'!AH39)</t>
  </si>
  <si>
    <t>¬¬IF(ISBLANK('DPW2'!AI39),"",'DPW2'!AI39)</t>
  </si>
  <si>
    <t>¬¬IF(ISBLANK('DPW2'!AJ39),"",'DPW2'!AJ39)</t>
  </si>
  <si>
    <t>¬¬IF(ISBLANK('DPW2'!AK39),"",'DPW2'!AK39)</t>
  </si>
  <si>
    <t>¬¬IF(ISBLANK('DPW2'!AL39),"",'DPW2'!AL39)</t>
  </si>
  <si>
    <t>¬¬A1302</t>
  </si>
  <si>
    <t>¬¬IF(ISBLANK('DPW2'!AM39),"",'DPW2'!AM39)</t>
  </si>
  <si>
    <t>¬¬IF(ISBLANK('DPW2'!AN39),"",'DPW2'!AN39)</t>
  </si>
  <si>
    <t>¬¬A1303</t>
  </si>
  <si>
    <t>¬¬IF(ISBLANK('DPW2'!AP39),"",'DPW2'!AP39)</t>
  </si>
  <si>
    <t>¬¬IF(ISBLANK('DPW2'!AQ39),"",'DPW2'!AQ39)</t>
  </si>
  <si>
    <t>¬¬A1304</t>
  </si>
  <si>
    <t>¬¬IF(ISBLANK('DPW2'!J40),"",'DPW2'!J40)</t>
  </si>
  <si>
    <t>¬¬A1305</t>
  </si>
  <si>
    <t>¬¬IF(ISBLANK('DPW2'!L40),"",'DPW2'!L40)</t>
  </si>
  <si>
    <t>¬¬IF(ISBLANK('DPW2'!M40),"",'DPW2'!M40)</t>
  </si>
  <si>
    <t>¬¬IF(ISBLANK('DPW2'!N40),"",'DPW2'!N40)</t>
  </si>
  <si>
    <t>¬¬IF(ISBLANK('DPW2'!O40),"",'DPW2'!O40)</t>
  </si>
  <si>
    <t>¬¬IF(ISBLANK('DPW2'!P40),"",'DPW2'!P40)</t>
  </si>
  <si>
    <t>¬¬IF(ISBLANK('DPW2'!Q40),"",'DPW2'!Q40)</t>
  </si>
  <si>
    <t>¬¬IF(ISBLANK('DPW2'!R40),"",'DPW2'!R40)</t>
  </si>
  <si>
    <t>¬¬IF(ISBLANK('DPW2'!S40),"",'DPW2'!S40)</t>
  </si>
  <si>
    <t>¬¬IF(ISBLANK('DPW2'!T40),"",'DPW2'!T40)</t>
  </si>
  <si>
    <t>¬¬IF(ISBLANK('DPW2'!U40),"",'DPW2'!U40)</t>
  </si>
  <si>
    <t>¬¬IF(ISBLANK('DPW2'!V40),"",'DPW2'!V40)</t>
  </si>
  <si>
    <t>¬¬IF(ISBLANK('DPW2'!W40),"",'DPW2'!W40)</t>
  </si>
  <si>
    <t>¬¬A1306</t>
  </si>
  <si>
    <t>¬¬IF(ISBLANK('DPW2'!X40),"",'DPW2'!X40)</t>
  </si>
  <si>
    <t>¬¬IF(ISBLANK('DPW2'!Y40),"",'DPW2'!Y40)</t>
  </si>
  <si>
    <t>¬¬A1307</t>
  </si>
  <si>
    <t>¬¬IF(ISBLANK('DPW2'!AA40),"",'DPW2'!AA40)</t>
  </si>
  <si>
    <t>¬¬IF(ISBLANK('DPW2'!AB40),"",'DPW2'!AB40)</t>
  </si>
  <si>
    <t>¬¬IF(ISBLANK('DPW2'!AC40),"",'DPW2'!AC40)</t>
  </si>
  <si>
    <t>¬¬IF(ISBLANK('DPW2'!AD40),"",'DPW2'!AD40)</t>
  </si>
  <si>
    <t>¬¬IF(ISBLANK('DPW2'!AE40),"",'DPW2'!AE40)</t>
  </si>
  <si>
    <t>¬¬IF(ISBLANK('DPW2'!AF40),"",'DPW2'!AF40)</t>
  </si>
  <si>
    <t>¬¬IF(ISBLANK('DPW2'!AG40),"",'DPW2'!AG40)</t>
  </si>
  <si>
    <t>¬¬IF(ISBLANK('DPW2'!AH40),"",'DPW2'!AH40)</t>
  </si>
  <si>
    <t>¬¬IF(ISBLANK('DPW2'!AI40),"",'DPW2'!AI40)</t>
  </si>
  <si>
    <t>¬¬IF(ISBLANK('DPW2'!AJ40),"",'DPW2'!AJ40)</t>
  </si>
  <si>
    <t>¬¬IF(ISBLANK('DPW2'!AK40),"",'DPW2'!AK40)</t>
  </si>
  <si>
    <t>¬¬IF(ISBLANK('DPW2'!AL40),"",'DPW2'!AL40)</t>
  </si>
  <si>
    <t>¬¬A1308</t>
  </si>
  <si>
    <t>¬¬IF(ISBLANK('DPW2'!AM40),"",'DPW2'!AM40)</t>
  </si>
  <si>
    <t>¬¬IF(ISBLANK('DPW2'!AN40),"",'DPW2'!AN40)</t>
  </si>
  <si>
    <t>¬¬A1309</t>
  </si>
  <si>
    <t>¬¬IF(ISBLANK('DPW2'!AP40),"",'DPW2'!AP40)</t>
  </si>
  <si>
    <t>¬¬IF(ISBLANK('DPW2'!AQ40),"",'DPW2'!AQ40)</t>
  </si>
  <si>
    <t>¬¬A1310</t>
  </si>
  <si>
    <t>¬¬IF(ISBLANK('DPW2'!J41),"",'DPW2'!J41)</t>
  </si>
  <si>
    <t>¬¬A1311</t>
  </si>
  <si>
    <t>¬¬IF(ISBLANK('DPW2'!L41),"",'DPW2'!L41)</t>
  </si>
  <si>
    <t>¬¬IF(ISBLANK('DPW2'!M41),"",'DPW2'!M41)</t>
  </si>
  <si>
    <t>¬¬IF(ISBLANK('DPW2'!N41),"",'DPW2'!N41)</t>
  </si>
  <si>
    <t>¬¬IF(ISBLANK('DPW2'!O41),"",'DPW2'!O41)</t>
  </si>
  <si>
    <t>¬¬IF(ISBLANK('DPW2'!P41),"",'DPW2'!P41)</t>
  </si>
  <si>
    <t>¬¬IF(ISBLANK('DPW2'!Q41),"",'DPW2'!Q41)</t>
  </si>
  <si>
    <t>¬¬IF(ISBLANK('DPW2'!R41),"",'DPW2'!R41)</t>
  </si>
  <si>
    <t>¬¬IF(ISBLANK('DPW2'!S41),"",'DPW2'!S41)</t>
  </si>
  <si>
    <t>¬¬IF(ISBLANK('DPW2'!T41),"",'DPW2'!T41)</t>
  </si>
  <si>
    <t>¬¬IF(ISBLANK('DPW2'!U41),"",'DPW2'!U41)</t>
  </si>
  <si>
    <t>¬¬IF(ISBLANK('DPW2'!V41),"",'DPW2'!V41)</t>
  </si>
  <si>
    <t>¬¬IF(ISBLANK('DPW2'!W41),"",'DPW2'!W41)</t>
  </si>
  <si>
    <t>¬¬A1312</t>
  </si>
  <si>
    <t>¬¬IF(ISBLANK('DPW2'!X41),"",'DPW2'!X41)</t>
  </si>
  <si>
    <t>¬¬IF(ISBLANK('DPW2'!Y41),"",'DPW2'!Y41)</t>
  </si>
  <si>
    <t>¬¬A1313</t>
  </si>
  <si>
    <t>¬¬IF(ISBLANK('DPW2'!AA41),"",'DPW2'!AA41)</t>
  </si>
  <si>
    <t>¬¬IF(ISBLANK('DPW2'!AB41),"",'DPW2'!AB41)</t>
  </si>
  <si>
    <t>¬¬IF(ISBLANK('DPW2'!AC41),"",'DPW2'!AC41)</t>
  </si>
  <si>
    <t>¬¬IF(ISBLANK('DPW2'!AD41),"",'DPW2'!AD41)</t>
  </si>
  <si>
    <t>¬¬IF(ISBLANK('DPW2'!AE41),"",'DPW2'!AE41)</t>
  </si>
  <si>
    <t>¬¬IF(ISBLANK('DPW2'!AF41),"",'DPW2'!AF41)</t>
  </si>
  <si>
    <t>¬¬IF(ISBLANK('DPW2'!AG41),"",'DPW2'!AG41)</t>
  </si>
  <si>
    <t>¬¬IF(ISBLANK('DPW2'!AH41),"",'DPW2'!AH41)</t>
  </si>
  <si>
    <t>¬¬IF(ISBLANK('DPW2'!AI41),"",'DPW2'!AI41)</t>
  </si>
  <si>
    <t>¬¬IF(ISBLANK('DPW2'!AJ41),"",'DPW2'!AJ41)</t>
  </si>
  <si>
    <t>¬¬IF(ISBLANK('DPW2'!AK41),"",'DPW2'!AK41)</t>
  </si>
  <si>
    <t>¬¬IF(ISBLANK('DPW2'!AL41),"",'DPW2'!AL41)</t>
  </si>
  <si>
    <t>¬¬A1314</t>
  </si>
  <si>
    <t>¬¬IF(ISBLANK('DPW2'!AM41),"",'DPW2'!AM41)</t>
  </si>
  <si>
    <t>¬¬IF(ISBLANK('DPW2'!AN41),"",'DPW2'!AN41)</t>
  </si>
  <si>
    <t>¬¬A1315</t>
  </si>
  <si>
    <t>¬¬IF(ISBLANK('DPW2'!AP41),"",'DPW2'!AP41)</t>
  </si>
  <si>
    <t>¬¬IF(ISBLANK('DPW2'!AQ41),"",'DPW2'!AQ41)</t>
  </si>
  <si>
    <t>¬¬A1316</t>
  </si>
  <si>
    <t>¬¬IF(ISBLANK('DPW2'!J42),"",'DPW2'!J42)</t>
  </si>
  <si>
    <t>¬¬A1317</t>
  </si>
  <si>
    <t>¬¬IF(ISBLANK('DPW2'!L42),"",'DPW2'!L42)</t>
  </si>
  <si>
    <t>¬¬IF(ISBLANK('DPW2'!M42),"",'DPW2'!M42)</t>
  </si>
  <si>
    <t>¬¬IF(ISBLANK('DPW2'!N42),"",'DPW2'!N42)</t>
  </si>
  <si>
    <t>¬¬IF(ISBLANK('DPW2'!O42),"",'DPW2'!O42)</t>
  </si>
  <si>
    <t>¬¬IF(ISBLANK('DPW2'!P42),"",'DPW2'!P42)</t>
  </si>
  <si>
    <t>¬¬IF(ISBLANK('DPW2'!Q42),"",'DPW2'!Q42)</t>
  </si>
  <si>
    <t>¬¬IF(ISBLANK('DPW2'!R42),"",'DPW2'!R42)</t>
  </si>
  <si>
    <t>¬¬IF(ISBLANK('DPW2'!S42),"",'DPW2'!S42)</t>
  </si>
  <si>
    <t>¬¬IF(ISBLANK('DPW2'!T42),"",'DPW2'!T42)</t>
  </si>
  <si>
    <t>¬¬IF(ISBLANK('DPW2'!U42),"",'DPW2'!U42)</t>
  </si>
  <si>
    <t>¬¬IF(ISBLANK('DPW2'!V42),"",'DPW2'!V42)</t>
  </si>
  <si>
    <t>¬¬IF(ISBLANK('DPW2'!W42),"",'DPW2'!W42)</t>
  </si>
  <si>
    <t>¬¬A1318</t>
  </si>
  <si>
    <t>¬¬IF(ISBLANK('DPW2'!X42),"",'DPW2'!X42)</t>
  </si>
  <si>
    <t>¬¬IF(ISBLANK('DPW2'!Y42),"",'DPW2'!Y42)</t>
  </si>
  <si>
    <t>¬¬A1319</t>
  </si>
  <si>
    <t>¬¬IF(ISBLANK('DPW2'!AA42),"",'DPW2'!AA42)</t>
  </si>
  <si>
    <t>¬¬IF(ISBLANK('DPW2'!AB42),"",'DPW2'!AB42)</t>
  </si>
  <si>
    <t>¬¬IF(ISBLANK('DPW2'!AC42),"",'DPW2'!AC42)</t>
  </si>
  <si>
    <t>¬¬IF(ISBLANK('DPW2'!AD42),"",'DPW2'!AD42)</t>
  </si>
  <si>
    <t>¬¬IF(ISBLANK('DPW2'!AE42),"",'DPW2'!AE42)</t>
  </si>
  <si>
    <t>¬¬IF(ISBLANK('DPW2'!AF42),"",'DPW2'!AF42)</t>
  </si>
  <si>
    <t>¬¬IF(ISBLANK('DPW2'!AG42),"",'DPW2'!AG42)</t>
  </si>
  <si>
    <t>¬¬IF(ISBLANK('DPW2'!AH42),"",'DPW2'!AH42)</t>
  </si>
  <si>
    <t>¬¬IF(ISBLANK('DPW2'!AI42),"",'DPW2'!AI42)</t>
  </si>
  <si>
    <t>¬¬IF(ISBLANK('DPW2'!AJ42),"",'DPW2'!AJ42)</t>
  </si>
  <si>
    <t>¬¬IF(ISBLANK('DPW2'!AK42),"",'DPW2'!AK42)</t>
  </si>
  <si>
    <t>¬¬IF(ISBLANK('DPW2'!AL42),"",'DPW2'!AL42)</t>
  </si>
  <si>
    <t>¬¬A1320</t>
  </si>
  <si>
    <t>¬¬IF(ISBLANK('DPW2'!AM42),"",'DPW2'!AM42)</t>
  </si>
  <si>
    <t>¬¬IF(ISBLANK('DPW2'!AN42),"",'DPW2'!AN42)</t>
  </si>
  <si>
    <t>¬¬A1321</t>
  </si>
  <si>
    <t>¬¬IF(ISBLANK('DPW2'!AP42),"",'DPW2'!AP42)</t>
  </si>
  <si>
    <t>¬¬IF(ISBLANK('DPW2'!AQ42),"",'DPW2'!AQ42)</t>
  </si>
  <si>
    <t>¬¬A1322</t>
  </si>
  <si>
    <t>¬¬IF(ISBLANK('DPW2'!J43),"",'DPW2'!J43)</t>
  </si>
  <si>
    <t>¬¬A1323</t>
  </si>
  <si>
    <t>¬¬IF(ISBLANK('DPW2'!L43),"",'DPW2'!L43)</t>
  </si>
  <si>
    <t>¬¬IF(ISBLANK('DPW2'!M43),"",'DPW2'!M43)</t>
  </si>
  <si>
    <t>¬¬IF(ISBLANK('DPW2'!N43),"",'DPW2'!N43)</t>
  </si>
  <si>
    <t>¬¬IF(ISBLANK('DPW2'!O43),"",'DPW2'!O43)</t>
  </si>
  <si>
    <t>¬¬IF(ISBLANK('DPW2'!P43),"",'DPW2'!P43)</t>
  </si>
  <si>
    <t>¬¬IF(ISBLANK('DPW2'!Q43),"",'DPW2'!Q43)</t>
  </si>
  <si>
    <t>¬¬IF(ISBLANK('DPW2'!R43),"",'DPW2'!R43)</t>
  </si>
  <si>
    <t>¬¬IF(ISBLANK('DPW2'!S43),"",'DPW2'!S43)</t>
  </si>
  <si>
    <t>¬¬IF(ISBLANK('DPW2'!T43),"",'DPW2'!T43)</t>
  </si>
  <si>
    <t>¬¬IF(ISBLANK('DPW2'!U43),"",'DPW2'!U43)</t>
  </si>
  <si>
    <t>¬¬IF(ISBLANK('DPW2'!V43),"",'DPW2'!V43)</t>
  </si>
  <si>
    <t>¬¬IF(ISBLANK('DPW2'!W43),"",'DPW2'!W43)</t>
  </si>
  <si>
    <t>¬¬A1324</t>
  </si>
  <si>
    <t>¬¬IF(ISBLANK('DPW2'!X43),"",'DPW2'!X43)</t>
  </si>
  <si>
    <t>¬¬IF(ISBLANK('DPW2'!Y43),"",'DPW2'!Y43)</t>
  </si>
  <si>
    <t>¬¬A1325</t>
  </si>
  <si>
    <t>¬¬IF(ISBLANK('DPW2'!AA43),"",'DPW2'!AA43)</t>
  </si>
  <si>
    <t>¬¬IF(ISBLANK('DPW2'!AB43),"",'DPW2'!AB43)</t>
  </si>
  <si>
    <t>¬¬IF(ISBLANK('DPW2'!AC43),"",'DPW2'!AC43)</t>
  </si>
  <si>
    <t>¬¬IF(ISBLANK('DPW2'!AD43),"",'DPW2'!AD43)</t>
  </si>
  <si>
    <t>¬¬IF(ISBLANK('DPW2'!AE43),"",'DPW2'!AE43)</t>
  </si>
  <si>
    <t>¬¬IF(ISBLANK('DPW2'!AF43),"",'DPW2'!AF43)</t>
  </si>
  <si>
    <t>¬¬IF(ISBLANK('DPW2'!AG43),"",'DPW2'!AG43)</t>
  </si>
  <si>
    <t>¬¬IF(ISBLANK('DPW2'!AH43),"",'DPW2'!AH43)</t>
  </si>
  <si>
    <t>¬¬IF(ISBLANK('DPW2'!AI43),"",'DPW2'!AI43)</t>
  </si>
  <si>
    <t>¬¬IF(ISBLANK('DPW2'!AJ43),"",'DPW2'!AJ43)</t>
  </si>
  <si>
    <t>¬¬IF(ISBLANK('DPW2'!AK43),"",'DPW2'!AK43)</t>
  </si>
  <si>
    <t>¬¬IF(ISBLANK('DPW2'!AL43),"",'DPW2'!AL43)</t>
  </si>
  <si>
    <t>¬¬A1326</t>
  </si>
  <si>
    <t>¬¬IF(ISBLANK('DPW2'!AM43),"",'DPW2'!AM43)</t>
  </si>
  <si>
    <t>¬¬IF(ISBLANK('DPW2'!AN43),"",'DPW2'!AN43)</t>
  </si>
  <si>
    <t>¬¬A1327</t>
  </si>
  <si>
    <t>¬¬IF(ISBLANK('DPW2'!AP43),"",'DPW2'!AP43)</t>
  </si>
  <si>
    <t>¬¬IF(ISBLANK('DPW2'!AQ43),"",'DPW2'!AQ43)</t>
  </si>
  <si>
    <t>¬¬A1328</t>
  </si>
  <si>
    <t>¬¬IF(ISBLANK('DPW2'!J45),"",'DPW2'!J45)</t>
  </si>
  <si>
    <t>¬¬A1329</t>
  </si>
  <si>
    <t>¬¬IF(ISBLANK('DPW2'!L45),"",'DPW2'!L45)</t>
  </si>
  <si>
    <t>¬¬IF(ISBLANK('DPW2'!M45),"",'DPW2'!M45)</t>
  </si>
  <si>
    <t>¬¬IF(ISBLANK('DPW2'!N45),"",'DPW2'!N45)</t>
  </si>
  <si>
    <t>¬¬IF(ISBLANK('DPW2'!O45),"",'DPW2'!O45)</t>
  </si>
  <si>
    <t>¬¬IF(ISBLANK('DPW2'!P45),"",'DPW2'!P45)</t>
  </si>
  <si>
    <t>¬¬IF(ISBLANK('DPW2'!Q45),"",'DPW2'!Q45)</t>
  </si>
  <si>
    <t>¬¬IF(ISBLANK('DPW2'!R45),"",'DPW2'!R45)</t>
  </si>
  <si>
    <t>¬¬IF(ISBLANK('DPW2'!S45),"",'DPW2'!S45)</t>
  </si>
  <si>
    <t>¬¬IF(ISBLANK('DPW2'!T45),"",'DPW2'!T45)</t>
  </si>
  <si>
    <t>¬¬IF(ISBLANK('DPW2'!U45),"",'DPW2'!U45)</t>
  </si>
  <si>
    <t>¬¬IF(ISBLANK('DPW2'!V45),"",'DPW2'!V45)</t>
  </si>
  <si>
    <t>¬¬IF(ISBLANK('DPW2'!W45),"",'DPW2'!W45)</t>
  </si>
  <si>
    <t>¬¬A1330</t>
  </si>
  <si>
    <t>¬¬IF(ISBLANK('DPW2'!X45),"",'DPW2'!X45)</t>
  </si>
  <si>
    <t>¬¬IF(ISBLANK('DPW2'!Y45),"",'DPW2'!Y45)</t>
  </si>
  <si>
    <t>¬¬A1331</t>
  </si>
  <si>
    <t>¬¬IF(ISBLANK('DPW2'!AA45),"",'DPW2'!AA45)</t>
  </si>
  <si>
    <t>¬¬IF(ISBLANK('DPW2'!AB45),"",'DPW2'!AB45)</t>
  </si>
  <si>
    <t>¬¬IF(ISBLANK('DPW2'!AC45),"",'DPW2'!AC45)</t>
  </si>
  <si>
    <t>¬¬IF(ISBLANK('DPW2'!AD45),"",'DPW2'!AD45)</t>
  </si>
  <si>
    <t>¬¬IF(ISBLANK('DPW2'!AE45),"",'DPW2'!AE45)</t>
  </si>
  <si>
    <t>¬¬IF(ISBLANK('DPW2'!AF45),"",'DPW2'!AF45)</t>
  </si>
  <si>
    <t>¬¬IF(ISBLANK('DPW2'!AG45),"",'DPW2'!AG45)</t>
  </si>
  <si>
    <t>¬¬IF(ISBLANK('DPW2'!AH45),"",'DPW2'!AH45)</t>
  </si>
  <si>
    <t>¬¬IF(ISBLANK('DPW2'!AI45),"",'DPW2'!AI45)</t>
  </si>
  <si>
    <t>¬¬IF(ISBLANK('DPW2'!AJ45),"",'DPW2'!AJ45)</t>
  </si>
  <si>
    <t>¬¬IF(ISBLANK('DPW2'!AK45),"",'DPW2'!AK45)</t>
  </si>
  <si>
    <t>¬¬IF(ISBLANK('DPW2'!AL45),"",'DPW2'!AL45)</t>
  </si>
  <si>
    <t>¬¬A1332</t>
  </si>
  <si>
    <t>¬¬IF(ISBLANK('DPW2'!AM45),"",'DPW2'!AM45)</t>
  </si>
  <si>
    <t>¬¬IF(ISBLANK('DPW2'!AN45),"",'DPW2'!AN45)</t>
  </si>
  <si>
    <t>¬¬A1333</t>
  </si>
  <si>
    <t>¬¬IF(ISBLANK('DPW2'!AP45),"",'DPW2'!AP45)</t>
  </si>
  <si>
    <t>¬¬IF(ISBLANK('DPW2'!AQ45),"",'DPW2'!AQ45)</t>
  </si>
  <si>
    <t>¬¬A1334</t>
  </si>
  <si>
    <t>¬¬IF(ISBLANK('DPW2'!J46),"",'DPW2'!J46)</t>
  </si>
  <si>
    <t>¬¬A1335</t>
  </si>
  <si>
    <t>¬¬IF(ISBLANK('DPW2'!L46),"",'DPW2'!L46)</t>
  </si>
  <si>
    <t>¬¬IF(ISBLANK('DPW2'!M46),"",'DPW2'!M46)</t>
  </si>
  <si>
    <t>¬¬IF(ISBLANK('DPW2'!N46),"",'DPW2'!N46)</t>
  </si>
  <si>
    <t>¬¬IF(ISBLANK('DPW2'!O46),"",'DPW2'!O46)</t>
  </si>
  <si>
    <t>¬¬IF(ISBLANK('DPW2'!P46),"",'DPW2'!P46)</t>
  </si>
  <si>
    <t>¬¬IF(ISBLANK('DPW2'!Q46),"",'DPW2'!Q46)</t>
  </si>
  <si>
    <t>¬¬IF(ISBLANK('DPW2'!R46),"",'DPW2'!R46)</t>
  </si>
  <si>
    <t>¬¬IF(ISBLANK('DPW2'!S46),"",'DPW2'!S46)</t>
  </si>
  <si>
    <t>¬¬IF(ISBLANK('DPW2'!T46),"",'DPW2'!T46)</t>
  </si>
  <si>
    <t>¬¬IF(ISBLANK('DPW2'!U46),"",'DPW2'!U46)</t>
  </si>
  <si>
    <t>¬¬IF(ISBLANK('DPW2'!V46),"",'DPW2'!V46)</t>
  </si>
  <si>
    <t>¬¬IF(ISBLANK('DPW2'!W46),"",'DPW2'!W46)</t>
  </si>
  <si>
    <t>¬¬A1336</t>
  </si>
  <si>
    <t>¬¬IF(ISBLANK('DPW2'!X46),"",'DPW2'!X46)</t>
  </si>
  <si>
    <t>¬¬IF(ISBLANK('DPW2'!Y46),"",'DPW2'!Y46)</t>
  </si>
  <si>
    <t>¬¬A1337</t>
  </si>
  <si>
    <t>¬¬IF(ISBLANK('DPW2'!AA46),"",'DPW2'!AA46)</t>
  </si>
  <si>
    <t>¬¬IF(ISBLANK('DPW2'!AB46),"",'DPW2'!AB46)</t>
  </si>
  <si>
    <t>¬¬IF(ISBLANK('DPW2'!AC46),"",'DPW2'!AC46)</t>
  </si>
  <si>
    <t>¬¬IF(ISBLANK('DPW2'!AD46),"",'DPW2'!AD46)</t>
  </si>
  <si>
    <t>¬¬IF(ISBLANK('DPW2'!AE46),"",'DPW2'!AE46)</t>
  </si>
  <si>
    <t>¬¬IF(ISBLANK('DPW2'!AF46),"",'DPW2'!AF46)</t>
  </si>
  <si>
    <t>¬¬IF(ISBLANK('DPW2'!AG46),"",'DPW2'!AG46)</t>
  </si>
  <si>
    <t>¬¬IF(ISBLANK('DPW2'!AH46),"",'DPW2'!AH46)</t>
  </si>
  <si>
    <t>¬¬IF(ISBLANK('DPW2'!AI46),"",'DPW2'!AI46)</t>
  </si>
  <si>
    <t>¬¬IF(ISBLANK('DPW2'!AJ46),"",'DPW2'!AJ46)</t>
  </si>
  <si>
    <t>¬¬IF(ISBLANK('DPW2'!AK46),"",'DPW2'!AK46)</t>
  </si>
  <si>
    <t>¬¬IF(ISBLANK('DPW2'!AL46),"",'DPW2'!AL46)</t>
  </si>
  <si>
    <t>¬¬A1338</t>
  </si>
  <si>
    <t>¬¬IF(ISBLANK('DPW2'!AM46),"",'DPW2'!AM46)</t>
  </si>
  <si>
    <t>¬¬IF(ISBLANK('DPW2'!AN46),"",'DPW2'!AN46)</t>
  </si>
  <si>
    <t>¬¬A1339</t>
  </si>
  <si>
    <t>¬¬IF(ISBLANK('DPW2'!AP46),"",'DPW2'!AP46)</t>
  </si>
  <si>
    <t>¬¬IF(ISBLANK('DPW2'!AQ46),"",'DPW2'!AQ46)</t>
  </si>
  <si>
    <t>¬¬A1340</t>
  </si>
  <si>
    <t>¬¬IF(ISBLANK('DPW2'!J47),"",'DPW2'!J47)</t>
  </si>
  <si>
    <t>¬¬A1341</t>
  </si>
  <si>
    <t>¬¬IF(ISBLANK('DPW2'!L47),"",'DPW2'!L47)</t>
  </si>
  <si>
    <t>¬¬IF(ISBLANK('DPW2'!M47),"",'DPW2'!M47)</t>
  </si>
  <si>
    <t>¬¬IF(ISBLANK('DPW2'!N47),"",'DPW2'!N47)</t>
  </si>
  <si>
    <t>¬¬IF(ISBLANK('DPW2'!O47),"",'DPW2'!O47)</t>
  </si>
  <si>
    <t>¬¬IF(ISBLANK('DPW2'!P47),"",'DPW2'!P47)</t>
  </si>
  <si>
    <t>¬¬IF(ISBLANK('DPW2'!Q47),"",'DPW2'!Q47)</t>
  </si>
  <si>
    <t>¬¬IF(ISBLANK('DPW2'!R47),"",'DPW2'!R47)</t>
  </si>
  <si>
    <t>¬¬IF(ISBLANK('DPW2'!S47),"",'DPW2'!S47)</t>
  </si>
  <si>
    <t>¬¬IF(ISBLANK('DPW2'!T47),"",'DPW2'!T47)</t>
  </si>
  <si>
    <t>¬¬IF(ISBLANK('DPW2'!U47),"",'DPW2'!U47)</t>
  </si>
  <si>
    <t>¬¬IF(ISBLANK('DPW2'!V47),"",'DPW2'!V47)</t>
  </si>
  <si>
    <t>¬¬IF(ISBLANK('DPW2'!W47),"",'DPW2'!W47)</t>
  </si>
  <si>
    <t>¬¬A1342</t>
  </si>
  <si>
    <t>¬¬IF(ISBLANK('DPW2'!X47),"",'DPW2'!X47)</t>
  </si>
  <si>
    <t>¬¬IF(ISBLANK('DPW2'!Y47),"",'DPW2'!Y47)</t>
  </si>
  <si>
    <t>¬¬A1343</t>
  </si>
  <si>
    <t>¬¬IF(ISBLANK('DPW2'!AA47),"",'DPW2'!AA47)</t>
  </si>
  <si>
    <t>¬¬IF(ISBLANK('DPW2'!AB47),"",'DPW2'!AB47)</t>
  </si>
  <si>
    <t>¬¬IF(ISBLANK('DPW2'!AC47),"",'DPW2'!AC47)</t>
  </si>
  <si>
    <t>¬¬IF(ISBLANK('DPW2'!AD47),"",'DPW2'!AD47)</t>
  </si>
  <si>
    <t>¬¬IF(ISBLANK('DPW2'!AE47),"",'DPW2'!AE47)</t>
  </si>
  <si>
    <t>¬¬IF(ISBLANK('DPW2'!AF47),"",'DPW2'!AF47)</t>
  </si>
  <si>
    <t>¬¬IF(ISBLANK('DPW2'!AG47),"",'DPW2'!AG47)</t>
  </si>
  <si>
    <t>¬¬IF(ISBLANK('DPW2'!AH47),"",'DPW2'!AH47)</t>
  </si>
  <si>
    <t>¬¬IF(ISBLANK('DPW2'!AI47),"",'DPW2'!AI47)</t>
  </si>
  <si>
    <t>¬¬IF(ISBLANK('DPW2'!AJ47),"",'DPW2'!AJ47)</t>
  </si>
  <si>
    <t>¬¬IF(ISBLANK('DPW2'!AK47),"",'DPW2'!AK47)</t>
  </si>
  <si>
    <t>¬¬IF(ISBLANK('DPW2'!AL47),"",'DPW2'!AL47)</t>
  </si>
  <si>
    <t>¬¬A1344</t>
  </si>
  <si>
    <t>¬¬IF(ISBLANK('DPW2'!AM47),"",'DPW2'!AM47)</t>
  </si>
  <si>
    <t>¬¬IF(ISBLANK('DPW2'!AN47),"",'DPW2'!AN47)</t>
  </si>
  <si>
    <t>¬¬A1345</t>
  </si>
  <si>
    <t>¬¬IF(ISBLANK('DPW2'!AP47),"",'DPW2'!AP47)</t>
  </si>
  <si>
    <t>¬¬IF(ISBLANK('DPW2'!AQ47),"",'DPW2'!AQ47)</t>
  </si>
  <si>
    <t>¬¬A1346</t>
  </si>
  <si>
    <t>¬¬IF(ISBLANK('DPW2'!J48),"",'DPW2'!J48)</t>
  </si>
  <si>
    <t>¬¬A1347</t>
  </si>
  <si>
    <t>¬¬IF(ISBLANK('DPW2'!L48),"",'DPW2'!L48)</t>
  </si>
  <si>
    <t>¬¬IF(ISBLANK('DPW2'!M48),"",'DPW2'!M48)</t>
  </si>
  <si>
    <t>¬¬IF(ISBLANK('DPW2'!N48),"",'DPW2'!N48)</t>
  </si>
  <si>
    <t>¬¬IF(ISBLANK('DPW2'!O48),"",'DPW2'!O48)</t>
  </si>
  <si>
    <t>¬¬IF(ISBLANK('DPW2'!P48),"",'DPW2'!P48)</t>
  </si>
  <si>
    <t>¬¬IF(ISBLANK('DPW2'!Q48),"",'DPW2'!Q48)</t>
  </si>
  <si>
    <t>¬¬IF(ISBLANK('DPW2'!R48),"",'DPW2'!R48)</t>
  </si>
  <si>
    <t>¬¬IF(ISBLANK('DPW2'!S48),"",'DPW2'!S48)</t>
  </si>
  <si>
    <t>¬¬IF(ISBLANK('DPW2'!T48),"",'DPW2'!T48)</t>
  </si>
  <si>
    <t>¬¬IF(ISBLANK('DPW2'!U48),"",'DPW2'!U48)</t>
  </si>
  <si>
    <t>¬¬IF(ISBLANK('DPW2'!V48),"",'DPW2'!V48)</t>
  </si>
  <si>
    <t>¬¬IF(ISBLANK('DPW2'!W48),"",'DPW2'!W48)</t>
  </si>
  <si>
    <t>¬¬A1348</t>
  </si>
  <si>
    <t>¬¬IF(ISBLANK('DPW2'!X48),"",'DPW2'!X48)</t>
  </si>
  <si>
    <t>¬¬IF(ISBLANK('DPW2'!Y48),"",'DPW2'!Y48)</t>
  </si>
  <si>
    <t>¬¬A1349</t>
  </si>
  <si>
    <t>¬¬IF(ISBLANK('DPW2'!AA48),"",'DPW2'!AA48)</t>
  </si>
  <si>
    <t>¬¬IF(ISBLANK('DPW2'!AB48),"",'DPW2'!AB48)</t>
  </si>
  <si>
    <t>¬¬IF(ISBLANK('DPW2'!AC48),"",'DPW2'!AC48)</t>
  </si>
  <si>
    <t>¬¬IF(ISBLANK('DPW2'!AD48),"",'DPW2'!AD48)</t>
  </si>
  <si>
    <t>¬¬IF(ISBLANK('DPW2'!AE48),"",'DPW2'!AE48)</t>
  </si>
  <si>
    <t>¬¬IF(ISBLANK('DPW2'!AF48),"",'DPW2'!AF48)</t>
  </si>
  <si>
    <t>¬¬IF(ISBLANK('DPW2'!AG48),"",'DPW2'!AG48)</t>
  </si>
  <si>
    <t>¬¬IF(ISBLANK('DPW2'!AH48),"",'DPW2'!AH48)</t>
  </si>
  <si>
    <t>¬¬IF(ISBLANK('DPW2'!AI48),"",'DPW2'!AI48)</t>
  </si>
  <si>
    <t>¬¬IF(ISBLANK('DPW2'!AJ48),"",'DPW2'!AJ48)</t>
  </si>
  <si>
    <t>¬¬IF(ISBLANK('DPW2'!AK48),"",'DPW2'!AK48)</t>
  </si>
  <si>
    <t>¬¬IF(ISBLANK('DPW2'!AL48),"",'DPW2'!AL48)</t>
  </si>
  <si>
    <t>¬¬A1350</t>
  </si>
  <si>
    <t>¬¬IF(ISBLANK('DPW2'!AM48),"",'DPW2'!AM48)</t>
  </si>
  <si>
    <t>¬¬IF(ISBLANK('DPW2'!AN48),"",'DPW2'!AN48)</t>
  </si>
  <si>
    <t>¬¬A1351</t>
  </si>
  <si>
    <t>¬¬IF(ISBLANK('DPW2'!AP48),"",'DPW2'!AP48)</t>
  </si>
  <si>
    <t>¬¬IF(ISBLANK('DPW2'!AQ48),"",'DPW2'!AQ48)</t>
  </si>
  <si>
    <t>¬¬A1352</t>
  </si>
  <si>
    <t>¬¬IF(ISBLANK('DPW2'!J49),"",'DPW2'!J49)</t>
  </si>
  <si>
    <t>¬¬A1353</t>
  </si>
  <si>
    <t>¬¬IF(ISBLANK('DPW2'!L49),"",'DPW2'!L49)</t>
  </si>
  <si>
    <t>¬¬IF(ISBLANK('DPW2'!M49),"",'DPW2'!M49)</t>
  </si>
  <si>
    <t>¬¬IF(ISBLANK('DPW2'!N49),"",'DPW2'!N49)</t>
  </si>
  <si>
    <t>¬¬IF(ISBLANK('DPW2'!O49),"",'DPW2'!O49)</t>
  </si>
  <si>
    <t>¬¬IF(ISBLANK('DPW2'!P49),"",'DPW2'!P49)</t>
  </si>
  <si>
    <t>¬¬IF(ISBLANK('DPW2'!Q49),"",'DPW2'!Q49)</t>
  </si>
  <si>
    <t>¬¬IF(ISBLANK('DPW2'!R49),"",'DPW2'!R49)</t>
  </si>
  <si>
    <t>¬¬IF(ISBLANK('DPW2'!S49),"",'DPW2'!S49)</t>
  </si>
  <si>
    <t>¬¬IF(ISBLANK('DPW2'!T49),"",'DPW2'!T49)</t>
  </si>
  <si>
    <t>¬¬IF(ISBLANK('DPW2'!U49),"",'DPW2'!U49)</t>
  </si>
  <si>
    <t>¬¬IF(ISBLANK('DPW2'!V49),"",'DPW2'!V49)</t>
  </si>
  <si>
    <t>¬¬IF(ISBLANK('DPW2'!W49),"",'DPW2'!W49)</t>
  </si>
  <si>
    <t>¬¬A1354</t>
  </si>
  <si>
    <t>¬¬IF(ISBLANK('DPW2'!X49),"",'DPW2'!X49)</t>
  </si>
  <si>
    <t>¬¬IF(ISBLANK('DPW2'!Y49),"",'DPW2'!Y49)</t>
  </si>
  <si>
    <t>¬¬A1355</t>
  </si>
  <si>
    <t>¬¬IF(ISBLANK('DPW2'!AA49),"",'DPW2'!AA49)</t>
  </si>
  <si>
    <t>¬¬IF(ISBLANK('DPW2'!AB49),"",'DPW2'!AB49)</t>
  </si>
  <si>
    <t>¬¬IF(ISBLANK('DPW2'!AC49),"",'DPW2'!AC49)</t>
  </si>
  <si>
    <t>¬¬IF(ISBLANK('DPW2'!AD49),"",'DPW2'!AD49)</t>
  </si>
  <si>
    <t>¬¬IF(ISBLANK('DPW2'!AE49),"",'DPW2'!AE49)</t>
  </si>
  <si>
    <t>¬¬IF(ISBLANK('DPW2'!AF49),"",'DPW2'!AF49)</t>
  </si>
  <si>
    <t>¬¬IF(ISBLANK('DPW2'!AG49),"",'DPW2'!AG49)</t>
  </si>
  <si>
    <t>¬¬IF(ISBLANK('DPW2'!AH49),"",'DPW2'!AH49)</t>
  </si>
  <si>
    <t>¬¬IF(ISBLANK('DPW2'!AI49),"",'DPW2'!AI49)</t>
  </si>
  <si>
    <t>¬¬IF(ISBLANK('DPW2'!AJ49),"",'DPW2'!AJ49)</t>
  </si>
  <si>
    <t>¬¬IF(ISBLANK('DPW2'!AK49),"",'DPW2'!AK49)</t>
  </si>
  <si>
    <t>¬¬IF(ISBLANK('DPW2'!AL49),"",'DPW2'!AL49)</t>
  </si>
  <si>
    <t>¬¬A1356</t>
  </si>
  <si>
    <t>¬¬IF(ISBLANK('DPW2'!AM49),"",'DPW2'!AM49)</t>
  </si>
  <si>
    <t>¬¬IF(ISBLANK('DPW2'!AN49),"",'DPW2'!AN49)</t>
  </si>
  <si>
    <t>¬¬A1357</t>
  </si>
  <si>
    <t>¬¬IF(ISBLANK('DPW2'!AP49),"",'DPW2'!AP49)</t>
  </si>
  <si>
    <t>¬¬IF(ISBLANK('DPW2'!AQ49),"",'DPW2'!AQ49)</t>
  </si>
  <si>
    <t>¬¬A1358</t>
  </si>
  <si>
    <t>¬¬IF(ISBLANK('DPW2'!J50),"",'DPW2'!J50)</t>
  </si>
  <si>
    <t>¬¬A1359</t>
  </si>
  <si>
    <t>¬¬IF(ISBLANK('DPW2'!L50),"",'DPW2'!L50)</t>
  </si>
  <si>
    <t>¬¬IF(ISBLANK('DPW2'!M50),"",'DPW2'!M50)</t>
  </si>
  <si>
    <t>¬¬IF(ISBLANK('DPW2'!N50),"",'DPW2'!N50)</t>
  </si>
  <si>
    <t>¬¬IF(ISBLANK('DPW2'!O50),"",'DPW2'!O50)</t>
  </si>
  <si>
    <t>¬¬IF(ISBLANK('DPW2'!P50),"",'DPW2'!P50)</t>
  </si>
  <si>
    <t>¬¬IF(ISBLANK('DPW2'!Q50),"",'DPW2'!Q50)</t>
  </si>
  <si>
    <t>¬¬IF(ISBLANK('DPW2'!R50),"",'DPW2'!R50)</t>
  </si>
  <si>
    <t>¬¬IF(ISBLANK('DPW2'!S50),"",'DPW2'!S50)</t>
  </si>
  <si>
    <t>¬¬IF(ISBLANK('DPW2'!T50),"",'DPW2'!T50)</t>
  </si>
  <si>
    <t>¬¬IF(ISBLANK('DPW2'!U50),"",'DPW2'!U50)</t>
  </si>
  <si>
    <t>¬¬IF(ISBLANK('DPW2'!V50),"",'DPW2'!V50)</t>
  </si>
  <si>
    <t>¬¬IF(ISBLANK('DPW2'!W50),"",'DPW2'!W50)</t>
  </si>
  <si>
    <t>¬¬A1360</t>
  </si>
  <si>
    <t>¬¬IF(ISBLANK('DPW2'!X50),"",'DPW2'!X50)</t>
  </si>
  <si>
    <t>¬¬IF(ISBLANK('DPW2'!Y50),"",'DPW2'!Y50)</t>
  </si>
  <si>
    <t>¬¬A1361</t>
  </si>
  <si>
    <t>¬¬IF(ISBLANK('DPW2'!AA50),"",'DPW2'!AA50)</t>
  </si>
  <si>
    <t>¬¬IF(ISBLANK('DPW2'!AB50),"",'DPW2'!AB50)</t>
  </si>
  <si>
    <t>¬¬IF(ISBLANK('DPW2'!AC50),"",'DPW2'!AC50)</t>
  </si>
  <si>
    <t>¬¬IF(ISBLANK('DPW2'!AD50),"",'DPW2'!AD50)</t>
  </si>
  <si>
    <t>¬¬IF(ISBLANK('DPW2'!AE50),"",'DPW2'!AE50)</t>
  </si>
  <si>
    <t>¬¬IF(ISBLANK('DPW2'!AF50),"",'DPW2'!AF50)</t>
  </si>
  <si>
    <t>¬¬IF(ISBLANK('DPW2'!AG50),"",'DPW2'!AG50)</t>
  </si>
  <si>
    <t>¬¬IF(ISBLANK('DPW2'!AH50),"",'DPW2'!AH50)</t>
  </si>
  <si>
    <t>¬¬IF(ISBLANK('DPW2'!AI50),"",'DPW2'!AI50)</t>
  </si>
  <si>
    <t>¬¬IF(ISBLANK('DPW2'!AJ50),"",'DPW2'!AJ50)</t>
  </si>
  <si>
    <t>¬¬IF(ISBLANK('DPW2'!AK50),"",'DPW2'!AK50)</t>
  </si>
  <si>
    <t>¬¬IF(ISBLANK('DPW2'!AL50),"",'DPW2'!AL50)</t>
  </si>
  <si>
    <t>¬¬A1362</t>
  </si>
  <si>
    <t>¬¬IF(ISBLANK('DPW2'!AM50),"",'DPW2'!AM50)</t>
  </si>
  <si>
    <t>¬¬IF(ISBLANK('DPW2'!AN50),"",'DPW2'!AN50)</t>
  </si>
  <si>
    <t>¬¬A1363</t>
  </si>
  <si>
    <t>¬¬IF(ISBLANK('DPW2'!AP50),"",'DPW2'!AP50)</t>
  </si>
  <si>
    <t>¬¬IF(ISBLANK('DPW2'!AQ50),"",'DPW2'!AQ50)</t>
  </si>
  <si>
    <t>¬¬A1364</t>
  </si>
  <si>
    <t>¬¬'DPW3'!F8 &amp; "," &amp; 'DPW3'!G8 &amp; "," &amp; 'DPW3'!MT7</t>
  </si>
  <si>
    <t>¬¬IF(ISBLANK('DPW3'!K8),"",'DPW3'!K8)</t>
  </si>
  <si>
    <t>¬¬A1365</t>
  </si>
  <si>
    <t>¬¬'DPW3'!F8 &amp; "," &amp; 'DPW3'!G8 &amp; "," &amp; 'DPW3'!MV7</t>
  </si>
  <si>
    <t>¬¬IF(ISBLANK('DPW3'!M8),"",'DPW3'!M8)</t>
  </si>
  <si>
    <t>¬¬IF(ISBLANK('DPW3'!N8),"",'DPW3'!N8)</t>
  </si>
  <si>
    <t>¬¬IF(ISBLANK('DPW3'!O8),"",'DPW3'!O8)</t>
  </si>
  <si>
    <t>¬¬IF(ISBLANK('DPW3'!P8),"",'DPW3'!P8)</t>
  </si>
  <si>
    <t>¬¬IF(ISBLANK('DPW3'!Q8),"",'DPW3'!Q8)</t>
  </si>
  <si>
    <t>¬¬IF(ISBLANK('DPW3'!R8),"",'DPW3'!R8)</t>
  </si>
  <si>
    <t>¬¬IF(ISBLANK('DPW3'!S8),"",'DPW3'!S8)</t>
  </si>
  <si>
    <t>¬¬IF(ISBLANK('DPW3'!T8),"",'DPW3'!T8)</t>
  </si>
  <si>
    <t>¬¬IF(ISBLANK('DPW3'!U8),"",'DPW3'!U8)</t>
  </si>
  <si>
    <t>¬¬IF(ISBLANK('DPW3'!V8),"",'DPW3'!V8)</t>
  </si>
  <si>
    <t>¬¬IF(ISBLANK('DPW3'!W8),"",'DPW3'!W8)</t>
  </si>
  <si>
    <t>¬¬IF(ISBLANK('DPW3'!X8),"",'DPW3'!X8)</t>
  </si>
  <si>
    <t>¬¬IF(ISBLANK('DPW3'!Y8),"",'DPW3'!Y8)</t>
  </si>
  <si>
    <t>¬¬IF(ISBLANK('DPW3'!Z8),"",'DPW3'!Z8)</t>
  </si>
  <si>
    <t>¬¬IF(ISBLANK('DPW3'!AA8),"",'DPW3'!AA8)</t>
  </si>
  <si>
    <t>¬¬IF(ISBLANK('DPW3'!AB8),"",'DPW3'!AB8)</t>
  </si>
  <si>
    <t>¬¬IF(ISBLANK('DPW3'!AC8),"",'DPW3'!AC8)</t>
  </si>
  <si>
    <t>¬¬IF(ISBLANK('DPW3'!AD8),"",'DPW3'!AD8)</t>
  </si>
  <si>
    <t>¬¬IF(ISBLANK('DPW3'!AE8),"",'DPW3'!AE8)</t>
  </si>
  <si>
    <t>¬¬IF(ISBLANK('DPW3'!AF8),"",'DPW3'!AF8)</t>
  </si>
  <si>
    <t>¬¬IF(ISBLANK('DPW3'!AG8),"",'DPW3'!AG8)</t>
  </si>
  <si>
    <t>¬¬IF(ISBLANK('DPW3'!AH8),"",'DPW3'!AH8)</t>
  </si>
  <si>
    <t>¬¬IF(ISBLANK('DPW3'!AI8),"",'DPW3'!AI8)</t>
  </si>
  <si>
    <t>¬¬IF(ISBLANK('DPW3'!AJ8),"",'DPW3'!AJ8)</t>
  </si>
  <si>
    <t>¬¬IF(ISBLANK('DPW3'!AK8),"",'DPW3'!AK8)</t>
  </si>
  <si>
    <t>¬¬IF(ISBLANK('DPW3'!AL8),"",'DPW3'!AL8)</t>
  </si>
  <si>
    <t>¬¬IF(ISBLANK('DPW3'!AM8),"",'DPW3'!AM8)</t>
  </si>
  <si>
    <t>¬¬IF(ISBLANK('DPW3'!AN8),"",'DPW3'!AN8)</t>
  </si>
  <si>
    <t>¬¬IF(ISBLANK('DPW3'!AO8),"",'DPW3'!AO8)</t>
  </si>
  <si>
    <t>¬¬IF(ISBLANK('DPW3'!AP8),"",'DPW3'!AP8)</t>
  </si>
  <si>
    <t>¬¬IF(ISBLANK('DPW3'!AQ8),"",'DPW3'!AQ8)</t>
  </si>
  <si>
    <t>¬¬IF(ISBLANK('DPW3'!AR8),"",'DPW3'!AR8)</t>
  </si>
  <si>
    <t>¬¬IF(ISBLANK('DPW3'!AS8),"",'DPW3'!AS8)</t>
  </si>
  <si>
    <t>¬¬IF(ISBLANK('DPW3'!AT8),"",'DPW3'!AT8)</t>
  </si>
  <si>
    <t>¬¬IF(ISBLANK('DPW3'!AU8),"",'DPW3'!AU8)</t>
  </si>
  <si>
    <t>¬¬IF(ISBLANK('DPW3'!AV8),"",'DPW3'!AV8)</t>
  </si>
  <si>
    <t>¬¬IF(ISBLANK('DPW3'!AW8),"",'DPW3'!AW8)</t>
  </si>
  <si>
    <t>¬¬IF(ISBLANK('DPW3'!AX8),"",'DPW3'!AX8)</t>
  </si>
  <si>
    <t>¬¬IF(ISBLANK('DPW3'!AY8),"",'DPW3'!AY8)</t>
  </si>
  <si>
    <t>¬¬IF(ISBLANK('DPW3'!AZ8),"",'DPW3'!AZ8)</t>
  </si>
  <si>
    <t>¬¬A1366</t>
  </si>
  <si>
    <t>¬¬'DPW3'!F8 &amp; "," &amp; 'DPW3'!G8 &amp; "," &amp; 'DPW3'!OK7</t>
  </si>
  <si>
    <t>¬¬IF(ISBLANK('DPW3'!BB8),"",'DPW3'!BB8)</t>
  </si>
  <si>
    <t>¬¬IF(ISBLANK('DPW3'!BC8),"",'DPW3'!BC8)</t>
  </si>
  <si>
    <t>¬¬IF(ISBLANK('DPW3'!BD8),"",'DPW3'!BD8)</t>
  </si>
  <si>
    <t>¬¬IF(ISBLANK('DPW3'!BE8),"",'DPW3'!BE8)</t>
  </si>
  <si>
    <t>¬¬IF(ISBLANK('DPW3'!BF8),"",'DPW3'!BF8)</t>
  </si>
  <si>
    <t>¬¬IF(ISBLANK('DPW3'!BG8),"",'DPW3'!BG8)</t>
  </si>
  <si>
    <t>¬¬IF(ISBLANK('DPW3'!BH8),"",'DPW3'!BH8)</t>
  </si>
  <si>
    <t>¬¬IF(ISBLANK('DPW3'!BI8),"",'DPW3'!BI8)</t>
  </si>
  <si>
    <t>¬¬IF(ISBLANK('DPW3'!BJ8),"",'DPW3'!BJ8)</t>
  </si>
  <si>
    <t>¬¬IF(ISBLANK('DPW3'!BK8),"",'DPW3'!BK8)</t>
  </si>
  <si>
    <t>¬¬IF(ISBLANK('DPW3'!BL8),"",'DPW3'!BL8)</t>
  </si>
  <si>
    <t>¬¬IF(ISBLANK('DPW3'!BM8),"",'DPW3'!BM8)</t>
  </si>
  <si>
    <t>¬¬IF(ISBLANK('DPW3'!BN8),"",'DPW3'!BN8)</t>
  </si>
  <si>
    <t>¬¬IF(ISBLANK('DPW3'!BO8),"",'DPW3'!BO8)</t>
  </si>
  <si>
    <t>¬¬IF(ISBLANK('DPW3'!BP8),"",'DPW3'!BP8)</t>
  </si>
  <si>
    <t>¬¬IF(ISBLANK('DPW3'!BQ8),"",'DPW3'!BQ8)</t>
  </si>
  <si>
    <t>¬¬IF(ISBLANK('DPW3'!BR8),"",'DPW3'!BR8)</t>
  </si>
  <si>
    <t>¬¬IF(ISBLANK('DPW3'!BS8),"",'DPW3'!BS8)</t>
  </si>
  <si>
    <t>¬¬IF(ISBLANK('DPW3'!BT8),"",'DPW3'!BT8)</t>
  </si>
  <si>
    <t>¬¬IF(ISBLANK('DPW3'!BU8),"",'DPW3'!BU8)</t>
  </si>
  <si>
    <t>¬¬IF(ISBLANK('DPW3'!BV8),"",'DPW3'!BV8)</t>
  </si>
  <si>
    <t>¬¬IF(ISBLANK('DPW3'!BW8),"",'DPW3'!BW8)</t>
  </si>
  <si>
    <t>¬¬IF(ISBLANK('DPW3'!BX8),"",'DPW3'!BX8)</t>
  </si>
  <si>
    <t>¬¬IF(ISBLANK('DPW3'!BY8),"",'DPW3'!BY8)</t>
  </si>
  <si>
    <t>¬¬IF(ISBLANK('DPW3'!BZ8),"",'DPW3'!BZ8)</t>
  </si>
  <si>
    <t>¬¬IF(ISBLANK('DPW3'!CA8),"",'DPW3'!CA8)</t>
  </si>
  <si>
    <t>¬¬IF(ISBLANK('DPW3'!CB8),"",'DPW3'!CB8)</t>
  </si>
  <si>
    <t>¬¬IF(ISBLANK('DPW3'!CC8),"",'DPW3'!CC8)</t>
  </si>
  <si>
    <t>¬¬IF(ISBLANK('DPW3'!CD8),"",'DPW3'!CD8)</t>
  </si>
  <si>
    <t>¬¬IF(ISBLANK('DPW3'!CE8),"",'DPW3'!CE8)</t>
  </si>
  <si>
    <t>¬¬IF(ISBLANK('DPW3'!CF8),"",'DPW3'!CF8)</t>
  </si>
  <si>
    <t>¬¬IF(ISBLANK('DPW3'!CG8),"",'DPW3'!CG8)</t>
  </si>
  <si>
    <t>¬¬IF(ISBLANK('DPW3'!CH8),"",'DPW3'!CH8)</t>
  </si>
  <si>
    <t>¬¬IF(ISBLANK('DPW3'!CI8),"",'DPW3'!CI8)</t>
  </si>
  <si>
    <t>¬¬IF(ISBLANK('DPW3'!CJ8),"",'DPW3'!CJ8)</t>
  </si>
  <si>
    <t>¬¬IF(ISBLANK('DPW3'!CK8),"",'DPW3'!CK8)</t>
  </si>
  <si>
    <t>¬¬IF(ISBLANK('DPW3'!CL8),"",'DPW3'!CL8)</t>
  </si>
  <si>
    <t>¬¬IF(ISBLANK('DPW3'!CM8),"",'DPW3'!CM8)</t>
  </si>
  <si>
    <t>¬¬IF(ISBLANK('DPW3'!CN8),"",'DPW3'!CN8)</t>
  </si>
  <si>
    <t>¬¬IF(ISBLANK('DPW3'!CO8),"",'DPW3'!CO8)</t>
  </si>
  <si>
    <t>¬¬A1367</t>
  </si>
  <si>
    <t>¬¬'DPW3'!F8 &amp; "," &amp; 'DPW3'!G8 &amp; "," &amp; 'DPW3'!PZ7</t>
  </si>
  <si>
    <t>¬¬IF(ISBLANK('DPW3'!CQ8),"",'DPW3'!CQ8)</t>
  </si>
  <si>
    <t>¬¬IF(ISBLANK('DPW3'!CR8),"",'DPW3'!CR8)</t>
  </si>
  <si>
    <t>¬¬IF(ISBLANK('DPW3'!CS8),"",'DPW3'!CS8)</t>
  </si>
  <si>
    <t>¬¬IF(ISBLANK('DPW3'!CT8),"",'DPW3'!CT8)</t>
  </si>
  <si>
    <t>¬¬IF(ISBLANK('DPW3'!CU8),"",'DPW3'!CU8)</t>
  </si>
  <si>
    <t>¬¬IF(ISBLANK('DPW3'!CV8),"",'DPW3'!CV8)</t>
  </si>
  <si>
    <t>¬¬IF(ISBLANK('DPW3'!CW8),"",'DPW3'!CW8)</t>
  </si>
  <si>
    <t>¬¬IF(ISBLANK('DPW3'!CX8),"",'DPW3'!CX8)</t>
  </si>
  <si>
    <t>¬¬IF(ISBLANK('DPW3'!CY8),"",'DPW3'!CY8)</t>
  </si>
  <si>
    <t>¬¬IF(ISBLANK('DPW3'!CZ8),"",'DPW3'!CZ8)</t>
  </si>
  <si>
    <t>¬¬IF(ISBLANK('DPW3'!DA8),"",'DPW3'!DA8)</t>
  </si>
  <si>
    <t>¬¬IF(ISBLANK('DPW3'!DB8),"",'DPW3'!DB8)</t>
  </si>
  <si>
    <t>¬¬IF(ISBLANK('DPW3'!DC8),"",'DPW3'!DC8)</t>
  </si>
  <si>
    <t>¬¬IF(ISBLANK('DPW3'!DD8),"",'DPW3'!DD8)</t>
  </si>
  <si>
    <t>¬¬IF(ISBLANK('DPW3'!DE8),"",'DPW3'!DE8)</t>
  </si>
  <si>
    <t>¬¬IF(ISBLANK('DPW3'!DF8),"",'DPW3'!DF8)</t>
  </si>
  <si>
    <t>¬¬IF(ISBLANK('DPW3'!DG8),"",'DPW3'!DG8)</t>
  </si>
  <si>
    <t>¬¬IF(ISBLANK('DPW3'!DH8),"",'DPW3'!DH8)</t>
  </si>
  <si>
    <t>¬¬IF(ISBLANK('DPW3'!DI8),"",'DPW3'!DI8)</t>
  </si>
  <si>
    <t>¬¬IF(ISBLANK('DPW3'!DJ8),"",'DPW3'!DJ8)</t>
  </si>
  <si>
    <t>¬¬IF(ISBLANK('DPW3'!DK8),"",'DPW3'!DK8)</t>
  </si>
  <si>
    <t>¬¬IF(ISBLANK('DPW3'!DL8),"",'DPW3'!DL8)</t>
  </si>
  <si>
    <t>¬¬IF(ISBLANK('DPW3'!DM8),"",'DPW3'!DM8)</t>
  </si>
  <si>
    <t>¬¬IF(ISBLANK('DPW3'!DN8),"",'DPW3'!DN8)</t>
  </si>
  <si>
    <t>¬¬IF(ISBLANK('DPW3'!DO8),"",'DPW3'!DO8)</t>
  </si>
  <si>
    <t>¬¬IF(ISBLANK('DPW3'!DP8),"",'DPW3'!DP8)</t>
  </si>
  <si>
    <t>¬¬IF(ISBLANK('DPW3'!DQ8),"",'DPW3'!DQ8)</t>
  </si>
  <si>
    <t>¬¬IF(ISBLANK('DPW3'!DR8),"",'DPW3'!DR8)</t>
  </si>
  <si>
    <t>¬¬IF(ISBLANK('DPW3'!DS8),"",'DPW3'!DS8)</t>
  </si>
  <si>
    <t>¬¬IF(ISBLANK('DPW3'!DT8),"",'DPW3'!DT8)</t>
  </si>
  <si>
    <t>¬¬IF(ISBLANK('DPW3'!DU8),"",'DPW3'!DU8)</t>
  </si>
  <si>
    <t>¬¬IF(ISBLANK('DPW3'!DV8),"",'DPW3'!DV8)</t>
  </si>
  <si>
    <t>¬¬IF(ISBLANK('DPW3'!DW8),"",'DPW3'!DW8)</t>
  </si>
  <si>
    <t>¬¬IF(ISBLANK('DPW3'!DX8),"",'DPW3'!DX8)</t>
  </si>
  <si>
    <t>¬¬IF(ISBLANK('DPW3'!DY8),"",'DPW3'!DY8)</t>
  </si>
  <si>
    <t>¬¬IF(ISBLANK('DPW3'!DZ8),"",'DPW3'!DZ8)</t>
  </si>
  <si>
    <t>¬¬IF(ISBLANK('DPW3'!EA8),"",'DPW3'!EA8)</t>
  </si>
  <si>
    <t>¬¬IF(ISBLANK('DPW3'!EB8),"",'DPW3'!EB8)</t>
  </si>
  <si>
    <t>¬¬IF(ISBLANK('DPW3'!EC8),"",'DPW3'!EC8)</t>
  </si>
  <si>
    <t>¬¬IF(ISBLANK('DPW3'!ED8),"",'DPW3'!ED8)</t>
  </si>
  <si>
    <t>¬¬A1368</t>
  </si>
  <si>
    <t>¬¬'DPW3'!F8 &amp; "," &amp; 'DPW3'!G8 &amp; "," &amp; 'DPW3'!RO7</t>
  </si>
  <si>
    <t>¬¬IF(ISBLANK('DPW3'!EF8),"",'DPW3'!EF8)</t>
  </si>
  <si>
    <t>¬¬IF(ISBLANK('DPW3'!EG8),"",'DPW3'!EG8)</t>
  </si>
  <si>
    <t>¬¬IF(ISBLANK('DPW3'!EH8),"",'DPW3'!EH8)</t>
  </si>
  <si>
    <t>¬¬IF(ISBLANK('DPW3'!EI8),"",'DPW3'!EI8)</t>
  </si>
  <si>
    <t>¬¬IF(ISBLANK('DPW3'!EJ8),"",'DPW3'!EJ8)</t>
  </si>
  <si>
    <t>¬¬IF(ISBLANK('DPW3'!EK8),"",'DPW3'!EK8)</t>
  </si>
  <si>
    <t>¬¬IF(ISBLANK('DPW3'!EL8),"",'DPW3'!EL8)</t>
  </si>
  <si>
    <t>¬¬IF(ISBLANK('DPW3'!EM8),"",'DPW3'!EM8)</t>
  </si>
  <si>
    <t>¬¬IF(ISBLANK('DPW3'!EN8),"",'DPW3'!EN8)</t>
  </si>
  <si>
    <t>¬¬IF(ISBLANK('DPW3'!EO8),"",'DPW3'!EO8)</t>
  </si>
  <si>
    <t>¬¬IF(ISBLANK('DPW3'!EP8),"",'DPW3'!EP8)</t>
  </si>
  <si>
    <t>¬¬IF(ISBLANK('DPW3'!EQ8),"",'DPW3'!EQ8)</t>
  </si>
  <si>
    <t>¬¬IF(ISBLANK('DPW3'!ER8),"",'DPW3'!ER8)</t>
  </si>
  <si>
    <t>¬¬IF(ISBLANK('DPW3'!ES8),"",'DPW3'!ES8)</t>
  </si>
  <si>
    <t>¬¬IF(ISBLANK('DPW3'!ET8),"",'DPW3'!ET8)</t>
  </si>
  <si>
    <t>¬¬IF(ISBLANK('DPW3'!EU8),"",'DPW3'!EU8)</t>
  </si>
  <si>
    <t>¬¬IF(ISBLANK('DPW3'!EV8),"",'DPW3'!EV8)</t>
  </si>
  <si>
    <t>¬¬IF(ISBLANK('DPW3'!EW8),"",'DPW3'!EW8)</t>
  </si>
  <si>
    <t>¬¬IF(ISBLANK('DPW3'!EX8),"",'DPW3'!EX8)</t>
  </si>
  <si>
    <t>¬¬IF(ISBLANK('DPW3'!EY8),"",'DPW3'!EY8)</t>
  </si>
  <si>
    <t>¬¬IF(ISBLANK('DPW3'!EZ8),"",'DPW3'!EZ8)</t>
  </si>
  <si>
    <t>¬¬IF(ISBLANK('DPW3'!FA8),"",'DPW3'!FA8)</t>
  </si>
  <si>
    <t>¬¬IF(ISBLANK('DPW3'!FB8),"",'DPW3'!FB8)</t>
  </si>
  <si>
    <t>¬¬IF(ISBLANK('DPW3'!FC8),"",'DPW3'!FC8)</t>
  </si>
  <si>
    <t>¬¬IF(ISBLANK('DPW3'!FD8),"",'DPW3'!FD8)</t>
  </si>
  <si>
    <t>¬¬IF(ISBLANK('DPW3'!FE8),"",'DPW3'!FE8)</t>
  </si>
  <si>
    <t>¬¬IF(ISBLANK('DPW3'!FF8),"",'DPW3'!FF8)</t>
  </si>
  <si>
    <t>¬¬IF(ISBLANK('DPW3'!FG8),"",'DPW3'!FG8)</t>
  </si>
  <si>
    <t>¬¬IF(ISBLANK('DPW3'!FH8),"",'DPW3'!FH8)</t>
  </si>
  <si>
    <t>¬¬IF(ISBLANK('DPW3'!FI8),"",'DPW3'!FI8)</t>
  </si>
  <si>
    <t>¬¬IF(ISBLANK('DPW3'!FJ8),"",'DPW3'!FJ8)</t>
  </si>
  <si>
    <t>¬¬IF(ISBLANK('DPW3'!FK8),"",'DPW3'!FK8)</t>
  </si>
  <si>
    <t>¬¬IF(ISBLANK('DPW3'!FL8),"",'DPW3'!FL8)</t>
  </si>
  <si>
    <t>¬¬IF(ISBLANK('DPW3'!FM8),"",'DPW3'!FM8)</t>
  </si>
  <si>
    <t>¬¬IF(ISBLANK('DPW3'!FN8),"",'DPW3'!FN8)</t>
  </si>
  <si>
    <t>¬¬IF(ISBLANK('DPW3'!FO8),"",'DPW3'!FO8)</t>
  </si>
  <si>
    <t>¬¬IF(ISBLANK('DPW3'!FP8),"",'DPW3'!FP8)</t>
  </si>
  <si>
    <t>¬¬IF(ISBLANK('DPW3'!FQ8),"",'DPW3'!FQ8)</t>
  </si>
  <si>
    <t>¬¬IF(ISBLANK('DPW3'!FR8),"",'DPW3'!FR8)</t>
  </si>
  <si>
    <t>¬¬IF(ISBLANK('DPW3'!FS8),"",'DPW3'!FS8)</t>
  </si>
  <si>
    <t>¬¬A1369</t>
  </si>
  <si>
    <t>¬¬'DPW3'!F8 &amp; "," &amp; 'DPW3'!G8 &amp; "," &amp; 'DPW3'!TD7</t>
  </si>
  <si>
    <t>¬¬IF(ISBLANK('DPW3'!FU8),"",'DPW3'!FU8)</t>
  </si>
  <si>
    <t>¬¬IF(ISBLANK('DPW3'!FV8),"",'DPW3'!FV8)</t>
  </si>
  <si>
    <t>¬¬IF(ISBLANK('DPW3'!FW8),"",'DPW3'!FW8)</t>
  </si>
  <si>
    <t>¬¬IF(ISBLANK('DPW3'!FX8),"",'DPW3'!FX8)</t>
  </si>
  <si>
    <t>¬¬IF(ISBLANK('DPW3'!FY8),"",'DPW3'!FY8)</t>
  </si>
  <si>
    <t>¬¬IF(ISBLANK('DPW3'!FZ8),"",'DPW3'!FZ8)</t>
  </si>
  <si>
    <t>¬¬IF(ISBLANK('DPW3'!GA8),"",'DPW3'!GA8)</t>
  </si>
  <si>
    <t>¬¬IF(ISBLANK('DPW3'!GB8),"",'DPW3'!GB8)</t>
  </si>
  <si>
    <t>¬¬IF(ISBLANK('DPW3'!GC8),"",'DPW3'!GC8)</t>
  </si>
  <si>
    <t>¬¬IF(ISBLANK('DPW3'!GD8),"",'DPW3'!GD8)</t>
  </si>
  <si>
    <t>¬¬IF(ISBLANK('DPW3'!GE8),"",'DPW3'!GE8)</t>
  </si>
  <si>
    <t>¬¬IF(ISBLANK('DPW3'!GF8),"",'DPW3'!GF8)</t>
  </si>
  <si>
    <t>¬¬IF(ISBLANK('DPW3'!GG8),"",'DPW3'!GG8)</t>
  </si>
  <si>
    <t>¬¬IF(ISBLANK('DPW3'!GH8),"",'DPW3'!GH8)</t>
  </si>
  <si>
    <t>¬¬IF(ISBLANK('DPW3'!GI8),"",'DPW3'!GI8)</t>
  </si>
  <si>
    <t>¬¬IF(ISBLANK('DPW3'!GJ8),"",'DPW3'!GJ8)</t>
  </si>
  <si>
    <t>¬¬IF(ISBLANK('DPW3'!GK8),"",'DPW3'!GK8)</t>
  </si>
  <si>
    <t>¬¬IF(ISBLANK('DPW3'!GL8),"",'DPW3'!GL8)</t>
  </si>
  <si>
    <t>¬¬IF(ISBLANK('DPW3'!GM8),"",'DPW3'!GM8)</t>
  </si>
  <si>
    <t>¬¬IF(ISBLANK('DPW3'!GN8),"",'DPW3'!GN8)</t>
  </si>
  <si>
    <t>¬¬IF(ISBLANK('DPW3'!GO8),"",'DPW3'!GO8)</t>
  </si>
  <si>
    <t>¬¬IF(ISBLANK('DPW3'!GP8),"",'DPW3'!GP8)</t>
  </si>
  <si>
    <t>¬¬IF(ISBLANK('DPW3'!GQ8),"",'DPW3'!GQ8)</t>
  </si>
  <si>
    <t>¬¬IF(ISBLANK('DPW3'!GR8),"",'DPW3'!GR8)</t>
  </si>
  <si>
    <t>¬¬IF(ISBLANK('DPW3'!GS8),"",'DPW3'!GS8)</t>
  </si>
  <si>
    <t>¬¬IF(ISBLANK('DPW3'!GT8),"",'DPW3'!GT8)</t>
  </si>
  <si>
    <t>¬¬IF(ISBLANK('DPW3'!GU8),"",'DPW3'!GU8)</t>
  </si>
  <si>
    <t>¬¬IF(ISBLANK('DPW3'!GV8),"",'DPW3'!GV8)</t>
  </si>
  <si>
    <t>¬¬IF(ISBLANK('DPW3'!GW8),"",'DPW3'!GW8)</t>
  </si>
  <si>
    <t>¬¬IF(ISBLANK('DPW3'!GX8),"",'DPW3'!GX8)</t>
  </si>
  <si>
    <t>¬¬IF(ISBLANK('DPW3'!GY8),"",'DPW3'!GY8)</t>
  </si>
  <si>
    <t>¬¬IF(ISBLANK('DPW3'!GZ8),"",'DPW3'!GZ8)</t>
  </si>
  <si>
    <t>¬¬IF(ISBLANK('DPW3'!HA8),"",'DPW3'!HA8)</t>
  </si>
  <si>
    <t>¬¬IF(ISBLANK('DPW3'!HB8),"",'DPW3'!HB8)</t>
  </si>
  <si>
    <t>¬¬IF(ISBLANK('DPW3'!HC8),"",'DPW3'!HC8)</t>
  </si>
  <si>
    <t>¬¬IF(ISBLANK('DPW3'!HD8),"",'DPW3'!HD8)</t>
  </si>
  <si>
    <t>¬¬IF(ISBLANK('DPW3'!HE8),"",'DPW3'!HE8)</t>
  </si>
  <si>
    <t>¬¬IF(ISBLANK('DPW3'!HF8),"",'DPW3'!HF8)</t>
  </si>
  <si>
    <t>¬¬IF(ISBLANK('DPW3'!HG8),"",'DPW3'!HG8)</t>
  </si>
  <si>
    <t>¬¬IF(ISBLANK('DPW3'!HH8),"",'DPW3'!HH8)</t>
  </si>
  <si>
    <t>¬¬A1370</t>
  </si>
  <si>
    <t>¬¬'DPW3'!F8 &amp; "," &amp; 'DPW3'!G8 &amp; "," &amp; 'DPW3'!US7</t>
  </si>
  <si>
    <t>¬¬IF(ISBLANK('DPW3'!HJ8),"",'DPW3'!HJ8)</t>
  </si>
  <si>
    <t>¬¬IF(ISBLANK('DPW3'!HK8),"",'DPW3'!HK8)</t>
  </si>
  <si>
    <t>¬¬IF(ISBLANK('DPW3'!HL8),"",'DPW3'!HL8)</t>
  </si>
  <si>
    <t>¬¬IF(ISBLANK('DPW3'!HM8),"",'DPW3'!HM8)</t>
  </si>
  <si>
    <t>¬¬IF(ISBLANK('DPW3'!HN8),"",'DPW3'!HN8)</t>
  </si>
  <si>
    <t>¬¬IF(ISBLANK('DPW3'!HO8),"",'DPW3'!HO8)</t>
  </si>
  <si>
    <t>¬¬IF(ISBLANK('DPW3'!HP8),"",'DPW3'!HP8)</t>
  </si>
  <si>
    <t>¬¬IF(ISBLANK('DPW3'!HQ8),"",'DPW3'!HQ8)</t>
  </si>
  <si>
    <t>¬¬IF(ISBLANK('DPW3'!HR8),"",'DPW3'!HR8)</t>
  </si>
  <si>
    <t>¬¬IF(ISBLANK('DPW3'!HS8),"",'DPW3'!HS8)</t>
  </si>
  <si>
    <t>¬¬IF(ISBLANK('DPW3'!HT8),"",'DPW3'!HT8)</t>
  </si>
  <si>
    <t>¬¬IF(ISBLANK('DPW3'!HU8),"",'DPW3'!HU8)</t>
  </si>
  <si>
    <t>¬¬IF(ISBLANK('DPW3'!HV8),"",'DPW3'!HV8)</t>
  </si>
  <si>
    <t>¬¬IF(ISBLANK('DPW3'!HW8),"",'DPW3'!HW8)</t>
  </si>
  <si>
    <t>¬¬IF(ISBLANK('DPW3'!HX8),"",'DPW3'!HX8)</t>
  </si>
  <si>
    <t>¬¬IF(ISBLANK('DPW3'!HY8),"",'DPW3'!HY8)</t>
  </si>
  <si>
    <t>¬¬IF(ISBLANK('DPW3'!HZ8),"",'DPW3'!HZ8)</t>
  </si>
  <si>
    <t>¬¬IF(ISBLANK('DPW3'!IA8),"",'DPW3'!IA8)</t>
  </si>
  <si>
    <t>¬¬IF(ISBLANK('DPW3'!IB8),"",'DPW3'!IB8)</t>
  </si>
  <si>
    <t>¬¬IF(ISBLANK('DPW3'!IC8),"",'DPW3'!IC8)</t>
  </si>
  <si>
    <t>¬¬IF(ISBLANK('DPW3'!ID8),"",'DPW3'!ID8)</t>
  </si>
  <si>
    <t>¬¬IF(ISBLANK('DPW3'!IE8),"",'DPW3'!IE8)</t>
  </si>
  <si>
    <t>¬¬IF(ISBLANK('DPW3'!IF8),"",'DPW3'!IF8)</t>
  </si>
  <si>
    <t>¬¬IF(ISBLANK('DPW3'!IG8),"",'DPW3'!IG8)</t>
  </si>
  <si>
    <t>¬¬IF(ISBLANK('DPW3'!IH8),"",'DPW3'!IH8)</t>
  </si>
  <si>
    <t>¬¬IF(ISBLANK('DPW3'!II8),"",'DPW3'!II8)</t>
  </si>
  <si>
    <t>¬¬IF(ISBLANK('DPW3'!IJ8),"",'DPW3'!IJ8)</t>
  </si>
  <si>
    <t>¬¬IF(ISBLANK('DPW3'!IK8),"",'DPW3'!IK8)</t>
  </si>
  <si>
    <t>¬¬IF(ISBLANK('DPW3'!IL8),"",'DPW3'!IL8)</t>
  </si>
  <si>
    <t>¬¬IF(ISBLANK('DPW3'!IM8),"",'DPW3'!IM8)</t>
  </si>
  <si>
    <t>¬¬IF(ISBLANK('DPW3'!IN8),"",'DPW3'!IN8)</t>
  </si>
  <si>
    <t>¬¬IF(ISBLANK('DPW3'!IO8),"",'DPW3'!IO8)</t>
  </si>
  <si>
    <t>¬¬IF(ISBLANK('DPW3'!IP8),"",'DPW3'!IP8)</t>
  </si>
  <si>
    <t>¬¬IF(ISBLANK('DPW3'!IQ8),"",'DPW3'!IQ8)</t>
  </si>
  <si>
    <t>¬¬IF(ISBLANK('DPW3'!IR8),"",'DPW3'!IR8)</t>
  </si>
  <si>
    <t>¬¬IF(ISBLANK('DPW3'!IS8),"",'DPW3'!IS8)</t>
  </si>
  <si>
    <t>¬¬IF(ISBLANK('DPW3'!IT8),"",'DPW3'!IT8)</t>
  </si>
  <si>
    <t>¬¬IF(ISBLANK('DPW3'!IU8),"",'DPW3'!IU8)</t>
  </si>
  <si>
    <t>¬¬IF(ISBLANK('DPW3'!IV8),"",'DPW3'!IV8)</t>
  </si>
  <si>
    <t>¬¬IF(ISBLANK('DPW3'!IW8),"",'DPW3'!IW8)</t>
  </si>
  <si>
    <t>¬¬A1371</t>
  </si>
  <si>
    <t>¬¬'DPW3'!F8 &amp; "," &amp; 'DPW3'!G8 &amp; "," &amp; 'DPW3'!WH7</t>
  </si>
  <si>
    <t>¬¬IF(ISBLANK('DPW3'!IY8),"",'DPW3'!IY8)</t>
  </si>
  <si>
    <t>¬¬IF(ISBLANK('DPW3'!IZ8),"",'DPW3'!IZ8)</t>
  </si>
  <si>
    <t>¬¬IF(ISBLANK('DPW3'!JA8),"",'DPW3'!JA8)</t>
  </si>
  <si>
    <t>¬¬IF(ISBLANK('DPW3'!JB8),"",'DPW3'!JB8)</t>
  </si>
  <si>
    <t>¬¬IF(ISBLANK('DPW3'!JC8),"",'DPW3'!JC8)</t>
  </si>
  <si>
    <t>¬¬IF(ISBLANK('DPW3'!JD8),"",'DPW3'!JD8)</t>
  </si>
  <si>
    <t>¬¬IF(ISBLANK('DPW3'!JE8),"",'DPW3'!JE8)</t>
  </si>
  <si>
    <t>¬¬IF(ISBLANK('DPW3'!JF8),"",'DPW3'!JF8)</t>
  </si>
  <si>
    <t>¬¬IF(ISBLANK('DPW3'!JG8),"",'DPW3'!JG8)</t>
  </si>
  <si>
    <t>¬¬IF(ISBLANK('DPW3'!JH8),"",'DPW3'!JH8)</t>
  </si>
  <si>
    <t>¬¬IF(ISBLANK('DPW3'!JI8),"",'DPW3'!JI8)</t>
  </si>
  <si>
    <t>¬¬IF(ISBLANK('DPW3'!JJ8),"",'DPW3'!JJ8)</t>
  </si>
  <si>
    <t>¬¬IF(ISBLANK('DPW3'!JK8),"",'DPW3'!JK8)</t>
  </si>
  <si>
    <t>¬¬IF(ISBLANK('DPW3'!JL8),"",'DPW3'!JL8)</t>
  </si>
  <si>
    <t>¬¬IF(ISBLANK('DPW3'!JM8),"",'DPW3'!JM8)</t>
  </si>
  <si>
    <t>¬¬IF(ISBLANK('DPW3'!JN8),"",'DPW3'!JN8)</t>
  </si>
  <si>
    <t>¬¬IF(ISBLANK('DPW3'!JO8),"",'DPW3'!JO8)</t>
  </si>
  <si>
    <t>¬¬IF(ISBLANK('DPW3'!JP8),"",'DPW3'!JP8)</t>
  </si>
  <si>
    <t>¬¬IF(ISBLANK('DPW3'!JQ8),"",'DPW3'!JQ8)</t>
  </si>
  <si>
    <t>¬¬IF(ISBLANK('DPW3'!JR8),"",'DPW3'!JR8)</t>
  </si>
  <si>
    <t>¬¬IF(ISBLANK('DPW3'!JS8),"",'DPW3'!JS8)</t>
  </si>
  <si>
    <t>¬¬IF(ISBLANK('DPW3'!JT8),"",'DPW3'!JT8)</t>
  </si>
  <si>
    <t>¬¬IF(ISBLANK('DPW3'!JU8),"",'DPW3'!JU8)</t>
  </si>
  <si>
    <t>¬¬IF(ISBLANK('DPW3'!JV8),"",'DPW3'!JV8)</t>
  </si>
  <si>
    <t>¬¬IF(ISBLANK('DPW3'!JW8),"",'DPW3'!JW8)</t>
  </si>
  <si>
    <t>¬¬IF(ISBLANK('DPW3'!JX8),"",'DPW3'!JX8)</t>
  </si>
  <si>
    <t>¬¬IF(ISBLANK('DPW3'!JY8),"",'DPW3'!JY8)</t>
  </si>
  <si>
    <t>¬¬IF(ISBLANK('DPW3'!JZ8),"",'DPW3'!JZ8)</t>
  </si>
  <si>
    <t>¬¬IF(ISBLANK('DPW3'!KA8),"",'DPW3'!KA8)</t>
  </si>
  <si>
    <t>¬¬IF(ISBLANK('DPW3'!KB8),"",'DPW3'!KB8)</t>
  </si>
  <si>
    <t>¬¬IF(ISBLANK('DPW3'!KC8),"",'DPW3'!KC8)</t>
  </si>
  <si>
    <t>¬¬IF(ISBLANK('DPW3'!KD8),"",'DPW3'!KD8)</t>
  </si>
  <si>
    <t>¬¬IF(ISBLANK('DPW3'!KE8),"",'DPW3'!KE8)</t>
  </si>
  <si>
    <t>¬¬IF(ISBLANK('DPW3'!KF8),"",'DPW3'!KF8)</t>
  </si>
  <si>
    <t>¬¬IF(ISBLANK('DPW3'!KG8),"",'DPW3'!KG8)</t>
  </si>
  <si>
    <t>¬¬IF(ISBLANK('DPW3'!KH8),"",'DPW3'!KH8)</t>
  </si>
  <si>
    <t>¬¬IF(ISBLANK('DPW3'!KI8),"",'DPW3'!KI8)</t>
  </si>
  <si>
    <t>¬¬IF(ISBLANK('DPW3'!KJ8),"",'DPW3'!KJ8)</t>
  </si>
  <si>
    <t>¬¬IF(ISBLANK('DPW3'!KK8),"",'DPW3'!KK8)</t>
  </si>
  <si>
    <t>¬¬IF(ISBLANK('DPW3'!KL8),"",'DPW3'!KL8)</t>
  </si>
  <si>
    <t>¬¬A1372</t>
  </si>
  <si>
    <t>¬¬'DPW3'!F8 &amp; "," &amp; 'DPW3'!G8 &amp; "," &amp; 'DPW3'!XW7</t>
  </si>
  <si>
    <t>¬¬IF(ISBLANK('DPW3'!KN8),"",'DPW3'!KN8)</t>
  </si>
  <si>
    <t>¬¬IF(ISBLANK('DPW3'!KO8),"",'DPW3'!KO8)</t>
  </si>
  <si>
    <t>¬¬IF(ISBLANK('DPW3'!KP8),"",'DPW3'!KP8)</t>
  </si>
  <si>
    <t>¬¬IF(ISBLANK('DPW3'!KQ8),"",'DPW3'!KQ8)</t>
  </si>
  <si>
    <t>¬¬IF(ISBLANK('DPW3'!KR8),"",'DPW3'!KR8)</t>
  </si>
  <si>
    <t>¬¬IF(ISBLANK('DPW3'!KS8),"",'DPW3'!KS8)</t>
  </si>
  <si>
    <t>¬¬IF(ISBLANK('DPW3'!KT8),"",'DPW3'!KT8)</t>
  </si>
  <si>
    <t>¬¬IF(ISBLANK('DPW3'!KU8),"",'DPW3'!KU8)</t>
  </si>
  <si>
    <t>¬¬IF(ISBLANK('DPW3'!KV8),"",'DPW3'!KV8)</t>
  </si>
  <si>
    <t>¬¬IF(ISBLANK('DPW3'!KW8),"",'DPW3'!KW8)</t>
  </si>
  <si>
    <t>¬¬IF(ISBLANK('DPW3'!KX8),"",'DPW3'!KX8)</t>
  </si>
  <si>
    <t>¬¬IF(ISBLANK('DPW3'!KY8),"",'DPW3'!KY8)</t>
  </si>
  <si>
    <t>¬¬IF(ISBLANK('DPW3'!KZ8),"",'DPW3'!KZ8)</t>
  </si>
  <si>
    <t>¬¬IF(ISBLANK('DPW3'!LA8),"",'DPW3'!LA8)</t>
  </si>
  <si>
    <t>¬¬IF(ISBLANK('DPW3'!LB8),"",'DPW3'!LB8)</t>
  </si>
  <si>
    <t>¬¬IF(ISBLANK('DPW3'!LC8),"",'DPW3'!LC8)</t>
  </si>
  <si>
    <t>¬¬IF(ISBLANK('DPW3'!LD8),"",'DPW3'!LD8)</t>
  </si>
  <si>
    <t>¬¬IF(ISBLANK('DPW3'!LE8),"",'DPW3'!LE8)</t>
  </si>
  <si>
    <t>¬¬IF(ISBLANK('DPW3'!LF8),"",'DPW3'!LF8)</t>
  </si>
  <si>
    <t>¬¬IF(ISBLANK('DPW3'!LG8),"",'DPW3'!LG8)</t>
  </si>
  <si>
    <t>¬¬IF(ISBLANK('DPW3'!LH8),"",'DPW3'!LH8)</t>
  </si>
  <si>
    <t>¬¬IF(ISBLANK('DPW3'!LI8),"",'DPW3'!LI8)</t>
  </si>
  <si>
    <t>¬¬IF(ISBLANK('DPW3'!LJ8),"",'DPW3'!LJ8)</t>
  </si>
  <si>
    <t>¬¬IF(ISBLANK('DPW3'!LK8),"",'DPW3'!LK8)</t>
  </si>
  <si>
    <t>¬¬IF(ISBLANK('DPW3'!LL8),"",'DPW3'!LL8)</t>
  </si>
  <si>
    <t>¬¬IF(ISBLANK('DPW3'!LM8),"",'DPW3'!LM8)</t>
  </si>
  <si>
    <t>¬¬IF(ISBLANK('DPW3'!LN8),"",'DPW3'!LN8)</t>
  </si>
  <si>
    <t>¬¬IF(ISBLANK('DPW3'!LO8),"",'DPW3'!LO8)</t>
  </si>
  <si>
    <t>¬¬IF(ISBLANK('DPW3'!LP8),"",'DPW3'!LP8)</t>
  </si>
  <si>
    <t>¬¬IF(ISBLANK('DPW3'!LQ8),"",'DPW3'!LQ8)</t>
  </si>
  <si>
    <t>¬¬IF(ISBLANK('DPW3'!LR8),"",'DPW3'!LR8)</t>
  </si>
  <si>
    <t>¬¬IF(ISBLANK('DPW3'!LS8),"",'DPW3'!LS8)</t>
  </si>
  <si>
    <t>¬¬IF(ISBLANK('DPW3'!LT8),"",'DPW3'!LT8)</t>
  </si>
  <si>
    <t>¬¬IF(ISBLANK('DPW3'!LU8),"",'DPW3'!LU8)</t>
  </si>
  <si>
    <t>¬¬IF(ISBLANK('DPW3'!LV8),"",'DPW3'!LV8)</t>
  </si>
  <si>
    <t>¬¬IF(ISBLANK('DPW3'!LW8),"",'DPW3'!LW8)</t>
  </si>
  <si>
    <t>¬¬IF(ISBLANK('DPW3'!LX8),"",'DPW3'!LX8)</t>
  </si>
  <si>
    <t>¬¬IF(ISBLANK('DPW3'!LY8),"",'DPW3'!LY8)</t>
  </si>
  <si>
    <t>¬¬IF(ISBLANK('DPW3'!LZ8),"",'DPW3'!LZ8)</t>
  </si>
  <si>
    <t>¬¬IF(ISBLANK('DPW3'!MA8),"",'DPW3'!MA8)</t>
  </si>
  <si>
    <t>¬¬A1373</t>
  </si>
  <si>
    <t>¬¬'DPW3'!F8 &amp; "," &amp; 'DPW3'!G8 &amp; "," &amp; 'DPW3'!ZL7</t>
  </si>
  <si>
    <t>¬¬IF(ISBLANK('DPW3'!MC8),"",'DPW3'!MC8)</t>
  </si>
  <si>
    <t>¬¬A1374</t>
  </si>
  <si>
    <t>¬¬'DPW3'!F8 &amp; "," &amp; 'DPW3'!G8 &amp; "," &amp; 'DPW3'!ZM7</t>
  </si>
  <si>
    <t>¬¬IF(ISBLANK('DPW3'!MD8),"",'DPW3'!MD8)</t>
  </si>
  <si>
    <t>¬¬A1375</t>
  </si>
  <si>
    <t>¬¬'DPW3'!F8 &amp; "," &amp; 'DPW3'!G8 &amp; "," &amp; 'DPW3'!ZN7</t>
  </si>
  <si>
    <t>¬¬IF(ISBLANK('DPW3'!ML8),"",'DPW3'!ML8)</t>
  </si>
  <si>
    <t>¬¬A1376</t>
  </si>
  <si>
    <t>¬¬'DPW3'!F8 &amp; "," &amp; 'DPW3'!G8 &amp; "," &amp; 'DPW3'!ZO7</t>
  </si>
  <si>
    <t>¬¬IF(ISBLANK('DPW3'!MF8),"",'DPW3'!MF8)</t>
  </si>
  <si>
    <t>¬¬A1377</t>
  </si>
  <si>
    <t>¬¬'DPW3'!F8 &amp; "," &amp; 'DPW3'!G8 &amp; "," &amp; 'DPW3'!ZP7</t>
  </si>
  <si>
    <t>¬¬IF(ISBLANK('DPW3'!MG8),"",'DPW3'!MG8)</t>
  </si>
  <si>
    <t>¬¬A1378</t>
  </si>
  <si>
    <t>¬¬'DPW3'!F8 &amp; "," &amp; 'DPW3'!G8 &amp; "," &amp; 'DPW3'!ZQ7</t>
  </si>
  <si>
    <t>¬¬IF(ISBLANK('DPW3'!MH8),"",'DPW3'!MH8)</t>
  </si>
  <si>
    <t>¬¬A1379</t>
  </si>
  <si>
    <t>¬¬'DPW3'!F8 &amp; "," &amp; 'DPW3'!G8 &amp; "," &amp; 'DPW3'!ZR7</t>
  </si>
  <si>
    <t>¬¬IF(ISBLANK('DPW3'!MI8),"",'DPW3'!MI8)</t>
  </si>
  <si>
    <t>¬¬A1380</t>
  </si>
  <si>
    <t>¬¬'DPW3'!F8 &amp; "," &amp; 'DPW3'!G8 &amp; "," &amp; 'DPW3'!ZS7</t>
  </si>
  <si>
    <t>¬¬IF(ISBLANK('DPW3'!MJ8),"",'DPW3'!MJ8)</t>
  </si>
  <si>
    <t>¬¬A1381</t>
  </si>
  <si>
    <t>¬¬'DPW3'!F8 &amp; "," &amp; 'DPW3'!G8 &amp; "," &amp; 'DPW3'!ZT7</t>
  </si>
  <si>
    <t>¬¬IF(ISBLANK('DPW3'!MK8),"",'DPW3'!MK8)</t>
  </si>
  <si>
    <t>¬¬A1382</t>
  </si>
  <si>
    <t>¬¬'DPW3'!F8 &amp; "," &amp; 'DPW3'!G8 &amp; "," &amp; 'DPW3'!ZV7</t>
  </si>
  <si>
    <t>¬¬IF(ISBLANK('DPW3'!MM8),"",'DPW3'!MM8)</t>
  </si>
  <si>
    <t>¬¬A1383</t>
  </si>
  <si>
    <t>¬¬'DPW3'!F9 &amp; "," &amp; 'DPW3'!G9 &amp; "," &amp; 'DPW3'!MT7</t>
  </si>
  <si>
    <t>¬¬IF(ISBLANK('DPW3'!K9),"",'DPW3'!K9)</t>
  </si>
  <si>
    <t>¬¬A1384</t>
  </si>
  <si>
    <t>¬¬'DPW3'!F9 &amp; "," &amp; 'DPW3'!G9 &amp; "," &amp; 'DPW3'!MV7</t>
  </si>
  <si>
    <t>¬¬IF(ISBLANK('DPW3'!M9),"",'DPW3'!M9)</t>
  </si>
  <si>
    <t>¬¬IF(ISBLANK('DPW3'!N9),"",'DPW3'!N9)</t>
  </si>
  <si>
    <t>¬¬IF(ISBLANK('DPW3'!O9),"",'DPW3'!O9)</t>
  </si>
  <si>
    <t>¬¬IF(ISBLANK('DPW3'!P9),"",'DPW3'!P9)</t>
  </si>
  <si>
    <t>¬¬IF(ISBLANK('DPW3'!Q9),"",'DPW3'!Q9)</t>
  </si>
  <si>
    <t>¬¬IF(ISBLANK('DPW3'!R9),"",'DPW3'!R9)</t>
  </si>
  <si>
    <t>¬¬IF(ISBLANK('DPW3'!S9),"",'DPW3'!S9)</t>
  </si>
  <si>
    <t>¬¬IF(ISBLANK('DPW3'!T9),"",'DPW3'!T9)</t>
  </si>
  <si>
    <t>¬¬IF(ISBLANK('DPW3'!U9),"",'DPW3'!U9)</t>
  </si>
  <si>
    <t>¬¬IF(ISBLANK('DPW3'!V9),"",'DPW3'!V9)</t>
  </si>
  <si>
    <t>¬¬IF(ISBLANK('DPW3'!W9),"",'DPW3'!W9)</t>
  </si>
  <si>
    <t>¬¬IF(ISBLANK('DPW3'!X9),"",'DPW3'!X9)</t>
  </si>
  <si>
    <t>¬¬IF(ISBLANK('DPW3'!Y9),"",'DPW3'!Y9)</t>
  </si>
  <si>
    <t>¬¬IF(ISBLANK('DPW3'!Z9),"",'DPW3'!Z9)</t>
  </si>
  <si>
    <t>¬¬IF(ISBLANK('DPW3'!AA9),"",'DPW3'!AA9)</t>
  </si>
  <si>
    <t>¬¬IF(ISBLANK('DPW3'!AB9),"",'DPW3'!AB9)</t>
  </si>
  <si>
    <t>¬¬IF(ISBLANK('DPW3'!AC9),"",'DPW3'!AC9)</t>
  </si>
  <si>
    <t>¬¬IF(ISBLANK('DPW3'!AD9),"",'DPW3'!AD9)</t>
  </si>
  <si>
    <t>¬¬IF(ISBLANK('DPW3'!AE9),"",'DPW3'!AE9)</t>
  </si>
  <si>
    <t>¬¬IF(ISBLANK('DPW3'!AF9),"",'DPW3'!AF9)</t>
  </si>
  <si>
    <t>¬¬IF(ISBLANK('DPW3'!AG9),"",'DPW3'!AG9)</t>
  </si>
  <si>
    <t>¬¬IF(ISBLANK('DPW3'!AH9),"",'DPW3'!AH9)</t>
  </si>
  <si>
    <t>¬¬IF(ISBLANK('DPW3'!AI9),"",'DPW3'!AI9)</t>
  </si>
  <si>
    <t>¬¬IF(ISBLANK('DPW3'!AJ9),"",'DPW3'!AJ9)</t>
  </si>
  <si>
    <t>¬¬IF(ISBLANK('DPW3'!AK9),"",'DPW3'!AK9)</t>
  </si>
  <si>
    <t>¬¬IF(ISBLANK('DPW3'!AL9),"",'DPW3'!AL9)</t>
  </si>
  <si>
    <t>¬¬IF(ISBLANK('DPW3'!AM9),"",'DPW3'!AM9)</t>
  </si>
  <si>
    <t>¬¬IF(ISBLANK('DPW3'!AN9),"",'DPW3'!AN9)</t>
  </si>
  <si>
    <t>¬¬IF(ISBLANK('DPW3'!AO9),"",'DPW3'!AO9)</t>
  </si>
  <si>
    <t>¬¬IF(ISBLANK('DPW3'!AP9),"",'DPW3'!AP9)</t>
  </si>
  <si>
    <t>¬¬IF(ISBLANK('DPW3'!AQ9),"",'DPW3'!AQ9)</t>
  </si>
  <si>
    <t>¬¬IF(ISBLANK('DPW3'!AR9),"",'DPW3'!AR9)</t>
  </si>
  <si>
    <t>¬¬IF(ISBLANK('DPW3'!AS9),"",'DPW3'!AS9)</t>
  </si>
  <si>
    <t>¬¬IF(ISBLANK('DPW3'!AT9),"",'DPW3'!AT9)</t>
  </si>
  <si>
    <t>¬¬IF(ISBLANK('DPW3'!AU9),"",'DPW3'!AU9)</t>
  </si>
  <si>
    <t>¬¬IF(ISBLANK('DPW3'!AV9),"",'DPW3'!AV9)</t>
  </si>
  <si>
    <t>¬¬IF(ISBLANK('DPW3'!AW9),"",'DPW3'!AW9)</t>
  </si>
  <si>
    <t>¬¬IF(ISBLANK('DPW3'!AX9),"",'DPW3'!AX9)</t>
  </si>
  <si>
    <t>¬¬IF(ISBLANK('DPW3'!AY9),"",'DPW3'!AY9)</t>
  </si>
  <si>
    <t>¬¬IF(ISBLANK('DPW3'!AZ9),"",'DPW3'!AZ9)</t>
  </si>
  <si>
    <t>¬¬A1385</t>
  </si>
  <si>
    <t>¬¬'DPW3'!F9 &amp; "," &amp; 'DPW3'!G9 &amp; "," &amp; 'DPW3'!OK7</t>
  </si>
  <si>
    <t>¬¬IF(ISBLANK('DPW3'!BB9),"",'DPW3'!BB9)</t>
  </si>
  <si>
    <t>¬¬IF(ISBLANK('DPW3'!BC9),"",'DPW3'!BC9)</t>
  </si>
  <si>
    <t>¬¬IF(ISBLANK('DPW3'!BD9),"",'DPW3'!BD9)</t>
  </si>
  <si>
    <t>¬¬IF(ISBLANK('DPW3'!BE9),"",'DPW3'!BE9)</t>
  </si>
  <si>
    <t>¬¬IF(ISBLANK('DPW3'!BF9),"",'DPW3'!BF9)</t>
  </si>
  <si>
    <t>¬¬IF(ISBLANK('DPW3'!BG9),"",'DPW3'!BG9)</t>
  </si>
  <si>
    <t>¬¬IF(ISBLANK('DPW3'!BH9),"",'DPW3'!BH9)</t>
  </si>
  <si>
    <t>¬¬IF(ISBLANK('DPW3'!BI9),"",'DPW3'!BI9)</t>
  </si>
  <si>
    <t>¬¬IF(ISBLANK('DPW3'!BJ9),"",'DPW3'!BJ9)</t>
  </si>
  <si>
    <t>¬¬IF(ISBLANK('DPW3'!BK9),"",'DPW3'!BK9)</t>
  </si>
  <si>
    <t>¬¬IF(ISBLANK('DPW3'!BL9),"",'DPW3'!BL9)</t>
  </si>
  <si>
    <t>¬¬IF(ISBLANK('DPW3'!BM9),"",'DPW3'!BM9)</t>
  </si>
  <si>
    <t>¬¬IF(ISBLANK('DPW3'!BN9),"",'DPW3'!BN9)</t>
  </si>
  <si>
    <t>¬¬IF(ISBLANK('DPW3'!BO9),"",'DPW3'!BO9)</t>
  </si>
  <si>
    <t>¬¬IF(ISBLANK('DPW3'!BP9),"",'DPW3'!BP9)</t>
  </si>
  <si>
    <t>¬¬IF(ISBLANK('DPW3'!BQ9),"",'DPW3'!BQ9)</t>
  </si>
  <si>
    <t>¬¬IF(ISBLANK('DPW3'!BR9),"",'DPW3'!BR9)</t>
  </si>
  <si>
    <t>¬¬IF(ISBLANK('DPW3'!BS9),"",'DPW3'!BS9)</t>
  </si>
  <si>
    <t>¬¬IF(ISBLANK('DPW3'!BT9),"",'DPW3'!BT9)</t>
  </si>
  <si>
    <t>¬¬IF(ISBLANK('DPW3'!BU9),"",'DPW3'!BU9)</t>
  </si>
  <si>
    <t>¬¬IF(ISBLANK('DPW3'!BV9),"",'DPW3'!BV9)</t>
  </si>
  <si>
    <t>¬¬IF(ISBLANK('DPW3'!BW9),"",'DPW3'!BW9)</t>
  </si>
  <si>
    <t>¬¬IF(ISBLANK('DPW3'!BX9),"",'DPW3'!BX9)</t>
  </si>
  <si>
    <t>¬¬IF(ISBLANK('DPW3'!BY9),"",'DPW3'!BY9)</t>
  </si>
  <si>
    <t>¬¬IF(ISBLANK('DPW3'!BZ9),"",'DPW3'!BZ9)</t>
  </si>
  <si>
    <t>¬¬IF(ISBLANK('DPW3'!CA9),"",'DPW3'!CA9)</t>
  </si>
  <si>
    <t>¬¬IF(ISBLANK('DPW3'!CB9),"",'DPW3'!CB9)</t>
  </si>
  <si>
    <t>¬¬IF(ISBLANK('DPW3'!CC9),"",'DPW3'!CC9)</t>
  </si>
  <si>
    <t>¬¬IF(ISBLANK('DPW3'!CD9),"",'DPW3'!CD9)</t>
  </si>
  <si>
    <t>¬¬IF(ISBLANK('DPW3'!CE9),"",'DPW3'!CE9)</t>
  </si>
  <si>
    <t>¬¬IF(ISBLANK('DPW3'!CF9),"",'DPW3'!CF9)</t>
  </si>
  <si>
    <t>¬¬IF(ISBLANK('DPW3'!CG9),"",'DPW3'!CG9)</t>
  </si>
  <si>
    <t>¬¬IF(ISBLANK('DPW3'!CH9),"",'DPW3'!CH9)</t>
  </si>
  <si>
    <t>¬¬IF(ISBLANK('DPW3'!CI9),"",'DPW3'!CI9)</t>
  </si>
  <si>
    <t>¬¬IF(ISBLANK('DPW3'!CJ9),"",'DPW3'!CJ9)</t>
  </si>
  <si>
    <t>¬¬IF(ISBLANK('DPW3'!CK9),"",'DPW3'!CK9)</t>
  </si>
  <si>
    <t>¬¬IF(ISBLANK('DPW3'!CL9),"",'DPW3'!CL9)</t>
  </si>
  <si>
    <t>¬¬IF(ISBLANK('DPW3'!CM9),"",'DPW3'!CM9)</t>
  </si>
  <si>
    <t>¬¬IF(ISBLANK('DPW3'!CN9),"",'DPW3'!CN9)</t>
  </si>
  <si>
    <t>¬¬IF(ISBLANK('DPW3'!CO9),"",'DPW3'!CO9)</t>
  </si>
  <si>
    <t>¬¬A1386</t>
  </si>
  <si>
    <t>¬¬'DPW3'!F9 &amp; "," &amp; 'DPW3'!G9 &amp; "," &amp; 'DPW3'!PZ7</t>
  </si>
  <si>
    <t>¬¬IF(ISBLANK('DPW3'!CQ9),"",'DPW3'!CQ9)</t>
  </si>
  <si>
    <t>¬¬IF(ISBLANK('DPW3'!CR9),"",'DPW3'!CR9)</t>
  </si>
  <si>
    <t>¬¬IF(ISBLANK('DPW3'!CS9),"",'DPW3'!CS9)</t>
  </si>
  <si>
    <t>¬¬IF(ISBLANK('DPW3'!CT9),"",'DPW3'!CT9)</t>
  </si>
  <si>
    <t>¬¬IF(ISBLANK('DPW3'!CU9),"",'DPW3'!CU9)</t>
  </si>
  <si>
    <t>¬¬IF(ISBLANK('DPW3'!CV9),"",'DPW3'!CV9)</t>
  </si>
  <si>
    <t>¬¬IF(ISBLANK('DPW3'!CW9),"",'DPW3'!CW9)</t>
  </si>
  <si>
    <t>¬¬IF(ISBLANK('DPW3'!CX9),"",'DPW3'!CX9)</t>
  </si>
  <si>
    <t>¬¬IF(ISBLANK('DPW3'!CY9),"",'DPW3'!CY9)</t>
  </si>
  <si>
    <t>¬¬IF(ISBLANK('DPW3'!CZ9),"",'DPW3'!CZ9)</t>
  </si>
  <si>
    <t>¬¬IF(ISBLANK('DPW3'!DA9),"",'DPW3'!DA9)</t>
  </si>
  <si>
    <t>¬¬IF(ISBLANK('DPW3'!DB9),"",'DPW3'!DB9)</t>
  </si>
  <si>
    <t>¬¬IF(ISBLANK('DPW3'!DC9),"",'DPW3'!DC9)</t>
  </si>
  <si>
    <t>¬¬IF(ISBLANK('DPW3'!DD9),"",'DPW3'!DD9)</t>
  </si>
  <si>
    <t>¬¬IF(ISBLANK('DPW3'!DE9),"",'DPW3'!DE9)</t>
  </si>
  <si>
    <t>¬¬IF(ISBLANK('DPW3'!DF9),"",'DPW3'!DF9)</t>
  </si>
  <si>
    <t>¬¬IF(ISBLANK('DPW3'!DG9),"",'DPW3'!DG9)</t>
  </si>
  <si>
    <t>¬¬IF(ISBLANK('DPW3'!DH9),"",'DPW3'!DH9)</t>
  </si>
  <si>
    <t>¬¬IF(ISBLANK('DPW3'!DI9),"",'DPW3'!DI9)</t>
  </si>
  <si>
    <t>¬¬IF(ISBLANK('DPW3'!DJ9),"",'DPW3'!DJ9)</t>
  </si>
  <si>
    <t>¬¬IF(ISBLANK('DPW3'!DK9),"",'DPW3'!DK9)</t>
  </si>
  <si>
    <t>¬¬IF(ISBLANK('DPW3'!DL9),"",'DPW3'!DL9)</t>
  </si>
  <si>
    <t>¬¬IF(ISBLANK('DPW3'!DM9),"",'DPW3'!DM9)</t>
  </si>
  <si>
    <t>¬¬IF(ISBLANK('DPW3'!DN9),"",'DPW3'!DN9)</t>
  </si>
  <si>
    <t>¬¬IF(ISBLANK('DPW3'!DO9),"",'DPW3'!DO9)</t>
  </si>
  <si>
    <t>¬¬IF(ISBLANK('DPW3'!DP9),"",'DPW3'!DP9)</t>
  </si>
  <si>
    <t>¬¬IF(ISBLANK('DPW3'!DQ9),"",'DPW3'!DQ9)</t>
  </si>
  <si>
    <t>¬¬IF(ISBLANK('DPW3'!DR9),"",'DPW3'!DR9)</t>
  </si>
  <si>
    <t>¬¬IF(ISBLANK('DPW3'!DS9),"",'DPW3'!DS9)</t>
  </si>
  <si>
    <t>¬¬IF(ISBLANK('DPW3'!DT9),"",'DPW3'!DT9)</t>
  </si>
  <si>
    <t>¬¬IF(ISBLANK('DPW3'!DU9),"",'DPW3'!DU9)</t>
  </si>
  <si>
    <t>¬¬IF(ISBLANK('DPW3'!DV9),"",'DPW3'!DV9)</t>
  </si>
  <si>
    <t>¬¬IF(ISBLANK('DPW3'!DW9),"",'DPW3'!DW9)</t>
  </si>
  <si>
    <t>¬¬IF(ISBLANK('DPW3'!DX9),"",'DPW3'!DX9)</t>
  </si>
  <si>
    <t>¬¬IF(ISBLANK('DPW3'!DY9),"",'DPW3'!DY9)</t>
  </si>
  <si>
    <t>¬¬IF(ISBLANK('DPW3'!DZ9),"",'DPW3'!DZ9)</t>
  </si>
  <si>
    <t>¬¬IF(ISBLANK('DPW3'!EA9),"",'DPW3'!EA9)</t>
  </si>
  <si>
    <t>¬¬IF(ISBLANK('DPW3'!EB9),"",'DPW3'!EB9)</t>
  </si>
  <si>
    <t>¬¬IF(ISBLANK('DPW3'!EC9),"",'DPW3'!EC9)</t>
  </si>
  <si>
    <t>¬¬IF(ISBLANK('DPW3'!ED9),"",'DPW3'!ED9)</t>
  </si>
  <si>
    <t>¬¬A1387</t>
  </si>
  <si>
    <t>¬¬'DPW3'!F9 &amp; "," &amp; 'DPW3'!G9 &amp; "," &amp; 'DPW3'!RO7</t>
  </si>
  <si>
    <t>¬¬IF(ISBLANK('DPW3'!EF9),"",'DPW3'!EF9)</t>
  </si>
  <si>
    <t>¬¬IF(ISBLANK('DPW3'!EG9),"",'DPW3'!EG9)</t>
  </si>
  <si>
    <t>¬¬IF(ISBLANK('DPW3'!EH9),"",'DPW3'!EH9)</t>
  </si>
  <si>
    <t>¬¬IF(ISBLANK('DPW3'!EI9),"",'DPW3'!EI9)</t>
  </si>
  <si>
    <t>¬¬IF(ISBLANK('DPW3'!EJ9),"",'DPW3'!EJ9)</t>
  </si>
  <si>
    <t>¬¬IF(ISBLANK('DPW3'!EK9),"",'DPW3'!EK9)</t>
  </si>
  <si>
    <t>¬¬IF(ISBLANK('DPW3'!EL9),"",'DPW3'!EL9)</t>
  </si>
  <si>
    <t>¬¬IF(ISBLANK('DPW3'!EM9),"",'DPW3'!EM9)</t>
  </si>
  <si>
    <t>¬¬IF(ISBLANK('DPW3'!EN9),"",'DPW3'!EN9)</t>
  </si>
  <si>
    <t>¬¬IF(ISBLANK('DPW3'!EO9),"",'DPW3'!EO9)</t>
  </si>
  <si>
    <t>¬¬IF(ISBLANK('DPW3'!EP9),"",'DPW3'!EP9)</t>
  </si>
  <si>
    <t>¬¬IF(ISBLANK('DPW3'!EQ9),"",'DPW3'!EQ9)</t>
  </si>
  <si>
    <t>¬¬IF(ISBLANK('DPW3'!ER9),"",'DPW3'!ER9)</t>
  </si>
  <si>
    <t>¬¬IF(ISBLANK('DPW3'!ES9),"",'DPW3'!ES9)</t>
  </si>
  <si>
    <t>¬¬IF(ISBLANK('DPW3'!ET9),"",'DPW3'!ET9)</t>
  </si>
  <si>
    <t>¬¬IF(ISBLANK('DPW3'!EU9),"",'DPW3'!EU9)</t>
  </si>
  <si>
    <t>¬¬IF(ISBLANK('DPW3'!EV9),"",'DPW3'!EV9)</t>
  </si>
  <si>
    <t>¬¬IF(ISBLANK('DPW3'!EW9),"",'DPW3'!EW9)</t>
  </si>
  <si>
    <t>¬¬IF(ISBLANK('DPW3'!EX9),"",'DPW3'!EX9)</t>
  </si>
  <si>
    <t>¬¬IF(ISBLANK('DPW3'!EY9),"",'DPW3'!EY9)</t>
  </si>
  <si>
    <t>¬¬IF(ISBLANK('DPW3'!EZ9),"",'DPW3'!EZ9)</t>
  </si>
  <si>
    <t>¬¬IF(ISBLANK('DPW3'!FA9),"",'DPW3'!FA9)</t>
  </si>
  <si>
    <t>¬¬IF(ISBLANK('DPW3'!FB9),"",'DPW3'!FB9)</t>
  </si>
  <si>
    <t>¬¬IF(ISBLANK('DPW3'!FC9),"",'DPW3'!FC9)</t>
  </si>
  <si>
    <t>¬¬IF(ISBLANK('DPW3'!FD9),"",'DPW3'!FD9)</t>
  </si>
  <si>
    <t>¬¬IF(ISBLANK('DPW3'!FE9),"",'DPW3'!FE9)</t>
  </si>
  <si>
    <t>¬¬IF(ISBLANK('DPW3'!FF9),"",'DPW3'!FF9)</t>
  </si>
  <si>
    <t>¬¬IF(ISBLANK('DPW3'!FG9),"",'DPW3'!FG9)</t>
  </si>
  <si>
    <t>¬¬IF(ISBLANK('DPW3'!FH9),"",'DPW3'!FH9)</t>
  </si>
  <si>
    <t>¬¬IF(ISBLANK('DPW3'!FI9),"",'DPW3'!FI9)</t>
  </si>
  <si>
    <t>¬¬IF(ISBLANK('DPW3'!FJ9),"",'DPW3'!FJ9)</t>
  </si>
  <si>
    <t>¬¬IF(ISBLANK('DPW3'!FK9),"",'DPW3'!FK9)</t>
  </si>
  <si>
    <t>¬¬IF(ISBLANK('DPW3'!FL9),"",'DPW3'!FL9)</t>
  </si>
  <si>
    <t>¬¬IF(ISBLANK('DPW3'!FM9),"",'DPW3'!FM9)</t>
  </si>
  <si>
    <t>¬¬IF(ISBLANK('DPW3'!FN9),"",'DPW3'!FN9)</t>
  </si>
  <si>
    <t>¬¬IF(ISBLANK('DPW3'!FO9),"",'DPW3'!FO9)</t>
  </si>
  <si>
    <t>¬¬IF(ISBLANK('DPW3'!FP9),"",'DPW3'!FP9)</t>
  </si>
  <si>
    <t>¬¬IF(ISBLANK('DPW3'!FQ9),"",'DPW3'!FQ9)</t>
  </si>
  <si>
    <t>¬¬IF(ISBLANK('DPW3'!FR9),"",'DPW3'!FR9)</t>
  </si>
  <si>
    <t>¬¬IF(ISBLANK('DPW3'!FS9),"",'DPW3'!FS9)</t>
  </si>
  <si>
    <t>¬¬A1388</t>
  </si>
  <si>
    <t>¬¬'DPW3'!F9 &amp; "," &amp; 'DPW3'!G9 &amp; "," &amp; 'DPW3'!TD7</t>
  </si>
  <si>
    <t>¬¬IF(ISBLANK('DPW3'!FU9),"",'DPW3'!FU9)</t>
  </si>
  <si>
    <t>¬¬IF(ISBLANK('DPW3'!FV9),"",'DPW3'!FV9)</t>
  </si>
  <si>
    <t>¬¬IF(ISBLANK('DPW3'!FW9),"",'DPW3'!FW9)</t>
  </si>
  <si>
    <t>¬¬IF(ISBLANK('DPW3'!FX9),"",'DPW3'!FX9)</t>
  </si>
  <si>
    <t>¬¬IF(ISBLANK('DPW3'!FY9),"",'DPW3'!FY9)</t>
  </si>
  <si>
    <t>¬¬IF(ISBLANK('DPW3'!FZ9),"",'DPW3'!FZ9)</t>
  </si>
  <si>
    <t>¬¬IF(ISBLANK('DPW3'!GA9),"",'DPW3'!GA9)</t>
  </si>
  <si>
    <t>¬¬IF(ISBLANK('DPW3'!GB9),"",'DPW3'!GB9)</t>
  </si>
  <si>
    <t>¬¬IF(ISBLANK('DPW3'!GC9),"",'DPW3'!GC9)</t>
  </si>
  <si>
    <t>¬¬IF(ISBLANK('DPW3'!GD9),"",'DPW3'!GD9)</t>
  </si>
  <si>
    <t>¬¬IF(ISBLANK('DPW3'!GE9),"",'DPW3'!GE9)</t>
  </si>
  <si>
    <t>¬¬IF(ISBLANK('DPW3'!GF9),"",'DPW3'!GF9)</t>
  </si>
  <si>
    <t>¬¬IF(ISBLANK('DPW3'!GG9),"",'DPW3'!GG9)</t>
  </si>
  <si>
    <t>¬¬IF(ISBLANK('DPW3'!GH9),"",'DPW3'!GH9)</t>
  </si>
  <si>
    <t>¬¬IF(ISBLANK('DPW3'!GI9),"",'DPW3'!GI9)</t>
  </si>
  <si>
    <t>¬¬IF(ISBLANK('DPW3'!GJ9),"",'DPW3'!GJ9)</t>
  </si>
  <si>
    <t>¬¬IF(ISBLANK('DPW3'!GK9),"",'DPW3'!GK9)</t>
  </si>
  <si>
    <t>¬¬IF(ISBLANK('DPW3'!GL9),"",'DPW3'!GL9)</t>
  </si>
  <si>
    <t>¬¬IF(ISBLANK('DPW3'!GM9),"",'DPW3'!GM9)</t>
  </si>
  <si>
    <t>¬¬IF(ISBLANK('DPW3'!GN9),"",'DPW3'!GN9)</t>
  </si>
  <si>
    <t>¬¬IF(ISBLANK('DPW3'!GO9),"",'DPW3'!GO9)</t>
  </si>
  <si>
    <t>¬¬IF(ISBLANK('DPW3'!GP9),"",'DPW3'!GP9)</t>
  </si>
  <si>
    <t>¬¬IF(ISBLANK('DPW3'!GQ9),"",'DPW3'!GQ9)</t>
  </si>
  <si>
    <t>¬¬IF(ISBLANK('DPW3'!GR9),"",'DPW3'!GR9)</t>
  </si>
  <si>
    <t>¬¬IF(ISBLANK('DPW3'!GS9),"",'DPW3'!GS9)</t>
  </si>
  <si>
    <t>¬¬IF(ISBLANK('DPW3'!GT9),"",'DPW3'!GT9)</t>
  </si>
  <si>
    <t>¬¬IF(ISBLANK('DPW3'!GU9),"",'DPW3'!GU9)</t>
  </si>
  <si>
    <t>¬¬IF(ISBLANK('DPW3'!GV9),"",'DPW3'!GV9)</t>
  </si>
  <si>
    <t>¬¬IF(ISBLANK('DPW3'!GW9),"",'DPW3'!GW9)</t>
  </si>
  <si>
    <t>¬¬IF(ISBLANK('DPW3'!GX9),"",'DPW3'!GX9)</t>
  </si>
  <si>
    <t>¬¬IF(ISBLANK('DPW3'!GY9),"",'DPW3'!GY9)</t>
  </si>
  <si>
    <t>¬¬IF(ISBLANK('DPW3'!GZ9),"",'DPW3'!GZ9)</t>
  </si>
  <si>
    <t>¬¬IF(ISBLANK('DPW3'!HA9),"",'DPW3'!HA9)</t>
  </si>
  <si>
    <t>¬¬IF(ISBLANK('DPW3'!HB9),"",'DPW3'!HB9)</t>
  </si>
  <si>
    <t>¬¬IF(ISBLANK('DPW3'!HC9),"",'DPW3'!HC9)</t>
  </si>
  <si>
    <t>¬¬IF(ISBLANK('DPW3'!HD9),"",'DPW3'!HD9)</t>
  </si>
  <si>
    <t>¬¬IF(ISBLANK('DPW3'!HE9),"",'DPW3'!HE9)</t>
  </si>
  <si>
    <t>¬¬IF(ISBLANK('DPW3'!HF9),"",'DPW3'!HF9)</t>
  </si>
  <si>
    <t>¬¬IF(ISBLANK('DPW3'!HG9),"",'DPW3'!HG9)</t>
  </si>
  <si>
    <t>¬¬IF(ISBLANK('DPW3'!HH9),"",'DPW3'!HH9)</t>
  </si>
  <si>
    <t>¬¬A1389</t>
  </si>
  <si>
    <t>¬¬'DPW3'!F9 &amp; "," &amp; 'DPW3'!G9 &amp; "," &amp; 'DPW3'!US7</t>
  </si>
  <si>
    <t>¬¬IF(ISBLANK('DPW3'!HJ9),"",'DPW3'!HJ9)</t>
  </si>
  <si>
    <t>¬¬IF(ISBLANK('DPW3'!HK9),"",'DPW3'!HK9)</t>
  </si>
  <si>
    <t>¬¬IF(ISBLANK('DPW3'!HL9),"",'DPW3'!HL9)</t>
  </si>
  <si>
    <t>¬¬IF(ISBLANK('DPW3'!HM9),"",'DPW3'!HM9)</t>
  </si>
  <si>
    <t>¬¬IF(ISBLANK('DPW3'!HN9),"",'DPW3'!HN9)</t>
  </si>
  <si>
    <t>¬¬IF(ISBLANK('DPW3'!HO9),"",'DPW3'!HO9)</t>
  </si>
  <si>
    <t>¬¬IF(ISBLANK('DPW3'!HP9),"",'DPW3'!HP9)</t>
  </si>
  <si>
    <t>¬¬IF(ISBLANK('DPW3'!HQ9),"",'DPW3'!HQ9)</t>
  </si>
  <si>
    <t>¬¬IF(ISBLANK('DPW3'!HR9),"",'DPW3'!HR9)</t>
  </si>
  <si>
    <t>¬¬IF(ISBLANK('DPW3'!HS9),"",'DPW3'!HS9)</t>
  </si>
  <si>
    <t>¬¬IF(ISBLANK('DPW3'!HT9),"",'DPW3'!HT9)</t>
  </si>
  <si>
    <t>¬¬IF(ISBLANK('DPW3'!HU9),"",'DPW3'!HU9)</t>
  </si>
  <si>
    <t>¬¬IF(ISBLANK('DPW3'!HV9),"",'DPW3'!HV9)</t>
  </si>
  <si>
    <t>¬¬IF(ISBLANK('DPW3'!HW9),"",'DPW3'!HW9)</t>
  </si>
  <si>
    <t>¬¬IF(ISBLANK('DPW3'!HX9),"",'DPW3'!HX9)</t>
  </si>
  <si>
    <t>¬¬IF(ISBLANK('DPW3'!HY9),"",'DPW3'!HY9)</t>
  </si>
  <si>
    <t>¬¬IF(ISBLANK('DPW3'!HZ9),"",'DPW3'!HZ9)</t>
  </si>
  <si>
    <t>¬¬IF(ISBLANK('DPW3'!IA9),"",'DPW3'!IA9)</t>
  </si>
  <si>
    <t>¬¬IF(ISBLANK('DPW3'!IB9),"",'DPW3'!IB9)</t>
  </si>
  <si>
    <t>¬¬IF(ISBLANK('DPW3'!IC9),"",'DPW3'!IC9)</t>
  </si>
  <si>
    <t>¬¬IF(ISBLANK('DPW3'!ID9),"",'DPW3'!ID9)</t>
  </si>
  <si>
    <t>¬¬IF(ISBLANK('DPW3'!IE9),"",'DPW3'!IE9)</t>
  </si>
  <si>
    <t>¬¬IF(ISBLANK('DPW3'!IF9),"",'DPW3'!IF9)</t>
  </si>
  <si>
    <t>¬¬IF(ISBLANK('DPW3'!IG9),"",'DPW3'!IG9)</t>
  </si>
  <si>
    <t>¬¬IF(ISBLANK('DPW3'!IH9),"",'DPW3'!IH9)</t>
  </si>
  <si>
    <t>¬¬IF(ISBLANK('DPW3'!II9),"",'DPW3'!II9)</t>
  </si>
  <si>
    <t>¬¬IF(ISBLANK('DPW3'!IJ9),"",'DPW3'!IJ9)</t>
  </si>
  <si>
    <t>¬¬IF(ISBLANK('DPW3'!IK9),"",'DPW3'!IK9)</t>
  </si>
  <si>
    <t>¬¬IF(ISBLANK('DPW3'!IL9),"",'DPW3'!IL9)</t>
  </si>
  <si>
    <t>¬¬IF(ISBLANK('DPW3'!IM9),"",'DPW3'!IM9)</t>
  </si>
  <si>
    <t>¬¬IF(ISBLANK('DPW3'!IN9),"",'DPW3'!IN9)</t>
  </si>
  <si>
    <t>¬¬IF(ISBLANK('DPW3'!IO9),"",'DPW3'!IO9)</t>
  </si>
  <si>
    <t>¬¬IF(ISBLANK('DPW3'!IP9),"",'DPW3'!IP9)</t>
  </si>
  <si>
    <t>¬¬IF(ISBLANK('DPW3'!IQ9),"",'DPW3'!IQ9)</t>
  </si>
  <si>
    <t>¬¬IF(ISBLANK('DPW3'!IR9),"",'DPW3'!IR9)</t>
  </si>
  <si>
    <t>¬¬IF(ISBLANK('DPW3'!IS9),"",'DPW3'!IS9)</t>
  </si>
  <si>
    <t>¬¬IF(ISBLANK('DPW3'!IT9),"",'DPW3'!IT9)</t>
  </si>
  <si>
    <t>¬¬IF(ISBLANK('DPW3'!IU9),"",'DPW3'!IU9)</t>
  </si>
  <si>
    <t>¬¬IF(ISBLANK('DPW3'!IV9),"",'DPW3'!IV9)</t>
  </si>
  <si>
    <t>¬¬IF(ISBLANK('DPW3'!IW9),"",'DPW3'!IW9)</t>
  </si>
  <si>
    <t>¬¬A1390</t>
  </si>
  <si>
    <t>¬¬'DPW3'!F9 &amp; "," &amp; 'DPW3'!G9 &amp; "," &amp; 'DPW3'!WH7</t>
  </si>
  <si>
    <t>¬¬IF(ISBLANK('DPW3'!IY9),"",'DPW3'!IY9)</t>
  </si>
  <si>
    <t>¬¬IF(ISBLANK('DPW3'!IZ9),"",'DPW3'!IZ9)</t>
  </si>
  <si>
    <t>¬¬IF(ISBLANK('DPW3'!JA9),"",'DPW3'!JA9)</t>
  </si>
  <si>
    <t>¬¬IF(ISBLANK('DPW3'!JB9),"",'DPW3'!JB9)</t>
  </si>
  <si>
    <t>¬¬IF(ISBLANK('DPW3'!JC9),"",'DPW3'!JC9)</t>
  </si>
  <si>
    <t>¬¬IF(ISBLANK('DPW3'!JD9),"",'DPW3'!JD9)</t>
  </si>
  <si>
    <t>¬¬IF(ISBLANK('DPW3'!JE9),"",'DPW3'!JE9)</t>
  </si>
  <si>
    <t>¬¬IF(ISBLANK('DPW3'!JF9),"",'DPW3'!JF9)</t>
  </si>
  <si>
    <t>¬¬IF(ISBLANK('DPW3'!JG9),"",'DPW3'!JG9)</t>
  </si>
  <si>
    <t>¬¬IF(ISBLANK('DPW3'!JH9),"",'DPW3'!JH9)</t>
  </si>
  <si>
    <t>¬¬IF(ISBLANK('DPW3'!JI9),"",'DPW3'!JI9)</t>
  </si>
  <si>
    <t>¬¬IF(ISBLANK('DPW3'!JJ9),"",'DPW3'!JJ9)</t>
  </si>
  <si>
    <t>¬¬IF(ISBLANK('DPW3'!JK9),"",'DPW3'!JK9)</t>
  </si>
  <si>
    <t>¬¬IF(ISBLANK('DPW3'!JL9),"",'DPW3'!JL9)</t>
  </si>
  <si>
    <t>¬¬IF(ISBLANK('DPW3'!JM9),"",'DPW3'!JM9)</t>
  </si>
  <si>
    <t>¬¬IF(ISBLANK('DPW3'!JN9),"",'DPW3'!JN9)</t>
  </si>
  <si>
    <t>¬¬IF(ISBLANK('DPW3'!JO9),"",'DPW3'!JO9)</t>
  </si>
  <si>
    <t>¬¬IF(ISBLANK('DPW3'!JP9),"",'DPW3'!JP9)</t>
  </si>
  <si>
    <t>¬¬IF(ISBLANK('DPW3'!JQ9),"",'DPW3'!JQ9)</t>
  </si>
  <si>
    <t>¬¬IF(ISBLANK('DPW3'!JR9),"",'DPW3'!JR9)</t>
  </si>
  <si>
    <t>¬¬IF(ISBLANK('DPW3'!JS9),"",'DPW3'!JS9)</t>
  </si>
  <si>
    <t>¬¬IF(ISBLANK('DPW3'!JT9),"",'DPW3'!JT9)</t>
  </si>
  <si>
    <t>¬¬IF(ISBLANK('DPW3'!JU9),"",'DPW3'!JU9)</t>
  </si>
  <si>
    <t>¬¬IF(ISBLANK('DPW3'!JV9),"",'DPW3'!JV9)</t>
  </si>
  <si>
    <t>¬¬IF(ISBLANK('DPW3'!JW9),"",'DPW3'!JW9)</t>
  </si>
  <si>
    <t>¬¬IF(ISBLANK('DPW3'!JX9),"",'DPW3'!JX9)</t>
  </si>
  <si>
    <t>¬¬IF(ISBLANK('DPW3'!JY9),"",'DPW3'!JY9)</t>
  </si>
  <si>
    <t>¬¬IF(ISBLANK('DPW3'!JZ9),"",'DPW3'!JZ9)</t>
  </si>
  <si>
    <t>¬¬IF(ISBLANK('DPW3'!KA9),"",'DPW3'!KA9)</t>
  </si>
  <si>
    <t>¬¬IF(ISBLANK('DPW3'!KB9),"",'DPW3'!KB9)</t>
  </si>
  <si>
    <t>¬¬IF(ISBLANK('DPW3'!KC9),"",'DPW3'!KC9)</t>
  </si>
  <si>
    <t>¬¬IF(ISBLANK('DPW3'!KD9),"",'DPW3'!KD9)</t>
  </si>
  <si>
    <t>¬¬IF(ISBLANK('DPW3'!KE9),"",'DPW3'!KE9)</t>
  </si>
  <si>
    <t>¬¬IF(ISBLANK('DPW3'!KF9),"",'DPW3'!KF9)</t>
  </si>
  <si>
    <t>¬¬IF(ISBLANK('DPW3'!KG9),"",'DPW3'!KG9)</t>
  </si>
  <si>
    <t>¬¬IF(ISBLANK('DPW3'!KH9),"",'DPW3'!KH9)</t>
  </si>
  <si>
    <t>¬¬IF(ISBLANK('DPW3'!KI9),"",'DPW3'!KI9)</t>
  </si>
  <si>
    <t>¬¬IF(ISBLANK('DPW3'!KJ9),"",'DPW3'!KJ9)</t>
  </si>
  <si>
    <t>¬¬IF(ISBLANK('DPW3'!KK9),"",'DPW3'!KK9)</t>
  </si>
  <si>
    <t>¬¬IF(ISBLANK('DPW3'!KL9),"",'DPW3'!KL9)</t>
  </si>
  <si>
    <t>¬¬A1391</t>
  </si>
  <si>
    <t>¬¬'DPW3'!F9 &amp; "," &amp; 'DPW3'!G9 &amp; "," &amp; 'DPW3'!XW7</t>
  </si>
  <si>
    <t>¬¬IF(ISBLANK('DPW3'!KN9),"",'DPW3'!KN9)</t>
  </si>
  <si>
    <t>¬¬IF(ISBLANK('DPW3'!KO9),"",'DPW3'!KO9)</t>
  </si>
  <si>
    <t>¬¬IF(ISBLANK('DPW3'!KP9),"",'DPW3'!KP9)</t>
  </si>
  <si>
    <t>¬¬IF(ISBLANK('DPW3'!KQ9),"",'DPW3'!KQ9)</t>
  </si>
  <si>
    <t>¬¬IF(ISBLANK('DPW3'!KR9),"",'DPW3'!KR9)</t>
  </si>
  <si>
    <t>¬¬IF(ISBLANK('DPW3'!KS9),"",'DPW3'!KS9)</t>
  </si>
  <si>
    <t>¬¬IF(ISBLANK('DPW3'!KT9),"",'DPW3'!KT9)</t>
  </si>
  <si>
    <t>¬¬IF(ISBLANK('DPW3'!KU9),"",'DPW3'!KU9)</t>
  </si>
  <si>
    <t>¬¬IF(ISBLANK('DPW3'!KV9),"",'DPW3'!KV9)</t>
  </si>
  <si>
    <t>¬¬IF(ISBLANK('DPW3'!KW9),"",'DPW3'!KW9)</t>
  </si>
  <si>
    <t>¬¬IF(ISBLANK('DPW3'!KX9),"",'DPW3'!KX9)</t>
  </si>
  <si>
    <t>¬¬IF(ISBLANK('DPW3'!KY9),"",'DPW3'!KY9)</t>
  </si>
  <si>
    <t>¬¬IF(ISBLANK('DPW3'!KZ9),"",'DPW3'!KZ9)</t>
  </si>
  <si>
    <t>¬¬IF(ISBLANK('DPW3'!LA9),"",'DPW3'!LA9)</t>
  </si>
  <si>
    <t>¬¬IF(ISBLANK('DPW3'!LB9),"",'DPW3'!LB9)</t>
  </si>
  <si>
    <t>¬¬IF(ISBLANK('DPW3'!LC9),"",'DPW3'!LC9)</t>
  </si>
  <si>
    <t>¬¬IF(ISBLANK('DPW3'!LD9),"",'DPW3'!LD9)</t>
  </si>
  <si>
    <t>¬¬IF(ISBLANK('DPW3'!LE9),"",'DPW3'!LE9)</t>
  </si>
  <si>
    <t>¬¬IF(ISBLANK('DPW3'!LF9),"",'DPW3'!LF9)</t>
  </si>
  <si>
    <t>¬¬IF(ISBLANK('DPW3'!LG9),"",'DPW3'!LG9)</t>
  </si>
  <si>
    <t>¬¬IF(ISBLANK('DPW3'!LH9),"",'DPW3'!LH9)</t>
  </si>
  <si>
    <t>¬¬IF(ISBLANK('DPW3'!LI9),"",'DPW3'!LI9)</t>
  </si>
  <si>
    <t>¬¬IF(ISBLANK('DPW3'!LJ9),"",'DPW3'!LJ9)</t>
  </si>
  <si>
    <t>¬¬IF(ISBLANK('DPW3'!LK9),"",'DPW3'!LK9)</t>
  </si>
  <si>
    <t>¬¬IF(ISBLANK('DPW3'!LL9),"",'DPW3'!LL9)</t>
  </si>
  <si>
    <t>¬¬IF(ISBLANK('DPW3'!LM9),"",'DPW3'!LM9)</t>
  </si>
  <si>
    <t>¬¬IF(ISBLANK('DPW3'!LN9),"",'DPW3'!LN9)</t>
  </si>
  <si>
    <t>¬¬IF(ISBLANK('DPW3'!LO9),"",'DPW3'!LO9)</t>
  </si>
  <si>
    <t>¬¬IF(ISBLANK('DPW3'!LP9),"",'DPW3'!LP9)</t>
  </si>
  <si>
    <t>¬¬IF(ISBLANK('DPW3'!LQ9),"",'DPW3'!LQ9)</t>
  </si>
  <si>
    <t>¬¬IF(ISBLANK('DPW3'!LR9),"",'DPW3'!LR9)</t>
  </si>
  <si>
    <t>¬¬IF(ISBLANK('DPW3'!LS9),"",'DPW3'!LS9)</t>
  </si>
  <si>
    <t>¬¬IF(ISBLANK('DPW3'!LT9),"",'DPW3'!LT9)</t>
  </si>
  <si>
    <t>¬¬IF(ISBLANK('DPW3'!LU9),"",'DPW3'!LU9)</t>
  </si>
  <si>
    <t>¬¬IF(ISBLANK('DPW3'!LV9),"",'DPW3'!LV9)</t>
  </si>
  <si>
    <t>¬¬IF(ISBLANK('DPW3'!LW9),"",'DPW3'!LW9)</t>
  </si>
  <si>
    <t>¬¬IF(ISBLANK('DPW3'!LX9),"",'DPW3'!LX9)</t>
  </si>
  <si>
    <t>¬¬IF(ISBLANK('DPW3'!LY9),"",'DPW3'!LY9)</t>
  </si>
  <si>
    <t>¬¬IF(ISBLANK('DPW3'!LZ9),"",'DPW3'!LZ9)</t>
  </si>
  <si>
    <t>¬¬IF(ISBLANK('DPW3'!MA9),"",'DPW3'!MA9)</t>
  </si>
  <si>
    <t>¬¬A1392</t>
  </si>
  <si>
    <t>¬¬'DPW3'!F9 &amp; "," &amp; 'DPW3'!G9 &amp; "," &amp; 'DPW3'!ZL7</t>
  </si>
  <si>
    <t>¬¬IF(ISBLANK('DPW3'!MC9),"",'DPW3'!MC9)</t>
  </si>
  <si>
    <t>¬¬A1393</t>
  </si>
  <si>
    <t>¬¬'DPW3'!F9 &amp; "," &amp; 'DPW3'!G9 &amp; "," &amp; 'DPW3'!ZM7</t>
  </si>
  <si>
    <t>¬¬IF(ISBLANK('DPW3'!MD9),"",'DPW3'!MD9)</t>
  </si>
  <si>
    <t>¬¬A1394</t>
  </si>
  <si>
    <t>¬¬'DPW3'!F9 &amp; "," &amp; 'DPW3'!G9 &amp; "," &amp; 'DPW3'!ZN7</t>
  </si>
  <si>
    <t>¬¬IF(ISBLANK('DPW3'!ML9),"",'DPW3'!ML9)</t>
  </si>
  <si>
    <t>¬¬A1395</t>
  </si>
  <si>
    <t>¬¬'DPW3'!F9 &amp; "," &amp; 'DPW3'!G9 &amp; "," &amp; 'DPW3'!ZO7</t>
  </si>
  <si>
    <t>¬¬IF(ISBLANK('DPW3'!MF9),"",'DPW3'!MF9)</t>
  </si>
  <si>
    <t>¬¬A1396</t>
  </si>
  <si>
    <t>¬¬'DPW3'!F9 &amp; "," &amp; 'DPW3'!G9 &amp; "," &amp; 'DPW3'!ZP7</t>
  </si>
  <si>
    <t>¬¬IF(ISBLANK('DPW3'!MG9),"",'DPW3'!MG9)</t>
  </si>
  <si>
    <t>¬¬A1397</t>
  </si>
  <si>
    <t>¬¬'DPW3'!F9 &amp; "," &amp; 'DPW3'!G9 &amp; "," &amp; 'DPW3'!ZQ7</t>
  </si>
  <si>
    <t>¬¬IF(ISBLANK('DPW3'!MH9),"",'DPW3'!MH9)</t>
  </si>
  <si>
    <t>¬¬A1398</t>
  </si>
  <si>
    <t>¬¬'DPW3'!F9 &amp; "," &amp; 'DPW3'!G9 &amp; "," &amp; 'DPW3'!ZR7</t>
  </si>
  <si>
    <t>¬¬IF(ISBLANK('DPW3'!MI9),"",'DPW3'!MI9)</t>
  </si>
  <si>
    <t>¬¬A1399</t>
  </si>
  <si>
    <t>¬¬'DPW3'!F9 &amp; "," &amp; 'DPW3'!G9 &amp; "," &amp; 'DPW3'!ZS7</t>
  </si>
  <si>
    <t>¬¬IF(ISBLANK('DPW3'!MJ9),"",'DPW3'!MJ9)</t>
  </si>
  <si>
    <t>¬¬A1400</t>
  </si>
  <si>
    <t>¬¬'DPW3'!F9 &amp; "," &amp; 'DPW3'!G9 &amp; "," &amp; 'DPW3'!ZT7</t>
  </si>
  <si>
    <t>¬¬IF(ISBLANK('DPW3'!MK9),"",'DPW3'!MK9)</t>
  </si>
  <si>
    <t>¬¬A1401</t>
  </si>
  <si>
    <t>¬¬'DPW3'!F9 &amp; "," &amp; 'DPW3'!G9 &amp; "," &amp; 'DPW3'!ZV7</t>
  </si>
  <si>
    <t>¬¬IF(ISBLANK('DPW3'!MM9),"",'DPW3'!MM9)</t>
  </si>
  <si>
    <t>¬¬A1402</t>
  </si>
  <si>
    <t>¬¬'DPW3'!F10 &amp; "," &amp; 'DPW3'!G10 &amp; "," &amp; 'DPW3'!MT7</t>
  </si>
  <si>
    <t>¬¬IF(ISBLANK('DPW3'!K10),"",'DPW3'!K10)</t>
  </si>
  <si>
    <t>¬¬A1403</t>
  </si>
  <si>
    <t>¬¬'DPW3'!F10 &amp; "," &amp; 'DPW3'!G10 &amp; "," &amp; 'DPW3'!MV7</t>
  </si>
  <si>
    <t>¬¬IF(ISBLANK('DPW3'!M10),"",'DPW3'!M10)</t>
  </si>
  <si>
    <t>¬¬IF(ISBLANK('DPW3'!N10),"",'DPW3'!N10)</t>
  </si>
  <si>
    <t>¬¬IF(ISBLANK('DPW3'!O10),"",'DPW3'!O10)</t>
  </si>
  <si>
    <t>¬¬IF(ISBLANK('DPW3'!P10),"",'DPW3'!P10)</t>
  </si>
  <si>
    <t>¬¬IF(ISBLANK('DPW3'!Q10),"",'DPW3'!Q10)</t>
  </si>
  <si>
    <t>¬¬IF(ISBLANK('DPW3'!R10),"",'DPW3'!R10)</t>
  </si>
  <si>
    <t>¬¬IF(ISBLANK('DPW3'!S10),"",'DPW3'!S10)</t>
  </si>
  <si>
    <t>¬¬IF(ISBLANK('DPW3'!T10),"",'DPW3'!T10)</t>
  </si>
  <si>
    <t>¬¬IF(ISBLANK('DPW3'!U10),"",'DPW3'!U10)</t>
  </si>
  <si>
    <t>¬¬IF(ISBLANK('DPW3'!V10),"",'DPW3'!V10)</t>
  </si>
  <si>
    <t>¬¬IF(ISBLANK('DPW3'!W10),"",'DPW3'!W10)</t>
  </si>
  <si>
    <t>¬¬IF(ISBLANK('DPW3'!X10),"",'DPW3'!X10)</t>
  </si>
  <si>
    <t>¬¬IF(ISBLANK('DPW3'!Y10),"",'DPW3'!Y10)</t>
  </si>
  <si>
    <t>¬¬IF(ISBLANK('DPW3'!Z10),"",'DPW3'!Z10)</t>
  </si>
  <si>
    <t>¬¬IF(ISBLANK('DPW3'!AA10),"",'DPW3'!AA10)</t>
  </si>
  <si>
    <t>¬¬IF(ISBLANK('DPW3'!AB10),"",'DPW3'!AB10)</t>
  </si>
  <si>
    <t>¬¬IF(ISBLANK('DPW3'!AC10),"",'DPW3'!AC10)</t>
  </si>
  <si>
    <t>¬¬IF(ISBLANK('DPW3'!AD10),"",'DPW3'!AD10)</t>
  </si>
  <si>
    <t>¬¬IF(ISBLANK('DPW3'!AE10),"",'DPW3'!AE10)</t>
  </si>
  <si>
    <t>¬¬IF(ISBLANK('DPW3'!AF10),"",'DPW3'!AF10)</t>
  </si>
  <si>
    <t>¬¬IF(ISBLANK('DPW3'!AG10),"",'DPW3'!AG10)</t>
  </si>
  <si>
    <t>¬¬IF(ISBLANK('DPW3'!AH10),"",'DPW3'!AH10)</t>
  </si>
  <si>
    <t>¬¬IF(ISBLANK('DPW3'!AI10),"",'DPW3'!AI10)</t>
  </si>
  <si>
    <t>¬¬IF(ISBLANK('DPW3'!AJ10),"",'DPW3'!AJ10)</t>
  </si>
  <si>
    <t>¬¬IF(ISBLANK('DPW3'!AK10),"",'DPW3'!AK10)</t>
  </si>
  <si>
    <t>¬¬IF(ISBLANK('DPW3'!AL10),"",'DPW3'!AL10)</t>
  </si>
  <si>
    <t>¬¬IF(ISBLANK('DPW3'!AM10),"",'DPW3'!AM10)</t>
  </si>
  <si>
    <t>¬¬IF(ISBLANK('DPW3'!AN10),"",'DPW3'!AN10)</t>
  </si>
  <si>
    <t>¬¬IF(ISBLANK('DPW3'!AO10),"",'DPW3'!AO10)</t>
  </si>
  <si>
    <t>¬¬IF(ISBLANK('DPW3'!AP10),"",'DPW3'!AP10)</t>
  </si>
  <si>
    <t>¬¬IF(ISBLANK('DPW3'!AQ10),"",'DPW3'!AQ10)</t>
  </si>
  <si>
    <t>¬¬IF(ISBLANK('DPW3'!AR10),"",'DPW3'!AR10)</t>
  </si>
  <si>
    <t>¬¬IF(ISBLANK('DPW3'!AS10),"",'DPW3'!AS10)</t>
  </si>
  <si>
    <t>¬¬IF(ISBLANK('DPW3'!AT10),"",'DPW3'!AT10)</t>
  </si>
  <si>
    <t>¬¬IF(ISBLANK('DPW3'!AU10),"",'DPW3'!AU10)</t>
  </si>
  <si>
    <t>¬¬IF(ISBLANK('DPW3'!AV10),"",'DPW3'!AV10)</t>
  </si>
  <si>
    <t>¬¬IF(ISBLANK('DPW3'!AW10),"",'DPW3'!AW10)</t>
  </si>
  <si>
    <t>¬¬IF(ISBLANK('DPW3'!AX10),"",'DPW3'!AX10)</t>
  </si>
  <si>
    <t>¬¬IF(ISBLANK('DPW3'!AY10),"",'DPW3'!AY10)</t>
  </si>
  <si>
    <t>¬¬IF(ISBLANK('DPW3'!AZ10),"",'DPW3'!AZ10)</t>
  </si>
  <si>
    <t>¬¬A1404</t>
  </si>
  <si>
    <t>¬¬'DPW3'!F10 &amp; "," &amp; 'DPW3'!G10 &amp; "," &amp; 'DPW3'!OK7</t>
  </si>
  <si>
    <t>¬¬IF(ISBLANK('DPW3'!BB10),"",'DPW3'!BB10)</t>
  </si>
  <si>
    <t>¬¬IF(ISBLANK('DPW3'!BC10),"",'DPW3'!BC10)</t>
  </si>
  <si>
    <t>¬¬IF(ISBLANK('DPW3'!BD10),"",'DPW3'!BD10)</t>
  </si>
  <si>
    <t>¬¬IF(ISBLANK('DPW3'!BE10),"",'DPW3'!BE10)</t>
  </si>
  <si>
    <t>¬¬IF(ISBLANK('DPW3'!BF10),"",'DPW3'!BF10)</t>
  </si>
  <si>
    <t>¬¬IF(ISBLANK('DPW3'!BG10),"",'DPW3'!BG10)</t>
  </si>
  <si>
    <t>¬¬IF(ISBLANK('DPW3'!BH10),"",'DPW3'!BH10)</t>
  </si>
  <si>
    <t>¬¬IF(ISBLANK('DPW3'!BI10),"",'DPW3'!BI10)</t>
  </si>
  <si>
    <t>¬¬IF(ISBLANK('DPW3'!BJ10),"",'DPW3'!BJ10)</t>
  </si>
  <si>
    <t>¬¬IF(ISBLANK('DPW3'!BK10),"",'DPW3'!BK10)</t>
  </si>
  <si>
    <t>¬¬IF(ISBLANK('DPW3'!BL10),"",'DPW3'!BL10)</t>
  </si>
  <si>
    <t>¬¬IF(ISBLANK('DPW3'!BM10),"",'DPW3'!BM10)</t>
  </si>
  <si>
    <t>¬¬IF(ISBLANK('DPW3'!BN10),"",'DPW3'!BN10)</t>
  </si>
  <si>
    <t>¬¬IF(ISBLANK('DPW3'!BO10),"",'DPW3'!BO10)</t>
  </si>
  <si>
    <t>¬¬IF(ISBLANK('DPW3'!BP10),"",'DPW3'!BP10)</t>
  </si>
  <si>
    <t>¬¬IF(ISBLANK('DPW3'!BQ10),"",'DPW3'!BQ10)</t>
  </si>
  <si>
    <t>¬¬IF(ISBLANK('DPW3'!BR10),"",'DPW3'!BR10)</t>
  </si>
  <si>
    <t>¬¬IF(ISBLANK('DPW3'!BS10),"",'DPW3'!BS10)</t>
  </si>
  <si>
    <t>¬¬IF(ISBLANK('DPW3'!BT10),"",'DPW3'!BT10)</t>
  </si>
  <si>
    <t>¬¬IF(ISBLANK('DPW3'!BU10),"",'DPW3'!BU10)</t>
  </si>
  <si>
    <t>¬¬IF(ISBLANK('DPW3'!BV10),"",'DPW3'!BV10)</t>
  </si>
  <si>
    <t>¬¬IF(ISBLANK('DPW3'!BW10),"",'DPW3'!BW10)</t>
  </si>
  <si>
    <t>¬¬IF(ISBLANK('DPW3'!BX10),"",'DPW3'!BX10)</t>
  </si>
  <si>
    <t>¬¬IF(ISBLANK('DPW3'!BY10),"",'DPW3'!BY10)</t>
  </si>
  <si>
    <t>¬¬IF(ISBLANK('DPW3'!BZ10),"",'DPW3'!BZ10)</t>
  </si>
  <si>
    <t>¬¬IF(ISBLANK('DPW3'!CA10),"",'DPW3'!CA10)</t>
  </si>
  <si>
    <t>¬¬IF(ISBLANK('DPW3'!CB10),"",'DPW3'!CB10)</t>
  </si>
  <si>
    <t>¬¬IF(ISBLANK('DPW3'!CC10),"",'DPW3'!CC10)</t>
  </si>
  <si>
    <t>¬¬IF(ISBLANK('DPW3'!CD10),"",'DPW3'!CD10)</t>
  </si>
  <si>
    <t>¬¬IF(ISBLANK('DPW3'!CE10),"",'DPW3'!CE10)</t>
  </si>
  <si>
    <t>¬¬IF(ISBLANK('DPW3'!CF10),"",'DPW3'!CF10)</t>
  </si>
  <si>
    <t>¬¬IF(ISBLANK('DPW3'!CG10),"",'DPW3'!CG10)</t>
  </si>
  <si>
    <t>¬¬IF(ISBLANK('DPW3'!CH10),"",'DPW3'!CH10)</t>
  </si>
  <si>
    <t>¬¬IF(ISBLANK('DPW3'!CI10),"",'DPW3'!CI10)</t>
  </si>
  <si>
    <t>¬¬IF(ISBLANK('DPW3'!CJ10),"",'DPW3'!CJ10)</t>
  </si>
  <si>
    <t>¬¬IF(ISBLANK('DPW3'!CK10),"",'DPW3'!CK10)</t>
  </si>
  <si>
    <t>¬¬IF(ISBLANK('DPW3'!CL10),"",'DPW3'!CL10)</t>
  </si>
  <si>
    <t>¬¬IF(ISBLANK('DPW3'!CM10),"",'DPW3'!CM10)</t>
  </si>
  <si>
    <t>¬¬IF(ISBLANK('DPW3'!CN10),"",'DPW3'!CN10)</t>
  </si>
  <si>
    <t>¬¬IF(ISBLANK('DPW3'!CO10),"",'DPW3'!CO10)</t>
  </si>
  <si>
    <t>¬¬A1405</t>
  </si>
  <si>
    <t>¬¬'DPW3'!F10 &amp; "," &amp; 'DPW3'!G10 &amp; "," &amp; 'DPW3'!PZ7</t>
  </si>
  <si>
    <t>¬¬IF(ISBLANK('DPW3'!CQ10),"",'DPW3'!CQ10)</t>
  </si>
  <si>
    <t>¬¬IF(ISBLANK('DPW3'!CR10),"",'DPW3'!CR10)</t>
  </si>
  <si>
    <t>¬¬IF(ISBLANK('DPW3'!CS10),"",'DPW3'!CS10)</t>
  </si>
  <si>
    <t>¬¬IF(ISBLANK('DPW3'!CT10),"",'DPW3'!CT10)</t>
  </si>
  <si>
    <t>¬¬IF(ISBLANK('DPW3'!CU10),"",'DPW3'!CU10)</t>
  </si>
  <si>
    <t>¬¬IF(ISBLANK('DPW3'!CV10),"",'DPW3'!CV10)</t>
  </si>
  <si>
    <t>¬¬IF(ISBLANK('DPW3'!CW10),"",'DPW3'!CW10)</t>
  </si>
  <si>
    <t>¬¬IF(ISBLANK('DPW3'!CX10),"",'DPW3'!CX10)</t>
  </si>
  <si>
    <t>¬¬IF(ISBLANK('DPW3'!CY10),"",'DPW3'!CY10)</t>
  </si>
  <si>
    <t>¬¬IF(ISBLANK('DPW3'!CZ10),"",'DPW3'!CZ10)</t>
  </si>
  <si>
    <t>¬¬IF(ISBLANK('DPW3'!DA10),"",'DPW3'!DA10)</t>
  </si>
  <si>
    <t>¬¬IF(ISBLANK('DPW3'!DB10),"",'DPW3'!DB10)</t>
  </si>
  <si>
    <t>¬¬IF(ISBLANK('DPW3'!DC10),"",'DPW3'!DC10)</t>
  </si>
  <si>
    <t>¬¬IF(ISBLANK('DPW3'!DD10),"",'DPW3'!DD10)</t>
  </si>
  <si>
    <t>¬¬IF(ISBLANK('DPW3'!DE10),"",'DPW3'!DE10)</t>
  </si>
  <si>
    <t>¬¬IF(ISBLANK('DPW3'!DF10),"",'DPW3'!DF10)</t>
  </si>
  <si>
    <t>¬¬IF(ISBLANK('DPW3'!DG10),"",'DPW3'!DG10)</t>
  </si>
  <si>
    <t>¬¬IF(ISBLANK('DPW3'!DH10),"",'DPW3'!DH10)</t>
  </si>
  <si>
    <t>¬¬IF(ISBLANK('DPW3'!DI10),"",'DPW3'!DI10)</t>
  </si>
  <si>
    <t>¬¬IF(ISBLANK('DPW3'!DJ10),"",'DPW3'!DJ10)</t>
  </si>
  <si>
    <t>¬¬IF(ISBLANK('DPW3'!DK10),"",'DPW3'!DK10)</t>
  </si>
  <si>
    <t>¬¬IF(ISBLANK('DPW3'!DL10),"",'DPW3'!DL10)</t>
  </si>
  <si>
    <t>¬¬IF(ISBLANK('DPW3'!DM10),"",'DPW3'!DM10)</t>
  </si>
  <si>
    <t>¬¬IF(ISBLANK('DPW3'!DN10),"",'DPW3'!DN10)</t>
  </si>
  <si>
    <t>¬¬IF(ISBLANK('DPW3'!DO10),"",'DPW3'!DO10)</t>
  </si>
  <si>
    <t>¬¬IF(ISBLANK('DPW3'!DP10),"",'DPW3'!DP10)</t>
  </si>
  <si>
    <t>¬¬IF(ISBLANK('DPW3'!DQ10),"",'DPW3'!DQ10)</t>
  </si>
  <si>
    <t>¬¬IF(ISBLANK('DPW3'!DR10),"",'DPW3'!DR10)</t>
  </si>
  <si>
    <t>¬¬IF(ISBLANK('DPW3'!DS10),"",'DPW3'!DS10)</t>
  </si>
  <si>
    <t>¬¬IF(ISBLANK('DPW3'!DT10),"",'DPW3'!DT10)</t>
  </si>
  <si>
    <t>¬¬IF(ISBLANK('DPW3'!DU10),"",'DPW3'!DU10)</t>
  </si>
  <si>
    <t>¬¬IF(ISBLANK('DPW3'!DV10),"",'DPW3'!DV10)</t>
  </si>
  <si>
    <t>¬¬IF(ISBLANK('DPW3'!DW10),"",'DPW3'!DW10)</t>
  </si>
  <si>
    <t>¬¬IF(ISBLANK('DPW3'!DX10),"",'DPW3'!DX10)</t>
  </si>
  <si>
    <t>¬¬IF(ISBLANK('DPW3'!DY10),"",'DPW3'!DY10)</t>
  </si>
  <si>
    <t>¬¬IF(ISBLANK('DPW3'!DZ10),"",'DPW3'!DZ10)</t>
  </si>
  <si>
    <t>¬¬IF(ISBLANK('DPW3'!EA10),"",'DPW3'!EA10)</t>
  </si>
  <si>
    <t>¬¬IF(ISBLANK('DPW3'!EB10),"",'DPW3'!EB10)</t>
  </si>
  <si>
    <t>¬¬IF(ISBLANK('DPW3'!EC10),"",'DPW3'!EC10)</t>
  </si>
  <si>
    <t>¬¬IF(ISBLANK('DPW3'!ED10),"",'DPW3'!ED10)</t>
  </si>
  <si>
    <t>¬¬A1406</t>
  </si>
  <si>
    <t>¬¬'DPW3'!F10 &amp; "," &amp; 'DPW3'!G10 &amp; "," &amp; 'DPW3'!RO7</t>
  </si>
  <si>
    <t>¬¬IF(ISBLANK('DPW3'!EF10),"",'DPW3'!EF10)</t>
  </si>
  <si>
    <t>¬¬IF(ISBLANK('DPW3'!EG10),"",'DPW3'!EG10)</t>
  </si>
  <si>
    <t>¬¬IF(ISBLANK('DPW3'!EH10),"",'DPW3'!EH10)</t>
  </si>
  <si>
    <t>¬¬IF(ISBLANK('DPW3'!EI10),"",'DPW3'!EI10)</t>
  </si>
  <si>
    <t>¬¬IF(ISBLANK('DPW3'!EJ10),"",'DPW3'!EJ10)</t>
  </si>
  <si>
    <t>¬¬IF(ISBLANK('DPW3'!EK10),"",'DPW3'!EK10)</t>
  </si>
  <si>
    <t>¬¬IF(ISBLANK('DPW3'!EL10),"",'DPW3'!EL10)</t>
  </si>
  <si>
    <t>¬¬IF(ISBLANK('DPW3'!EM10),"",'DPW3'!EM10)</t>
  </si>
  <si>
    <t>¬¬IF(ISBLANK('DPW3'!EN10),"",'DPW3'!EN10)</t>
  </si>
  <si>
    <t>¬¬IF(ISBLANK('DPW3'!EO10),"",'DPW3'!EO10)</t>
  </si>
  <si>
    <t>¬¬IF(ISBLANK('DPW3'!EP10),"",'DPW3'!EP10)</t>
  </si>
  <si>
    <t>¬¬IF(ISBLANK('DPW3'!EQ10),"",'DPW3'!EQ10)</t>
  </si>
  <si>
    <t>¬¬IF(ISBLANK('DPW3'!ER10),"",'DPW3'!ER10)</t>
  </si>
  <si>
    <t>¬¬IF(ISBLANK('DPW3'!ES10),"",'DPW3'!ES10)</t>
  </si>
  <si>
    <t>¬¬IF(ISBLANK('DPW3'!ET10),"",'DPW3'!ET10)</t>
  </si>
  <si>
    <t>¬¬IF(ISBLANK('DPW3'!EU10),"",'DPW3'!EU10)</t>
  </si>
  <si>
    <t>¬¬IF(ISBLANK('DPW3'!EV10),"",'DPW3'!EV10)</t>
  </si>
  <si>
    <t>¬¬IF(ISBLANK('DPW3'!EW10),"",'DPW3'!EW10)</t>
  </si>
  <si>
    <t>¬¬IF(ISBLANK('DPW3'!EX10),"",'DPW3'!EX10)</t>
  </si>
  <si>
    <t>¬¬IF(ISBLANK('DPW3'!EY10),"",'DPW3'!EY10)</t>
  </si>
  <si>
    <t>¬¬IF(ISBLANK('DPW3'!EZ10),"",'DPW3'!EZ10)</t>
  </si>
  <si>
    <t>¬¬IF(ISBLANK('DPW3'!FA10),"",'DPW3'!FA10)</t>
  </si>
  <si>
    <t>¬¬IF(ISBLANK('DPW3'!FB10),"",'DPW3'!FB10)</t>
  </si>
  <si>
    <t>¬¬IF(ISBLANK('DPW3'!FC10),"",'DPW3'!FC10)</t>
  </si>
  <si>
    <t>¬¬IF(ISBLANK('DPW3'!FD10),"",'DPW3'!FD10)</t>
  </si>
  <si>
    <t>¬¬IF(ISBLANK('DPW3'!FE10),"",'DPW3'!FE10)</t>
  </si>
  <si>
    <t>¬¬IF(ISBLANK('DPW3'!FF10),"",'DPW3'!FF10)</t>
  </si>
  <si>
    <t>¬¬IF(ISBLANK('DPW3'!FG10),"",'DPW3'!FG10)</t>
  </si>
  <si>
    <t>¬¬IF(ISBLANK('DPW3'!FH10),"",'DPW3'!FH10)</t>
  </si>
  <si>
    <t>¬¬IF(ISBLANK('DPW3'!FI10),"",'DPW3'!FI10)</t>
  </si>
  <si>
    <t>¬¬IF(ISBLANK('DPW3'!FJ10),"",'DPW3'!FJ10)</t>
  </si>
  <si>
    <t>¬¬IF(ISBLANK('DPW3'!FK10),"",'DPW3'!FK10)</t>
  </si>
  <si>
    <t>¬¬IF(ISBLANK('DPW3'!FL10),"",'DPW3'!FL10)</t>
  </si>
  <si>
    <t>¬¬IF(ISBLANK('DPW3'!FM10),"",'DPW3'!FM10)</t>
  </si>
  <si>
    <t>¬¬IF(ISBLANK('DPW3'!FN10),"",'DPW3'!FN10)</t>
  </si>
  <si>
    <t>¬¬IF(ISBLANK('DPW3'!FO10),"",'DPW3'!FO10)</t>
  </si>
  <si>
    <t>¬¬IF(ISBLANK('DPW3'!FP10),"",'DPW3'!FP10)</t>
  </si>
  <si>
    <t>¬¬IF(ISBLANK('DPW3'!FQ10),"",'DPW3'!FQ10)</t>
  </si>
  <si>
    <t>¬¬IF(ISBLANK('DPW3'!FR10),"",'DPW3'!FR10)</t>
  </si>
  <si>
    <t>¬¬IF(ISBLANK('DPW3'!FS10),"",'DPW3'!FS10)</t>
  </si>
  <si>
    <t>¬¬A1407</t>
  </si>
  <si>
    <t>¬¬'DPW3'!F10 &amp; "," &amp; 'DPW3'!G10 &amp; "," &amp; 'DPW3'!TD7</t>
  </si>
  <si>
    <t>¬¬IF(ISBLANK('DPW3'!FU10),"",'DPW3'!FU10)</t>
  </si>
  <si>
    <t>¬¬IF(ISBLANK('DPW3'!FV10),"",'DPW3'!FV10)</t>
  </si>
  <si>
    <t>¬¬IF(ISBLANK('DPW3'!FW10),"",'DPW3'!FW10)</t>
  </si>
  <si>
    <t>¬¬IF(ISBLANK('DPW3'!FX10),"",'DPW3'!FX10)</t>
  </si>
  <si>
    <t>¬¬IF(ISBLANK('DPW3'!FY10),"",'DPW3'!FY10)</t>
  </si>
  <si>
    <t>¬¬IF(ISBLANK('DPW3'!FZ10),"",'DPW3'!FZ10)</t>
  </si>
  <si>
    <t>¬¬IF(ISBLANK('DPW3'!GA10),"",'DPW3'!GA10)</t>
  </si>
  <si>
    <t>¬¬IF(ISBLANK('DPW3'!GB10),"",'DPW3'!GB10)</t>
  </si>
  <si>
    <t>¬¬IF(ISBLANK('DPW3'!GC10),"",'DPW3'!GC10)</t>
  </si>
  <si>
    <t>¬¬IF(ISBLANK('DPW3'!GD10),"",'DPW3'!GD10)</t>
  </si>
  <si>
    <t>¬¬IF(ISBLANK('DPW3'!GE10),"",'DPW3'!GE10)</t>
  </si>
  <si>
    <t>¬¬IF(ISBLANK('DPW3'!GF10),"",'DPW3'!GF10)</t>
  </si>
  <si>
    <t>¬¬IF(ISBLANK('DPW3'!GG10),"",'DPW3'!GG10)</t>
  </si>
  <si>
    <t>¬¬IF(ISBLANK('DPW3'!GH10),"",'DPW3'!GH10)</t>
  </si>
  <si>
    <t>¬¬IF(ISBLANK('DPW3'!GI10),"",'DPW3'!GI10)</t>
  </si>
  <si>
    <t>¬¬IF(ISBLANK('DPW3'!GJ10),"",'DPW3'!GJ10)</t>
  </si>
  <si>
    <t>¬¬IF(ISBLANK('DPW3'!GK10),"",'DPW3'!GK10)</t>
  </si>
  <si>
    <t>¬¬IF(ISBLANK('DPW3'!GL10),"",'DPW3'!GL10)</t>
  </si>
  <si>
    <t>¬¬IF(ISBLANK('DPW3'!GM10),"",'DPW3'!GM10)</t>
  </si>
  <si>
    <t>¬¬IF(ISBLANK('DPW3'!GN10),"",'DPW3'!GN10)</t>
  </si>
  <si>
    <t>¬¬IF(ISBLANK('DPW3'!GO10),"",'DPW3'!GO10)</t>
  </si>
  <si>
    <t>¬¬IF(ISBLANK('DPW3'!GP10),"",'DPW3'!GP10)</t>
  </si>
  <si>
    <t>¬¬IF(ISBLANK('DPW3'!GQ10),"",'DPW3'!GQ10)</t>
  </si>
  <si>
    <t>¬¬IF(ISBLANK('DPW3'!GR10),"",'DPW3'!GR10)</t>
  </si>
  <si>
    <t>¬¬IF(ISBLANK('DPW3'!GS10),"",'DPW3'!GS10)</t>
  </si>
  <si>
    <t>¬¬IF(ISBLANK('DPW3'!GT10),"",'DPW3'!GT10)</t>
  </si>
  <si>
    <t>¬¬IF(ISBLANK('DPW3'!GU10),"",'DPW3'!GU10)</t>
  </si>
  <si>
    <t>¬¬IF(ISBLANK('DPW3'!GV10),"",'DPW3'!GV10)</t>
  </si>
  <si>
    <t>¬¬IF(ISBLANK('DPW3'!GW10),"",'DPW3'!GW10)</t>
  </si>
  <si>
    <t>¬¬IF(ISBLANK('DPW3'!GX10),"",'DPW3'!GX10)</t>
  </si>
  <si>
    <t>¬¬IF(ISBLANK('DPW3'!GY10),"",'DPW3'!GY10)</t>
  </si>
  <si>
    <t>¬¬IF(ISBLANK('DPW3'!GZ10),"",'DPW3'!GZ10)</t>
  </si>
  <si>
    <t>¬¬IF(ISBLANK('DPW3'!HA10),"",'DPW3'!HA10)</t>
  </si>
  <si>
    <t>¬¬IF(ISBLANK('DPW3'!HB10),"",'DPW3'!HB10)</t>
  </si>
  <si>
    <t>¬¬IF(ISBLANK('DPW3'!HC10),"",'DPW3'!HC10)</t>
  </si>
  <si>
    <t>¬¬IF(ISBLANK('DPW3'!HD10),"",'DPW3'!HD10)</t>
  </si>
  <si>
    <t>¬¬IF(ISBLANK('DPW3'!HE10),"",'DPW3'!HE10)</t>
  </si>
  <si>
    <t>¬¬IF(ISBLANK('DPW3'!HF10),"",'DPW3'!HF10)</t>
  </si>
  <si>
    <t>¬¬IF(ISBLANK('DPW3'!HG10),"",'DPW3'!HG10)</t>
  </si>
  <si>
    <t>¬¬IF(ISBLANK('DPW3'!HH10),"",'DPW3'!HH10)</t>
  </si>
  <si>
    <t>¬¬A1408</t>
  </si>
  <si>
    <t>¬¬'DPW3'!F10 &amp; "," &amp; 'DPW3'!G10 &amp; "," &amp; 'DPW3'!US7</t>
  </si>
  <si>
    <t>¬¬IF(ISBLANK('DPW3'!HJ10),"",'DPW3'!HJ10)</t>
  </si>
  <si>
    <t>¬¬IF(ISBLANK('DPW3'!HK10),"",'DPW3'!HK10)</t>
  </si>
  <si>
    <t>¬¬IF(ISBLANK('DPW3'!HL10),"",'DPW3'!HL10)</t>
  </si>
  <si>
    <t>¬¬IF(ISBLANK('DPW3'!HM10),"",'DPW3'!HM10)</t>
  </si>
  <si>
    <t>¬¬IF(ISBLANK('DPW3'!HN10),"",'DPW3'!HN10)</t>
  </si>
  <si>
    <t>¬¬IF(ISBLANK('DPW3'!HO10),"",'DPW3'!HO10)</t>
  </si>
  <si>
    <t>¬¬IF(ISBLANK('DPW3'!HP10),"",'DPW3'!HP10)</t>
  </si>
  <si>
    <t>¬¬IF(ISBLANK('DPW3'!HQ10),"",'DPW3'!HQ10)</t>
  </si>
  <si>
    <t>¬¬IF(ISBLANK('DPW3'!HR10),"",'DPW3'!HR10)</t>
  </si>
  <si>
    <t>¬¬IF(ISBLANK('DPW3'!HS10),"",'DPW3'!HS10)</t>
  </si>
  <si>
    <t>¬¬IF(ISBLANK('DPW3'!HT10),"",'DPW3'!HT10)</t>
  </si>
  <si>
    <t>¬¬IF(ISBLANK('DPW3'!HU10),"",'DPW3'!HU10)</t>
  </si>
  <si>
    <t>¬¬IF(ISBLANK('DPW3'!HV10),"",'DPW3'!HV10)</t>
  </si>
  <si>
    <t>¬¬IF(ISBLANK('DPW3'!HW10),"",'DPW3'!HW10)</t>
  </si>
  <si>
    <t>¬¬IF(ISBLANK('DPW3'!HX10),"",'DPW3'!HX10)</t>
  </si>
  <si>
    <t>¬¬IF(ISBLANK('DPW3'!HY10),"",'DPW3'!HY10)</t>
  </si>
  <si>
    <t>¬¬IF(ISBLANK('DPW3'!HZ10),"",'DPW3'!HZ10)</t>
  </si>
  <si>
    <t>¬¬IF(ISBLANK('DPW3'!IA10),"",'DPW3'!IA10)</t>
  </si>
  <si>
    <t>¬¬IF(ISBLANK('DPW3'!IB10),"",'DPW3'!IB10)</t>
  </si>
  <si>
    <t>¬¬IF(ISBLANK('DPW3'!IC10),"",'DPW3'!IC10)</t>
  </si>
  <si>
    <t>¬¬IF(ISBLANK('DPW3'!ID10),"",'DPW3'!ID10)</t>
  </si>
  <si>
    <t>¬¬IF(ISBLANK('DPW3'!IE10),"",'DPW3'!IE10)</t>
  </si>
  <si>
    <t>¬¬IF(ISBLANK('DPW3'!IF10),"",'DPW3'!IF10)</t>
  </si>
  <si>
    <t>¬¬IF(ISBLANK('DPW3'!IG10),"",'DPW3'!IG10)</t>
  </si>
  <si>
    <t>¬¬IF(ISBLANK('DPW3'!IH10),"",'DPW3'!IH10)</t>
  </si>
  <si>
    <t>¬¬IF(ISBLANK('DPW3'!II10),"",'DPW3'!II10)</t>
  </si>
  <si>
    <t>¬¬IF(ISBLANK('DPW3'!IJ10),"",'DPW3'!IJ10)</t>
  </si>
  <si>
    <t>¬¬IF(ISBLANK('DPW3'!IK10),"",'DPW3'!IK10)</t>
  </si>
  <si>
    <t>¬¬IF(ISBLANK('DPW3'!IL10),"",'DPW3'!IL10)</t>
  </si>
  <si>
    <t>¬¬IF(ISBLANK('DPW3'!IM10),"",'DPW3'!IM10)</t>
  </si>
  <si>
    <t>¬¬IF(ISBLANK('DPW3'!IN10),"",'DPW3'!IN10)</t>
  </si>
  <si>
    <t>¬¬IF(ISBLANK('DPW3'!IO10),"",'DPW3'!IO10)</t>
  </si>
  <si>
    <t>¬¬IF(ISBLANK('DPW3'!IP10),"",'DPW3'!IP10)</t>
  </si>
  <si>
    <t>¬¬IF(ISBLANK('DPW3'!IQ10),"",'DPW3'!IQ10)</t>
  </si>
  <si>
    <t>¬¬IF(ISBLANK('DPW3'!IR10),"",'DPW3'!IR10)</t>
  </si>
  <si>
    <t>¬¬IF(ISBLANK('DPW3'!IS10),"",'DPW3'!IS10)</t>
  </si>
  <si>
    <t>¬¬IF(ISBLANK('DPW3'!IT10),"",'DPW3'!IT10)</t>
  </si>
  <si>
    <t>¬¬IF(ISBLANK('DPW3'!IU10),"",'DPW3'!IU10)</t>
  </si>
  <si>
    <t>¬¬IF(ISBLANK('DPW3'!IV10),"",'DPW3'!IV10)</t>
  </si>
  <si>
    <t>¬¬IF(ISBLANK('DPW3'!IW10),"",'DPW3'!IW10)</t>
  </si>
  <si>
    <t>¬¬A1409</t>
  </si>
  <si>
    <t>¬¬'DPW3'!F10 &amp; "," &amp; 'DPW3'!G10 &amp; "," &amp; 'DPW3'!WH7</t>
  </si>
  <si>
    <t>¬¬IF(ISBLANK('DPW3'!IY10),"",'DPW3'!IY10)</t>
  </si>
  <si>
    <t>¬¬IF(ISBLANK('DPW3'!IZ10),"",'DPW3'!IZ10)</t>
  </si>
  <si>
    <t>¬¬IF(ISBLANK('DPW3'!JA10),"",'DPW3'!JA10)</t>
  </si>
  <si>
    <t>¬¬IF(ISBLANK('DPW3'!JB10),"",'DPW3'!JB10)</t>
  </si>
  <si>
    <t>¬¬IF(ISBLANK('DPW3'!JC10),"",'DPW3'!JC10)</t>
  </si>
  <si>
    <t>¬¬IF(ISBLANK('DPW3'!JD10),"",'DPW3'!JD10)</t>
  </si>
  <si>
    <t>¬¬IF(ISBLANK('DPW3'!JE10),"",'DPW3'!JE10)</t>
  </si>
  <si>
    <t>¬¬IF(ISBLANK('DPW3'!JF10),"",'DPW3'!JF10)</t>
  </si>
  <si>
    <t>¬¬IF(ISBLANK('DPW3'!JG10),"",'DPW3'!JG10)</t>
  </si>
  <si>
    <t>¬¬IF(ISBLANK('DPW3'!JH10),"",'DPW3'!JH10)</t>
  </si>
  <si>
    <t>¬¬IF(ISBLANK('DPW3'!JI10),"",'DPW3'!JI10)</t>
  </si>
  <si>
    <t>¬¬IF(ISBLANK('DPW3'!JJ10),"",'DPW3'!JJ10)</t>
  </si>
  <si>
    <t>¬¬IF(ISBLANK('DPW3'!JK10),"",'DPW3'!JK10)</t>
  </si>
  <si>
    <t>¬¬IF(ISBLANK('DPW3'!JL10),"",'DPW3'!JL10)</t>
  </si>
  <si>
    <t>¬¬IF(ISBLANK('DPW3'!JM10),"",'DPW3'!JM10)</t>
  </si>
  <si>
    <t>¬¬IF(ISBLANK('DPW3'!JN10),"",'DPW3'!JN10)</t>
  </si>
  <si>
    <t>¬¬IF(ISBLANK('DPW3'!JO10),"",'DPW3'!JO10)</t>
  </si>
  <si>
    <t>¬¬IF(ISBLANK('DPW3'!JP10),"",'DPW3'!JP10)</t>
  </si>
  <si>
    <t>¬¬IF(ISBLANK('DPW3'!JQ10),"",'DPW3'!JQ10)</t>
  </si>
  <si>
    <t>¬¬IF(ISBLANK('DPW3'!JR10),"",'DPW3'!JR10)</t>
  </si>
  <si>
    <t>¬¬IF(ISBLANK('DPW3'!JS10),"",'DPW3'!JS10)</t>
  </si>
  <si>
    <t>¬¬IF(ISBLANK('DPW3'!JT10),"",'DPW3'!JT10)</t>
  </si>
  <si>
    <t>¬¬IF(ISBLANK('DPW3'!JU10),"",'DPW3'!JU10)</t>
  </si>
  <si>
    <t>¬¬IF(ISBLANK('DPW3'!JV10),"",'DPW3'!JV10)</t>
  </si>
  <si>
    <t>¬¬IF(ISBLANK('DPW3'!JW10),"",'DPW3'!JW10)</t>
  </si>
  <si>
    <t>¬¬IF(ISBLANK('DPW3'!JX10),"",'DPW3'!JX10)</t>
  </si>
  <si>
    <t>¬¬IF(ISBLANK('DPW3'!JY10),"",'DPW3'!JY10)</t>
  </si>
  <si>
    <t>¬¬IF(ISBLANK('DPW3'!JZ10),"",'DPW3'!JZ10)</t>
  </si>
  <si>
    <t>¬¬IF(ISBLANK('DPW3'!KA10),"",'DPW3'!KA10)</t>
  </si>
  <si>
    <t>¬¬IF(ISBLANK('DPW3'!KB10),"",'DPW3'!KB10)</t>
  </si>
  <si>
    <t>¬¬IF(ISBLANK('DPW3'!KC10),"",'DPW3'!KC10)</t>
  </si>
  <si>
    <t>¬¬IF(ISBLANK('DPW3'!KD10),"",'DPW3'!KD10)</t>
  </si>
  <si>
    <t>¬¬IF(ISBLANK('DPW3'!KE10),"",'DPW3'!KE10)</t>
  </si>
  <si>
    <t>¬¬IF(ISBLANK('DPW3'!KF10),"",'DPW3'!KF10)</t>
  </si>
  <si>
    <t>¬¬IF(ISBLANK('DPW3'!KG10),"",'DPW3'!KG10)</t>
  </si>
  <si>
    <t>¬¬IF(ISBLANK('DPW3'!KH10),"",'DPW3'!KH10)</t>
  </si>
  <si>
    <t>¬¬IF(ISBLANK('DPW3'!KI10),"",'DPW3'!KI10)</t>
  </si>
  <si>
    <t>¬¬IF(ISBLANK('DPW3'!KJ10),"",'DPW3'!KJ10)</t>
  </si>
  <si>
    <t>¬¬IF(ISBLANK('DPW3'!KK10),"",'DPW3'!KK10)</t>
  </si>
  <si>
    <t>¬¬IF(ISBLANK('DPW3'!KL10),"",'DPW3'!KL10)</t>
  </si>
  <si>
    <t>¬¬A1410</t>
  </si>
  <si>
    <t>¬¬'DPW3'!F10 &amp; "," &amp; 'DPW3'!G10 &amp; "," &amp; 'DPW3'!XW7</t>
  </si>
  <si>
    <t>¬¬IF(ISBLANK('DPW3'!KN10),"",'DPW3'!KN10)</t>
  </si>
  <si>
    <t>¬¬IF(ISBLANK('DPW3'!KO10),"",'DPW3'!KO10)</t>
  </si>
  <si>
    <t>¬¬IF(ISBLANK('DPW3'!KP10),"",'DPW3'!KP10)</t>
  </si>
  <si>
    <t>¬¬IF(ISBLANK('DPW3'!KQ10),"",'DPW3'!KQ10)</t>
  </si>
  <si>
    <t>¬¬IF(ISBLANK('DPW3'!KR10),"",'DPW3'!KR10)</t>
  </si>
  <si>
    <t>¬¬IF(ISBLANK('DPW3'!KS10),"",'DPW3'!KS10)</t>
  </si>
  <si>
    <t>¬¬IF(ISBLANK('DPW3'!KT10),"",'DPW3'!KT10)</t>
  </si>
  <si>
    <t>¬¬IF(ISBLANK('DPW3'!KU10),"",'DPW3'!KU10)</t>
  </si>
  <si>
    <t>¬¬IF(ISBLANK('DPW3'!KV10),"",'DPW3'!KV10)</t>
  </si>
  <si>
    <t>¬¬IF(ISBLANK('DPW3'!KW10),"",'DPW3'!KW10)</t>
  </si>
  <si>
    <t>¬¬IF(ISBLANK('DPW3'!KX10),"",'DPW3'!KX10)</t>
  </si>
  <si>
    <t>¬¬IF(ISBLANK('DPW3'!KY10),"",'DPW3'!KY10)</t>
  </si>
  <si>
    <t>¬¬IF(ISBLANK('DPW3'!KZ10),"",'DPW3'!KZ10)</t>
  </si>
  <si>
    <t>¬¬IF(ISBLANK('DPW3'!LA10),"",'DPW3'!LA10)</t>
  </si>
  <si>
    <t>¬¬IF(ISBLANK('DPW3'!LB10),"",'DPW3'!LB10)</t>
  </si>
  <si>
    <t>¬¬IF(ISBLANK('DPW3'!LC10),"",'DPW3'!LC10)</t>
  </si>
  <si>
    <t>¬¬IF(ISBLANK('DPW3'!LD10),"",'DPW3'!LD10)</t>
  </si>
  <si>
    <t>¬¬IF(ISBLANK('DPW3'!LE10),"",'DPW3'!LE10)</t>
  </si>
  <si>
    <t>¬¬IF(ISBLANK('DPW3'!LF10),"",'DPW3'!LF10)</t>
  </si>
  <si>
    <t>¬¬IF(ISBLANK('DPW3'!LG10),"",'DPW3'!LG10)</t>
  </si>
  <si>
    <t>¬¬IF(ISBLANK('DPW3'!LH10),"",'DPW3'!LH10)</t>
  </si>
  <si>
    <t>¬¬IF(ISBLANK('DPW3'!LI10),"",'DPW3'!LI10)</t>
  </si>
  <si>
    <t>¬¬IF(ISBLANK('DPW3'!LJ10),"",'DPW3'!LJ10)</t>
  </si>
  <si>
    <t>¬¬IF(ISBLANK('DPW3'!LK10),"",'DPW3'!LK10)</t>
  </si>
  <si>
    <t>¬¬IF(ISBLANK('DPW3'!LL10),"",'DPW3'!LL10)</t>
  </si>
  <si>
    <t>¬¬IF(ISBLANK('DPW3'!LM10),"",'DPW3'!LM10)</t>
  </si>
  <si>
    <t>¬¬IF(ISBLANK('DPW3'!LN10),"",'DPW3'!LN10)</t>
  </si>
  <si>
    <t>¬¬IF(ISBLANK('DPW3'!LO10),"",'DPW3'!LO10)</t>
  </si>
  <si>
    <t>¬¬IF(ISBLANK('DPW3'!LP10),"",'DPW3'!LP10)</t>
  </si>
  <si>
    <t>¬¬IF(ISBLANK('DPW3'!LQ10),"",'DPW3'!LQ10)</t>
  </si>
  <si>
    <t>¬¬IF(ISBLANK('DPW3'!LR10),"",'DPW3'!LR10)</t>
  </si>
  <si>
    <t>¬¬IF(ISBLANK('DPW3'!LS10),"",'DPW3'!LS10)</t>
  </si>
  <si>
    <t>¬¬IF(ISBLANK('DPW3'!LT10),"",'DPW3'!LT10)</t>
  </si>
  <si>
    <t>¬¬IF(ISBLANK('DPW3'!LU10),"",'DPW3'!LU10)</t>
  </si>
  <si>
    <t>¬¬IF(ISBLANK('DPW3'!LV10),"",'DPW3'!LV10)</t>
  </si>
  <si>
    <t>¬¬IF(ISBLANK('DPW3'!LW10),"",'DPW3'!LW10)</t>
  </si>
  <si>
    <t>¬¬IF(ISBLANK('DPW3'!LX10),"",'DPW3'!LX10)</t>
  </si>
  <si>
    <t>¬¬IF(ISBLANK('DPW3'!LY10),"",'DPW3'!LY10)</t>
  </si>
  <si>
    <t>¬¬IF(ISBLANK('DPW3'!LZ10),"",'DPW3'!LZ10)</t>
  </si>
  <si>
    <t>¬¬IF(ISBLANK('DPW3'!MA10),"",'DPW3'!MA10)</t>
  </si>
  <si>
    <t>¬¬A1411</t>
  </si>
  <si>
    <t>¬¬'DPW3'!F10 &amp; "," &amp; 'DPW3'!G10 &amp; "," &amp; 'DPW3'!ZL7</t>
  </si>
  <si>
    <t>¬¬IF(ISBLANK('DPW3'!MC10),"",'DPW3'!MC10)</t>
  </si>
  <si>
    <t>¬¬A1412</t>
  </si>
  <si>
    <t>¬¬'DPW3'!F10 &amp; "," &amp; 'DPW3'!G10 &amp; "," &amp; 'DPW3'!ZM7</t>
  </si>
  <si>
    <t>¬¬IF(ISBLANK('DPW3'!MD10),"",'DPW3'!MD10)</t>
  </si>
  <si>
    <t>¬¬A1413</t>
  </si>
  <si>
    <t>¬¬'DPW3'!F10 &amp; "," &amp; 'DPW3'!G10 &amp; "," &amp; 'DPW3'!ZN7</t>
  </si>
  <si>
    <t>¬¬IF(ISBLANK('DPW3'!ML10),"",'DPW3'!ML10)</t>
  </si>
  <si>
    <t>¬¬A1414</t>
  </si>
  <si>
    <t>¬¬'DPW3'!F10 &amp; "," &amp; 'DPW3'!G10 &amp; "," &amp; 'DPW3'!ZO7</t>
  </si>
  <si>
    <t>¬¬IF(ISBLANK('DPW3'!MF10),"",'DPW3'!MF10)</t>
  </si>
  <si>
    <t>¬¬A1415</t>
  </si>
  <si>
    <t>¬¬'DPW3'!F10 &amp; "," &amp; 'DPW3'!G10 &amp; "," &amp; 'DPW3'!ZP7</t>
  </si>
  <si>
    <t>¬¬IF(ISBLANK('DPW3'!MG10),"",'DPW3'!MG10)</t>
  </si>
  <si>
    <t>¬¬A1416</t>
  </si>
  <si>
    <t>¬¬'DPW3'!F10 &amp; "," &amp; 'DPW3'!G10 &amp; "," &amp; 'DPW3'!ZQ7</t>
  </si>
  <si>
    <t>¬¬IF(ISBLANK('DPW3'!MH10),"",'DPW3'!MH10)</t>
  </si>
  <si>
    <t>¬¬A1417</t>
  </si>
  <si>
    <t>¬¬'DPW3'!F10 &amp; "," &amp; 'DPW3'!G10 &amp; "," &amp; 'DPW3'!ZR7</t>
  </si>
  <si>
    <t>¬¬IF(ISBLANK('DPW3'!MI10),"",'DPW3'!MI10)</t>
  </si>
  <si>
    <t>¬¬A1418</t>
  </si>
  <si>
    <t>¬¬'DPW3'!F10 &amp; "," &amp; 'DPW3'!G10 &amp; "," &amp; 'DPW3'!ZS7</t>
  </si>
  <si>
    <t>¬¬IF(ISBLANK('DPW3'!MJ10),"",'DPW3'!MJ10)</t>
  </si>
  <si>
    <t>¬¬A1419</t>
  </si>
  <si>
    <t>¬¬'DPW3'!F10 &amp; "," &amp; 'DPW3'!G10 &amp; "," &amp; 'DPW3'!ZT7</t>
  </si>
  <si>
    <t>¬¬IF(ISBLANK('DPW3'!MK10),"",'DPW3'!MK10)</t>
  </si>
  <si>
    <t>¬¬A1420</t>
  </si>
  <si>
    <t>¬¬'DPW3'!F10 &amp; "," &amp; 'DPW3'!G10 &amp; "," &amp; 'DPW3'!ZV7</t>
  </si>
  <si>
    <t>¬¬IF(ISBLANK('DPW3'!MM10),"",'DPW3'!MM10)</t>
  </si>
  <si>
    <t>¬¬A1421</t>
  </si>
  <si>
    <t>¬¬'DPW3'!F11 &amp; "," &amp; 'DPW3'!G11 &amp; "," &amp; 'DPW3'!MT7</t>
  </si>
  <si>
    <t>¬¬IF(ISBLANK('DPW3'!K11),"",'DPW3'!K11)</t>
  </si>
  <si>
    <t>¬¬A1422</t>
  </si>
  <si>
    <t>¬¬'DPW3'!F11 &amp; "," &amp; 'DPW3'!G11 &amp; "," &amp; 'DPW3'!MV7</t>
  </si>
  <si>
    <t>¬¬IF(ISBLANK('DPW3'!M11),"",'DPW3'!M11)</t>
  </si>
  <si>
    <t>¬¬IF(ISBLANK('DPW3'!N11),"",'DPW3'!N11)</t>
  </si>
  <si>
    <t>¬¬IF(ISBLANK('DPW3'!O11),"",'DPW3'!O11)</t>
  </si>
  <si>
    <t>¬¬IF(ISBLANK('DPW3'!P11),"",'DPW3'!P11)</t>
  </si>
  <si>
    <t>¬¬IF(ISBLANK('DPW3'!Q11),"",'DPW3'!Q11)</t>
  </si>
  <si>
    <t>¬¬IF(ISBLANK('DPW3'!R11),"",'DPW3'!R11)</t>
  </si>
  <si>
    <t>¬¬IF(ISBLANK('DPW3'!S11),"",'DPW3'!S11)</t>
  </si>
  <si>
    <t>¬¬IF(ISBLANK('DPW3'!T11),"",'DPW3'!T11)</t>
  </si>
  <si>
    <t>¬¬IF(ISBLANK('DPW3'!U11),"",'DPW3'!U11)</t>
  </si>
  <si>
    <t>¬¬IF(ISBLANK('DPW3'!V11),"",'DPW3'!V11)</t>
  </si>
  <si>
    <t>¬¬IF(ISBLANK('DPW3'!W11),"",'DPW3'!W11)</t>
  </si>
  <si>
    <t>¬¬IF(ISBLANK('DPW3'!X11),"",'DPW3'!X11)</t>
  </si>
  <si>
    <t>¬¬IF(ISBLANK('DPW3'!Y11),"",'DPW3'!Y11)</t>
  </si>
  <si>
    <t>¬¬IF(ISBLANK('DPW3'!Z11),"",'DPW3'!Z11)</t>
  </si>
  <si>
    <t>¬¬IF(ISBLANK('DPW3'!AA11),"",'DPW3'!AA11)</t>
  </si>
  <si>
    <t>¬¬IF(ISBLANK('DPW3'!AB11),"",'DPW3'!AB11)</t>
  </si>
  <si>
    <t>¬¬IF(ISBLANK('DPW3'!AC11),"",'DPW3'!AC11)</t>
  </si>
  <si>
    <t>¬¬IF(ISBLANK('DPW3'!AD11),"",'DPW3'!AD11)</t>
  </si>
  <si>
    <t>¬¬IF(ISBLANK('DPW3'!AE11),"",'DPW3'!AE11)</t>
  </si>
  <si>
    <t>¬¬IF(ISBLANK('DPW3'!AF11),"",'DPW3'!AF11)</t>
  </si>
  <si>
    <t>¬¬IF(ISBLANK('DPW3'!AG11),"",'DPW3'!AG11)</t>
  </si>
  <si>
    <t>¬¬IF(ISBLANK('DPW3'!AH11),"",'DPW3'!AH11)</t>
  </si>
  <si>
    <t>¬¬IF(ISBLANK('DPW3'!AI11),"",'DPW3'!AI11)</t>
  </si>
  <si>
    <t>¬¬IF(ISBLANK('DPW3'!AJ11),"",'DPW3'!AJ11)</t>
  </si>
  <si>
    <t>¬¬IF(ISBLANK('DPW3'!AK11),"",'DPW3'!AK11)</t>
  </si>
  <si>
    <t>¬¬IF(ISBLANK('DPW3'!AL11),"",'DPW3'!AL11)</t>
  </si>
  <si>
    <t>¬¬IF(ISBLANK('DPW3'!AM11),"",'DPW3'!AM11)</t>
  </si>
  <si>
    <t>¬¬IF(ISBLANK('DPW3'!AN11),"",'DPW3'!AN11)</t>
  </si>
  <si>
    <t>¬¬IF(ISBLANK('DPW3'!AO11),"",'DPW3'!AO11)</t>
  </si>
  <si>
    <t>¬¬IF(ISBLANK('DPW3'!AP11),"",'DPW3'!AP11)</t>
  </si>
  <si>
    <t>¬¬IF(ISBLANK('DPW3'!AQ11),"",'DPW3'!AQ11)</t>
  </si>
  <si>
    <t>¬¬IF(ISBLANK('DPW3'!AR11),"",'DPW3'!AR11)</t>
  </si>
  <si>
    <t>¬¬IF(ISBLANK('DPW3'!AS11),"",'DPW3'!AS11)</t>
  </si>
  <si>
    <t>¬¬IF(ISBLANK('DPW3'!AT11),"",'DPW3'!AT11)</t>
  </si>
  <si>
    <t>¬¬IF(ISBLANK('DPW3'!AU11),"",'DPW3'!AU11)</t>
  </si>
  <si>
    <t>¬¬IF(ISBLANK('DPW3'!AV11),"",'DPW3'!AV11)</t>
  </si>
  <si>
    <t>¬¬IF(ISBLANK('DPW3'!AW11),"",'DPW3'!AW11)</t>
  </si>
  <si>
    <t>¬¬IF(ISBLANK('DPW3'!AX11),"",'DPW3'!AX11)</t>
  </si>
  <si>
    <t>¬¬IF(ISBLANK('DPW3'!AY11),"",'DPW3'!AY11)</t>
  </si>
  <si>
    <t>¬¬IF(ISBLANK('DPW3'!AZ11),"",'DPW3'!AZ11)</t>
  </si>
  <si>
    <t>¬¬A1423</t>
  </si>
  <si>
    <t>¬¬'DPW3'!F11 &amp; "," &amp; 'DPW3'!G11 &amp; "," &amp; 'DPW3'!OK7</t>
  </si>
  <si>
    <t>¬¬IF(ISBLANK('DPW3'!BB11),"",'DPW3'!BB11)</t>
  </si>
  <si>
    <t>¬¬IF(ISBLANK('DPW3'!BC11),"",'DPW3'!BC11)</t>
  </si>
  <si>
    <t>¬¬IF(ISBLANK('DPW3'!BD11),"",'DPW3'!BD11)</t>
  </si>
  <si>
    <t>¬¬IF(ISBLANK('DPW3'!BE11),"",'DPW3'!BE11)</t>
  </si>
  <si>
    <t>¬¬IF(ISBLANK('DPW3'!BF11),"",'DPW3'!BF11)</t>
  </si>
  <si>
    <t>¬¬IF(ISBLANK('DPW3'!BG11),"",'DPW3'!BG11)</t>
  </si>
  <si>
    <t>¬¬IF(ISBLANK('DPW3'!BH11),"",'DPW3'!BH11)</t>
  </si>
  <si>
    <t>¬¬IF(ISBLANK('DPW3'!BI11),"",'DPW3'!BI11)</t>
  </si>
  <si>
    <t>¬¬IF(ISBLANK('DPW3'!BJ11),"",'DPW3'!BJ11)</t>
  </si>
  <si>
    <t>¬¬IF(ISBLANK('DPW3'!BK11),"",'DPW3'!BK11)</t>
  </si>
  <si>
    <t>¬¬IF(ISBLANK('DPW3'!BL11),"",'DPW3'!BL11)</t>
  </si>
  <si>
    <t>¬¬IF(ISBLANK('DPW3'!BM11),"",'DPW3'!BM11)</t>
  </si>
  <si>
    <t>¬¬IF(ISBLANK('DPW3'!BN11),"",'DPW3'!BN11)</t>
  </si>
  <si>
    <t>¬¬IF(ISBLANK('DPW3'!BO11),"",'DPW3'!BO11)</t>
  </si>
  <si>
    <t>¬¬IF(ISBLANK('DPW3'!BP11),"",'DPW3'!BP11)</t>
  </si>
  <si>
    <t>¬¬IF(ISBLANK('DPW3'!BQ11),"",'DPW3'!BQ11)</t>
  </si>
  <si>
    <t>¬¬IF(ISBLANK('DPW3'!BR11),"",'DPW3'!BR11)</t>
  </si>
  <si>
    <t>¬¬IF(ISBLANK('DPW3'!BS11),"",'DPW3'!BS11)</t>
  </si>
  <si>
    <t>¬¬IF(ISBLANK('DPW3'!BT11),"",'DPW3'!BT11)</t>
  </si>
  <si>
    <t>¬¬IF(ISBLANK('DPW3'!BU11),"",'DPW3'!BU11)</t>
  </si>
  <si>
    <t>¬¬IF(ISBLANK('DPW3'!BV11),"",'DPW3'!BV11)</t>
  </si>
  <si>
    <t>¬¬IF(ISBLANK('DPW3'!BW11),"",'DPW3'!BW11)</t>
  </si>
  <si>
    <t>¬¬IF(ISBLANK('DPW3'!BX11),"",'DPW3'!BX11)</t>
  </si>
  <si>
    <t>¬¬IF(ISBLANK('DPW3'!BY11),"",'DPW3'!BY11)</t>
  </si>
  <si>
    <t>¬¬IF(ISBLANK('DPW3'!BZ11),"",'DPW3'!BZ11)</t>
  </si>
  <si>
    <t>¬¬IF(ISBLANK('DPW3'!CA11),"",'DPW3'!CA11)</t>
  </si>
  <si>
    <t>¬¬IF(ISBLANK('DPW3'!CB11),"",'DPW3'!CB11)</t>
  </si>
  <si>
    <t>¬¬IF(ISBLANK('DPW3'!CC11),"",'DPW3'!CC11)</t>
  </si>
  <si>
    <t>¬¬IF(ISBLANK('DPW3'!CD11),"",'DPW3'!CD11)</t>
  </si>
  <si>
    <t>¬¬IF(ISBLANK('DPW3'!CE11),"",'DPW3'!CE11)</t>
  </si>
  <si>
    <t>¬¬IF(ISBLANK('DPW3'!CF11),"",'DPW3'!CF11)</t>
  </si>
  <si>
    <t>¬¬IF(ISBLANK('DPW3'!CG11),"",'DPW3'!CG11)</t>
  </si>
  <si>
    <t>¬¬IF(ISBLANK('DPW3'!CH11),"",'DPW3'!CH11)</t>
  </si>
  <si>
    <t>¬¬IF(ISBLANK('DPW3'!CI11),"",'DPW3'!CI11)</t>
  </si>
  <si>
    <t>¬¬IF(ISBLANK('DPW3'!CJ11),"",'DPW3'!CJ11)</t>
  </si>
  <si>
    <t>¬¬IF(ISBLANK('DPW3'!CK11),"",'DPW3'!CK11)</t>
  </si>
  <si>
    <t>¬¬IF(ISBLANK('DPW3'!CL11),"",'DPW3'!CL11)</t>
  </si>
  <si>
    <t>¬¬IF(ISBLANK('DPW3'!CM11),"",'DPW3'!CM11)</t>
  </si>
  <si>
    <t>¬¬IF(ISBLANK('DPW3'!CN11),"",'DPW3'!CN11)</t>
  </si>
  <si>
    <t>¬¬IF(ISBLANK('DPW3'!CO11),"",'DPW3'!CO11)</t>
  </si>
  <si>
    <t>¬¬A1424</t>
  </si>
  <si>
    <t>¬¬'DPW3'!F11 &amp; "," &amp; 'DPW3'!G11 &amp; "," &amp; 'DPW3'!PZ7</t>
  </si>
  <si>
    <t>¬¬IF(ISBLANK('DPW3'!CQ11),"",'DPW3'!CQ11)</t>
  </si>
  <si>
    <t>¬¬IF(ISBLANK('DPW3'!CR11),"",'DPW3'!CR11)</t>
  </si>
  <si>
    <t>¬¬IF(ISBLANK('DPW3'!CS11),"",'DPW3'!CS11)</t>
  </si>
  <si>
    <t>¬¬IF(ISBLANK('DPW3'!CT11),"",'DPW3'!CT11)</t>
  </si>
  <si>
    <t>¬¬IF(ISBLANK('DPW3'!CU11),"",'DPW3'!CU11)</t>
  </si>
  <si>
    <t>¬¬IF(ISBLANK('DPW3'!CV11),"",'DPW3'!CV11)</t>
  </si>
  <si>
    <t>¬¬IF(ISBLANK('DPW3'!CW11),"",'DPW3'!CW11)</t>
  </si>
  <si>
    <t>¬¬IF(ISBLANK('DPW3'!CX11),"",'DPW3'!CX11)</t>
  </si>
  <si>
    <t>¬¬IF(ISBLANK('DPW3'!CY11),"",'DPW3'!CY11)</t>
  </si>
  <si>
    <t>¬¬IF(ISBLANK('DPW3'!CZ11),"",'DPW3'!CZ11)</t>
  </si>
  <si>
    <t>¬¬IF(ISBLANK('DPW3'!DA11),"",'DPW3'!DA11)</t>
  </si>
  <si>
    <t>¬¬IF(ISBLANK('DPW3'!DB11),"",'DPW3'!DB11)</t>
  </si>
  <si>
    <t>¬¬IF(ISBLANK('DPW3'!DC11),"",'DPW3'!DC11)</t>
  </si>
  <si>
    <t>¬¬IF(ISBLANK('DPW3'!DD11),"",'DPW3'!DD11)</t>
  </si>
  <si>
    <t>¬¬IF(ISBLANK('DPW3'!DE11),"",'DPW3'!DE11)</t>
  </si>
  <si>
    <t>¬¬IF(ISBLANK('DPW3'!DF11),"",'DPW3'!DF11)</t>
  </si>
  <si>
    <t>¬¬IF(ISBLANK('DPW3'!DG11),"",'DPW3'!DG11)</t>
  </si>
  <si>
    <t>¬¬IF(ISBLANK('DPW3'!DH11),"",'DPW3'!DH11)</t>
  </si>
  <si>
    <t>¬¬IF(ISBLANK('DPW3'!DI11),"",'DPW3'!DI11)</t>
  </si>
  <si>
    <t>¬¬IF(ISBLANK('DPW3'!DJ11),"",'DPW3'!DJ11)</t>
  </si>
  <si>
    <t>¬¬IF(ISBLANK('DPW3'!DK11),"",'DPW3'!DK11)</t>
  </si>
  <si>
    <t>¬¬IF(ISBLANK('DPW3'!DL11),"",'DPW3'!DL11)</t>
  </si>
  <si>
    <t>¬¬IF(ISBLANK('DPW3'!DM11),"",'DPW3'!DM11)</t>
  </si>
  <si>
    <t>¬¬IF(ISBLANK('DPW3'!DN11),"",'DPW3'!DN11)</t>
  </si>
  <si>
    <t>¬¬IF(ISBLANK('DPW3'!DO11),"",'DPW3'!DO11)</t>
  </si>
  <si>
    <t>¬¬IF(ISBLANK('DPW3'!DP11),"",'DPW3'!DP11)</t>
  </si>
  <si>
    <t>¬¬IF(ISBLANK('DPW3'!DQ11),"",'DPW3'!DQ11)</t>
  </si>
  <si>
    <t>¬¬IF(ISBLANK('DPW3'!DR11),"",'DPW3'!DR11)</t>
  </si>
  <si>
    <t>¬¬IF(ISBLANK('DPW3'!DS11),"",'DPW3'!DS11)</t>
  </si>
  <si>
    <t>¬¬IF(ISBLANK('DPW3'!DT11),"",'DPW3'!DT11)</t>
  </si>
  <si>
    <t>¬¬IF(ISBLANK('DPW3'!DU11),"",'DPW3'!DU11)</t>
  </si>
  <si>
    <t>¬¬IF(ISBLANK('DPW3'!DV11),"",'DPW3'!DV11)</t>
  </si>
  <si>
    <t>¬¬IF(ISBLANK('DPW3'!DW11),"",'DPW3'!DW11)</t>
  </si>
  <si>
    <t>¬¬IF(ISBLANK('DPW3'!DX11),"",'DPW3'!DX11)</t>
  </si>
  <si>
    <t>¬¬IF(ISBLANK('DPW3'!DY11),"",'DPW3'!DY11)</t>
  </si>
  <si>
    <t>¬¬IF(ISBLANK('DPW3'!DZ11),"",'DPW3'!DZ11)</t>
  </si>
  <si>
    <t>¬¬IF(ISBLANK('DPW3'!EA11),"",'DPW3'!EA11)</t>
  </si>
  <si>
    <t>¬¬IF(ISBLANK('DPW3'!EB11),"",'DPW3'!EB11)</t>
  </si>
  <si>
    <t>¬¬IF(ISBLANK('DPW3'!EC11),"",'DPW3'!EC11)</t>
  </si>
  <si>
    <t>¬¬IF(ISBLANK('DPW3'!ED11),"",'DPW3'!ED11)</t>
  </si>
  <si>
    <t>¬¬A1425</t>
  </si>
  <si>
    <t>¬¬'DPW3'!F11 &amp; "," &amp; 'DPW3'!G11 &amp; "," &amp; 'DPW3'!RO7</t>
  </si>
  <si>
    <t>¬¬IF(ISBLANK('DPW3'!EF11),"",'DPW3'!EF11)</t>
  </si>
  <si>
    <t>¬¬IF(ISBLANK('DPW3'!EG11),"",'DPW3'!EG11)</t>
  </si>
  <si>
    <t>¬¬IF(ISBLANK('DPW3'!EH11),"",'DPW3'!EH11)</t>
  </si>
  <si>
    <t>¬¬IF(ISBLANK('DPW3'!EI11),"",'DPW3'!EI11)</t>
  </si>
  <si>
    <t>¬¬IF(ISBLANK('DPW3'!EJ11),"",'DPW3'!EJ11)</t>
  </si>
  <si>
    <t>¬¬IF(ISBLANK('DPW3'!EK11),"",'DPW3'!EK11)</t>
  </si>
  <si>
    <t>¬¬IF(ISBLANK('DPW3'!EL11),"",'DPW3'!EL11)</t>
  </si>
  <si>
    <t>¬¬IF(ISBLANK('DPW3'!EM11),"",'DPW3'!EM11)</t>
  </si>
  <si>
    <t>¬¬IF(ISBLANK('DPW3'!EN11),"",'DPW3'!EN11)</t>
  </si>
  <si>
    <t>¬¬IF(ISBLANK('DPW3'!EO11),"",'DPW3'!EO11)</t>
  </si>
  <si>
    <t>¬¬IF(ISBLANK('DPW3'!EP11),"",'DPW3'!EP11)</t>
  </si>
  <si>
    <t>¬¬IF(ISBLANK('DPW3'!EQ11),"",'DPW3'!EQ11)</t>
  </si>
  <si>
    <t>¬¬IF(ISBLANK('DPW3'!ER11),"",'DPW3'!ER11)</t>
  </si>
  <si>
    <t>¬¬IF(ISBLANK('DPW3'!ES11),"",'DPW3'!ES11)</t>
  </si>
  <si>
    <t>¬¬IF(ISBLANK('DPW3'!ET11),"",'DPW3'!ET11)</t>
  </si>
  <si>
    <t>¬¬IF(ISBLANK('DPW3'!EU11),"",'DPW3'!EU11)</t>
  </si>
  <si>
    <t>¬¬IF(ISBLANK('DPW3'!EV11),"",'DPW3'!EV11)</t>
  </si>
  <si>
    <t>¬¬IF(ISBLANK('DPW3'!EW11),"",'DPW3'!EW11)</t>
  </si>
  <si>
    <t>¬¬IF(ISBLANK('DPW3'!EX11),"",'DPW3'!EX11)</t>
  </si>
  <si>
    <t>¬¬IF(ISBLANK('DPW3'!EY11),"",'DPW3'!EY11)</t>
  </si>
  <si>
    <t>¬¬IF(ISBLANK('DPW3'!EZ11),"",'DPW3'!EZ11)</t>
  </si>
  <si>
    <t>¬¬IF(ISBLANK('DPW3'!FA11),"",'DPW3'!FA11)</t>
  </si>
  <si>
    <t>¬¬IF(ISBLANK('DPW3'!FB11),"",'DPW3'!FB11)</t>
  </si>
  <si>
    <t>¬¬IF(ISBLANK('DPW3'!FC11),"",'DPW3'!FC11)</t>
  </si>
  <si>
    <t>¬¬IF(ISBLANK('DPW3'!FD11),"",'DPW3'!FD11)</t>
  </si>
  <si>
    <t>¬¬IF(ISBLANK('DPW3'!FE11),"",'DPW3'!FE11)</t>
  </si>
  <si>
    <t>¬¬IF(ISBLANK('DPW3'!FF11),"",'DPW3'!FF11)</t>
  </si>
  <si>
    <t>¬¬IF(ISBLANK('DPW3'!FG11),"",'DPW3'!FG11)</t>
  </si>
  <si>
    <t>¬¬IF(ISBLANK('DPW3'!FH11),"",'DPW3'!FH11)</t>
  </si>
  <si>
    <t>¬¬IF(ISBLANK('DPW3'!FI11),"",'DPW3'!FI11)</t>
  </si>
  <si>
    <t>¬¬IF(ISBLANK('DPW3'!FJ11),"",'DPW3'!FJ11)</t>
  </si>
  <si>
    <t>¬¬IF(ISBLANK('DPW3'!FK11),"",'DPW3'!FK11)</t>
  </si>
  <si>
    <t>¬¬IF(ISBLANK('DPW3'!FL11),"",'DPW3'!FL11)</t>
  </si>
  <si>
    <t>¬¬IF(ISBLANK('DPW3'!FM11),"",'DPW3'!FM11)</t>
  </si>
  <si>
    <t>¬¬IF(ISBLANK('DPW3'!FN11),"",'DPW3'!FN11)</t>
  </si>
  <si>
    <t>¬¬IF(ISBLANK('DPW3'!FO11),"",'DPW3'!FO11)</t>
  </si>
  <si>
    <t>¬¬IF(ISBLANK('DPW3'!FP11),"",'DPW3'!FP11)</t>
  </si>
  <si>
    <t>¬¬IF(ISBLANK('DPW3'!FQ11),"",'DPW3'!FQ11)</t>
  </si>
  <si>
    <t>¬¬IF(ISBLANK('DPW3'!FR11),"",'DPW3'!FR11)</t>
  </si>
  <si>
    <t>¬¬IF(ISBLANK('DPW3'!FS11),"",'DPW3'!FS11)</t>
  </si>
  <si>
    <t>¬¬A1426</t>
  </si>
  <si>
    <t>¬¬'DPW3'!F11 &amp; "," &amp; 'DPW3'!G11 &amp; "," &amp; 'DPW3'!TD7</t>
  </si>
  <si>
    <t>¬¬IF(ISBLANK('DPW3'!FU11),"",'DPW3'!FU11)</t>
  </si>
  <si>
    <t>¬¬IF(ISBLANK('DPW3'!FV11),"",'DPW3'!FV11)</t>
  </si>
  <si>
    <t>¬¬IF(ISBLANK('DPW3'!FW11),"",'DPW3'!FW11)</t>
  </si>
  <si>
    <t>¬¬IF(ISBLANK('DPW3'!FX11),"",'DPW3'!FX11)</t>
  </si>
  <si>
    <t>¬¬IF(ISBLANK('DPW3'!FY11),"",'DPW3'!FY11)</t>
  </si>
  <si>
    <t>¬¬IF(ISBLANK('DPW3'!FZ11),"",'DPW3'!FZ11)</t>
  </si>
  <si>
    <t>¬¬IF(ISBLANK('DPW3'!GA11),"",'DPW3'!GA11)</t>
  </si>
  <si>
    <t>¬¬IF(ISBLANK('DPW3'!GB11),"",'DPW3'!GB11)</t>
  </si>
  <si>
    <t>¬¬IF(ISBLANK('DPW3'!GC11),"",'DPW3'!GC11)</t>
  </si>
  <si>
    <t>¬¬IF(ISBLANK('DPW3'!GD11),"",'DPW3'!GD11)</t>
  </si>
  <si>
    <t>¬¬IF(ISBLANK('DPW3'!GE11),"",'DPW3'!GE11)</t>
  </si>
  <si>
    <t>¬¬IF(ISBLANK('DPW3'!GF11),"",'DPW3'!GF11)</t>
  </si>
  <si>
    <t>¬¬IF(ISBLANK('DPW3'!GG11),"",'DPW3'!GG11)</t>
  </si>
  <si>
    <t>¬¬IF(ISBLANK('DPW3'!GH11),"",'DPW3'!GH11)</t>
  </si>
  <si>
    <t>¬¬IF(ISBLANK('DPW3'!GI11),"",'DPW3'!GI11)</t>
  </si>
  <si>
    <t>¬¬IF(ISBLANK('DPW3'!GJ11),"",'DPW3'!GJ11)</t>
  </si>
  <si>
    <t>¬¬IF(ISBLANK('DPW3'!GK11),"",'DPW3'!GK11)</t>
  </si>
  <si>
    <t>¬¬IF(ISBLANK('DPW3'!GL11),"",'DPW3'!GL11)</t>
  </si>
  <si>
    <t>¬¬IF(ISBLANK('DPW3'!GM11),"",'DPW3'!GM11)</t>
  </si>
  <si>
    <t>¬¬IF(ISBLANK('DPW3'!GN11),"",'DPW3'!GN11)</t>
  </si>
  <si>
    <t>¬¬IF(ISBLANK('DPW3'!GO11),"",'DPW3'!GO11)</t>
  </si>
  <si>
    <t>¬¬IF(ISBLANK('DPW3'!GP11),"",'DPW3'!GP11)</t>
  </si>
  <si>
    <t>¬¬IF(ISBLANK('DPW3'!GQ11),"",'DPW3'!GQ11)</t>
  </si>
  <si>
    <t>¬¬IF(ISBLANK('DPW3'!GR11),"",'DPW3'!GR11)</t>
  </si>
  <si>
    <t>¬¬IF(ISBLANK('DPW3'!GS11),"",'DPW3'!GS11)</t>
  </si>
  <si>
    <t>¬¬IF(ISBLANK('DPW3'!GT11),"",'DPW3'!GT11)</t>
  </si>
  <si>
    <t>¬¬IF(ISBLANK('DPW3'!GU11),"",'DPW3'!GU11)</t>
  </si>
  <si>
    <t>¬¬IF(ISBLANK('DPW3'!GV11),"",'DPW3'!GV11)</t>
  </si>
  <si>
    <t>¬¬IF(ISBLANK('DPW3'!GW11),"",'DPW3'!GW11)</t>
  </si>
  <si>
    <t>¬¬IF(ISBLANK('DPW3'!GX11),"",'DPW3'!GX11)</t>
  </si>
  <si>
    <t>¬¬IF(ISBLANK('DPW3'!GY11),"",'DPW3'!GY11)</t>
  </si>
  <si>
    <t>¬¬IF(ISBLANK('DPW3'!GZ11),"",'DPW3'!GZ11)</t>
  </si>
  <si>
    <t>¬¬IF(ISBLANK('DPW3'!HA11),"",'DPW3'!HA11)</t>
  </si>
  <si>
    <t>¬¬IF(ISBLANK('DPW3'!HB11),"",'DPW3'!HB11)</t>
  </si>
  <si>
    <t>¬¬IF(ISBLANK('DPW3'!HC11),"",'DPW3'!HC11)</t>
  </si>
  <si>
    <t>¬¬IF(ISBLANK('DPW3'!HD11),"",'DPW3'!HD11)</t>
  </si>
  <si>
    <t>¬¬IF(ISBLANK('DPW3'!HE11),"",'DPW3'!HE11)</t>
  </si>
  <si>
    <t>¬¬IF(ISBLANK('DPW3'!HF11),"",'DPW3'!HF11)</t>
  </si>
  <si>
    <t>¬¬IF(ISBLANK('DPW3'!HG11),"",'DPW3'!HG11)</t>
  </si>
  <si>
    <t>¬¬IF(ISBLANK('DPW3'!HH11),"",'DPW3'!HH11)</t>
  </si>
  <si>
    <t>¬¬A1427</t>
  </si>
  <si>
    <t>¬¬'DPW3'!F11 &amp; "," &amp; 'DPW3'!G11 &amp; "," &amp; 'DPW3'!US7</t>
  </si>
  <si>
    <t>¬¬IF(ISBLANK('DPW3'!HJ11),"",'DPW3'!HJ11)</t>
  </si>
  <si>
    <t>¬¬IF(ISBLANK('DPW3'!HK11),"",'DPW3'!HK11)</t>
  </si>
  <si>
    <t>¬¬IF(ISBLANK('DPW3'!HL11),"",'DPW3'!HL11)</t>
  </si>
  <si>
    <t>¬¬IF(ISBLANK('DPW3'!HM11),"",'DPW3'!HM11)</t>
  </si>
  <si>
    <t>¬¬IF(ISBLANK('DPW3'!HN11),"",'DPW3'!HN11)</t>
  </si>
  <si>
    <t>¬¬IF(ISBLANK('DPW3'!HO11),"",'DPW3'!HO11)</t>
  </si>
  <si>
    <t>¬¬IF(ISBLANK('DPW3'!HP11),"",'DPW3'!HP11)</t>
  </si>
  <si>
    <t>¬¬IF(ISBLANK('DPW3'!HQ11),"",'DPW3'!HQ11)</t>
  </si>
  <si>
    <t>¬¬IF(ISBLANK('DPW3'!HR11),"",'DPW3'!HR11)</t>
  </si>
  <si>
    <t>¬¬IF(ISBLANK('DPW3'!HS11),"",'DPW3'!HS11)</t>
  </si>
  <si>
    <t>¬¬IF(ISBLANK('DPW3'!HT11),"",'DPW3'!HT11)</t>
  </si>
  <si>
    <t>¬¬IF(ISBLANK('DPW3'!HU11),"",'DPW3'!HU11)</t>
  </si>
  <si>
    <t>¬¬IF(ISBLANK('DPW3'!HV11),"",'DPW3'!HV11)</t>
  </si>
  <si>
    <t>¬¬IF(ISBLANK('DPW3'!HW11),"",'DPW3'!HW11)</t>
  </si>
  <si>
    <t>¬¬IF(ISBLANK('DPW3'!HX11),"",'DPW3'!HX11)</t>
  </si>
  <si>
    <t>¬¬IF(ISBLANK('DPW3'!HY11),"",'DPW3'!HY11)</t>
  </si>
  <si>
    <t>¬¬IF(ISBLANK('DPW3'!HZ11),"",'DPW3'!HZ11)</t>
  </si>
  <si>
    <t>¬¬IF(ISBLANK('DPW3'!IA11),"",'DPW3'!IA11)</t>
  </si>
  <si>
    <t>¬¬IF(ISBLANK('DPW3'!IB11),"",'DPW3'!IB11)</t>
  </si>
  <si>
    <t>¬¬IF(ISBLANK('DPW3'!IC11),"",'DPW3'!IC11)</t>
  </si>
  <si>
    <t>¬¬IF(ISBLANK('DPW3'!ID11),"",'DPW3'!ID11)</t>
  </si>
  <si>
    <t>¬¬IF(ISBLANK('DPW3'!IE11),"",'DPW3'!IE11)</t>
  </si>
  <si>
    <t>¬¬IF(ISBLANK('DPW3'!IF11),"",'DPW3'!IF11)</t>
  </si>
  <si>
    <t>¬¬IF(ISBLANK('DPW3'!IG11),"",'DPW3'!IG11)</t>
  </si>
  <si>
    <t>¬¬IF(ISBLANK('DPW3'!IH11),"",'DPW3'!IH11)</t>
  </si>
  <si>
    <t>¬¬IF(ISBLANK('DPW3'!II11),"",'DPW3'!II11)</t>
  </si>
  <si>
    <t>¬¬IF(ISBLANK('DPW3'!IJ11),"",'DPW3'!IJ11)</t>
  </si>
  <si>
    <t>¬¬IF(ISBLANK('DPW3'!IK11),"",'DPW3'!IK11)</t>
  </si>
  <si>
    <t>¬¬IF(ISBLANK('DPW3'!IL11),"",'DPW3'!IL11)</t>
  </si>
  <si>
    <t>¬¬IF(ISBLANK('DPW3'!IM11),"",'DPW3'!IM11)</t>
  </si>
  <si>
    <t>¬¬IF(ISBLANK('DPW3'!IN11),"",'DPW3'!IN11)</t>
  </si>
  <si>
    <t>¬¬IF(ISBLANK('DPW3'!IO11),"",'DPW3'!IO11)</t>
  </si>
  <si>
    <t>¬¬IF(ISBLANK('DPW3'!IP11),"",'DPW3'!IP11)</t>
  </si>
  <si>
    <t>¬¬IF(ISBLANK('DPW3'!IQ11),"",'DPW3'!IQ11)</t>
  </si>
  <si>
    <t>¬¬IF(ISBLANK('DPW3'!IR11),"",'DPW3'!IR11)</t>
  </si>
  <si>
    <t>¬¬IF(ISBLANK('DPW3'!IS11),"",'DPW3'!IS11)</t>
  </si>
  <si>
    <t>¬¬IF(ISBLANK('DPW3'!IT11),"",'DPW3'!IT11)</t>
  </si>
  <si>
    <t>¬¬IF(ISBLANK('DPW3'!IU11),"",'DPW3'!IU11)</t>
  </si>
  <si>
    <t>¬¬IF(ISBLANK('DPW3'!IV11),"",'DPW3'!IV11)</t>
  </si>
  <si>
    <t>¬¬IF(ISBLANK('DPW3'!IW11),"",'DPW3'!IW11)</t>
  </si>
  <si>
    <t>¬¬A1428</t>
  </si>
  <si>
    <t>¬¬'DPW3'!F11 &amp; "," &amp; 'DPW3'!G11 &amp; "," &amp; 'DPW3'!WH7</t>
  </si>
  <si>
    <t>¬¬IF(ISBLANK('DPW3'!IY11),"",'DPW3'!IY11)</t>
  </si>
  <si>
    <t>¬¬IF(ISBLANK('DPW3'!IZ11),"",'DPW3'!IZ11)</t>
  </si>
  <si>
    <t>¬¬IF(ISBLANK('DPW3'!JA11),"",'DPW3'!JA11)</t>
  </si>
  <si>
    <t>¬¬IF(ISBLANK('DPW3'!JB11),"",'DPW3'!JB11)</t>
  </si>
  <si>
    <t>¬¬IF(ISBLANK('DPW3'!JC11),"",'DPW3'!JC11)</t>
  </si>
  <si>
    <t>¬¬IF(ISBLANK('DPW3'!JD11),"",'DPW3'!JD11)</t>
  </si>
  <si>
    <t>¬¬IF(ISBLANK('DPW3'!JE11),"",'DPW3'!JE11)</t>
  </si>
  <si>
    <t>¬¬IF(ISBLANK('DPW3'!JF11),"",'DPW3'!JF11)</t>
  </si>
  <si>
    <t>¬¬IF(ISBLANK('DPW3'!JG11),"",'DPW3'!JG11)</t>
  </si>
  <si>
    <t>¬¬IF(ISBLANK('DPW3'!JH11),"",'DPW3'!JH11)</t>
  </si>
  <si>
    <t>¬¬IF(ISBLANK('DPW3'!JI11),"",'DPW3'!JI11)</t>
  </si>
  <si>
    <t>¬¬IF(ISBLANK('DPW3'!JJ11),"",'DPW3'!JJ11)</t>
  </si>
  <si>
    <t>¬¬IF(ISBLANK('DPW3'!JK11),"",'DPW3'!JK11)</t>
  </si>
  <si>
    <t>¬¬IF(ISBLANK('DPW3'!JL11),"",'DPW3'!JL11)</t>
  </si>
  <si>
    <t>¬¬IF(ISBLANK('DPW3'!JM11),"",'DPW3'!JM11)</t>
  </si>
  <si>
    <t>¬¬IF(ISBLANK('DPW3'!JN11),"",'DPW3'!JN11)</t>
  </si>
  <si>
    <t>¬¬IF(ISBLANK('DPW3'!JO11),"",'DPW3'!JO11)</t>
  </si>
  <si>
    <t>¬¬IF(ISBLANK('DPW3'!JP11),"",'DPW3'!JP11)</t>
  </si>
  <si>
    <t>¬¬IF(ISBLANK('DPW3'!JQ11),"",'DPW3'!JQ11)</t>
  </si>
  <si>
    <t>¬¬IF(ISBLANK('DPW3'!JR11),"",'DPW3'!JR11)</t>
  </si>
  <si>
    <t>¬¬IF(ISBLANK('DPW3'!JS11),"",'DPW3'!JS11)</t>
  </si>
  <si>
    <t>¬¬IF(ISBLANK('DPW3'!JT11),"",'DPW3'!JT11)</t>
  </si>
  <si>
    <t>¬¬IF(ISBLANK('DPW3'!JU11),"",'DPW3'!JU11)</t>
  </si>
  <si>
    <t>¬¬IF(ISBLANK('DPW3'!JV11),"",'DPW3'!JV11)</t>
  </si>
  <si>
    <t>¬¬IF(ISBLANK('DPW3'!JW11),"",'DPW3'!JW11)</t>
  </si>
  <si>
    <t>¬¬IF(ISBLANK('DPW3'!JX11),"",'DPW3'!JX11)</t>
  </si>
  <si>
    <t>¬¬IF(ISBLANK('DPW3'!JY11),"",'DPW3'!JY11)</t>
  </si>
  <si>
    <t>¬¬IF(ISBLANK('DPW3'!JZ11),"",'DPW3'!JZ11)</t>
  </si>
  <si>
    <t>¬¬IF(ISBLANK('DPW3'!KA11),"",'DPW3'!KA11)</t>
  </si>
  <si>
    <t>¬¬IF(ISBLANK('DPW3'!KB11),"",'DPW3'!KB11)</t>
  </si>
  <si>
    <t>¬¬IF(ISBLANK('DPW3'!KC11),"",'DPW3'!KC11)</t>
  </si>
  <si>
    <t>¬¬IF(ISBLANK('DPW3'!KD11),"",'DPW3'!KD11)</t>
  </si>
  <si>
    <t>¬¬IF(ISBLANK('DPW3'!KE11),"",'DPW3'!KE11)</t>
  </si>
  <si>
    <t>¬¬IF(ISBLANK('DPW3'!KF11),"",'DPW3'!KF11)</t>
  </si>
  <si>
    <t>¬¬IF(ISBLANK('DPW3'!KG11),"",'DPW3'!KG11)</t>
  </si>
  <si>
    <t>¬¬IF(ISBLANK('DPW3'!KH11),"",'DPW3'!KH11)</t>
  </si>
  <si>
    <t>¬¬IF(ISBLANK('DPW3'!KI11),"",'DPW3'!KI11)</t>
  </si>
  <si>
    <t>¬¬IF(ISBLANK('DPW3'!KJ11),"",'DPW3'!KJ11)</t>
  </si>
  <si>
    <t>¬¬IF(ISBLANK('DPW3'!KK11),"",'DPW3'!KK11)</t>
  </si>
  <si>
    <t>¬¬IF(ISBLANK('DPW3'!KL11),"",'DPW3'!KL11)</t>
  </si>
  <si>
    <t>¬¬A1429</t>
  </si>
  <si>
    <t>¬¬'DPW3'!F11 &amp; "," &amp; 'DPW3'!G11 &amp; "," &amp; 'DPW3'!XW7</t>
  </si>
  <si>
    <t>¬¬IF(ISBLANK('DPW3'!KN11),"",'DPW3'!KN11)</t>
  </si>
  <si>
    <t>¬¬IF(ISBLANK('DPW3'!KO11),"",'DPW3'!KO11)</t>
  </si>
  <si>
    <t>¬¬IF(ISBLANK('DPW3'!KP11),"",'DPW3'!KP11)</t>
  </si>
  <si>
    <t>¬¬IF(ISBLANK('DPW3'!KQ11),"",'DPW3'!KQ11)</t>
  </si>
  <si>
    <t>¬¬IF(ISBLANK('DPW3'!KR11),"",'DPW3'!KR11)</t>
  </si>
  <si>
    <t>¬¬IF(ISBLANK('DPW3'!KS11),"",'DPW3'!KS11)</t>
  </si>
  <si>
    <t>¬¬IF(ISBLANK('DPW3'!KT11),"",'DPW3'!KT11)</t>
  </si>
  <si>
    <t>¬¬IF(ISBLANK('DPW3'!KU11),"",'DPW3'!KU11)</t>
  </si>
  <si>
    <t>¬¬IF(ISBLANK('DPW3'!KV11),"",'DPW3'!KV11)</t>
  </si>
  <si>
    <t>¬¬IF(ISBLANK('DPW3'!KW11),"",'DPW3'!KW11)</t>
  </si>
  <si>
    <t>¬¬IF(ISBLANK('DPW3'!KX11),"",'DPW3'!KX11)</t>
  </si>
  <si>
    <t>¬¬IF(ISBLANK('DPW3'!KY11),"",'DPW3'!KY11)</t>
  </si>
  <si>
    <t>¬¬IF(ISBLANK('DPW3'!KZ11),"",'DPW3'!KZ11)</t>
  </si>
  <si>
    <t>¬¬IF(ISBLANK('DPW3'!LA11),"",'DPW3'!LA11)</t>
  </si>
  <si>
    <t>¬¬IF(ISBLANK('DPW3'!LB11),"",'DPW3'!LB11)</t>
  </si>
  <si>
    <t>¬¬IF(ISBLANK('DPW3'!LC11),"",'DPW3'!LC11)</t>
  </si>
  <si>
    <t>¬¬IF(ISBLANK('DPW3'!LD11),"",'DPW3'!LD11)</t>
  </si>
  <si>
    <t>¬¬IF(ISBLANK('DPW3'!LE11),"",'DPW3'!LE11)</t>
  </si>
  <si>
    <t>¬¬IF(ISBLANK('DPW3'!LF11),"",'DPW3'!LF11)</t>
  </si>
  <si>
    <t>¬¬IF(ISBLANK('DPW3'!LG11),"",'DPW3'!LG11)</t>
  </si>
  <si>
    <t>¬¬IF(ISBLANK('DPW3'!LH11),"",'DPW3'!LH11)</t>
  </si>
  <si>
    <t>¬¬IF(ISBLANK('DPW3'!LI11),"",'DPW3'!LI11)</t>
  </si>
  <si>
    <t>¬¬IF(ISBLANK('DPW3'!LJ11),"",'DPW3'!LJ11)</t>
  </si>
  <si>
    <t>¬¬IF(ISBLANK('DPW3'!LK11),"",'DPW3'!LK11)</t>
  </si>
  <si>
    <t>¬¬IF(ISBLANK('DPW3'!LL11),"",'DPW3'!LL11)</t>
  </si>
  <si>
    <t>¬¬IF(ISBLANK('DPW3'!LM11),"",'DPW3'!LM11)</t>
  </si>
  <si>
    <t>¬¬IF(ISBLANK('DPW3'!LN11),"",'DPW3'!LN11)</t>
  </si>
  <si>
    <t>¬¬IF(ISBLANK('DPW3'!LO11),"",'DPW3'!LO11)</t>
  </si>
  <si>
    <t>¬¬IF(ISBLANK('DPW3'!LP11),"",'DPW3'!LP11)</t>
  </si>
  <si>
    <t>¬¬IF(ISBLANK('DPW3'!LQ11),"",'DPW3'!LQ11)</t>
  </si>
  <si>
    <t>¬¬IF(ISBLANK('DPW3'!LR11),"",'DPW3'!LR11)</t>
  </si>
  <si>
    <t>¬¬IF(ISBLANK('DPW3'!LS11),"",'DPW3'!LS11)</t>
  </si>
  <si>
    <t>¬¬IF(ISBLANK('DPW3'!LT11),"",'DPW3'!LT11)</t>
  </si>
  <si>
    <t>¬¬IF(ISBLANK('DPW3'!LU11),"",'DPW3'!LU11)</t>
  </si>
  <si>
    <t>¬¬IF(ISBLANK('DPW3'!LV11),"",'DPW3'!LV11)</t>
  </si>
  <si>
    <t>¬¬IF(ISBLANK('DPW3'!LW11),"",'DPW3'!LW11)</t>
  </si>
  <si>
    <t>¬¬IF(ISBLANK('DPW3'!LX11),"",'DPW3'!LX11)</t>
  </si>
  <si>
    <t>¬¬IF(ISBLANK('DPW3'!LY11),"",'DPW3'!LY11)</t>
  </si>
  <si>
    <t>¬¬IF(ISBLANK('DPW3'!LZ11),"",'DPW3'!LZ11)</t>
  </si>
  <si>
    <t>¬¬IF(ISBLANK('DPW3'!MA11),"",'DPW3'!MA11)</t>
  </si>
  <si>
    <t>¬¬A1430</t>
  </si>
  <si>
    <t>¬¬'DPW3'!F11 &amp; "," &amp; 'DPW3'!G11 &amp; "," &amp; 'DPW3'!ZL7</t>
  </si>
  <si>
    <t>¬¬IF(ISBLANK('DPW3'!MC11),"",'DPW3'!MC11)</t>
  </si>
  <si>
    <t>¬¬A1431</t>
  </si>
  <si>
    <t>¬¬'DPW3'!F11 &amp; "," &amp; 'DPW3'!G11 &amp; "," &amp; 'DPW3'!ZM7</t>
  </si>
  <si>
    <t>¬¬IF(ISBLANK('DPW3'!MD11),"",'DPW3'!MD11)</t>
  </si>
  <si>
    <t>¬¬A1432</t>
  </si>
  <si>
    <t>¬¬'DPW3'!F11 &amp; "," &amp; 'DPW3'!G11 &amp; "," &amp; 'DPW3'!ZN7</t>
  </si>
  <si>
    <t>¬¬IF(ISBLANK('DPW3'!ML11),"",'DPW3'!ML11)</t>
  </si>
  <si>
    <t>¬¬A1433</t>
  </si>
  <si>
    <t>¬¬'DPW3'!F11 &amp; "," &amp; 'DPW3'!G11 &amp; "," &amp; 'DPW3'!ZO7</t>
  </si>
  <si>
    <t>¬¬IF(ISBLANK('DPW3'!MF11),"",'DPW3'!MF11)</t>
  </si>
  <si>
    <t>¬¬A1434</t>
  </si>
  <si>
    <t>¬¬'DPW3'!F11 &amp; "," &amp; 'DPW3'!G11 &amp; "," &amp; 'DPW3'!ZP7</t>
  </si>
  <si>
    <t>¬¬IF(ISBLANK('DPW3'!MG11),"",'DPW3'!MG11)</t>
  </si>
  <si>
    <t>¬¬A1435</t>
  </si>
  <si>
    <t>¬¬'DPW3'!F11 &amp; "," &amp; 'DPW3'!G11 &amp; "," &amp; 'DPW3'!ZQ7</t>
  </si>
  <si>
    <t>¬¬IF(ISBLANK('DPW3'!MH11),"",'DPW3'!MH11)</t>
  </si>
  <si>
    <t>¬¬A1436</t>
  </si>
  <si>
    <t>¬¬'DPW3'!F11 &amp; "," &amp; 'DPW3'!G11 &amp; "," &amp; 'DPW3'!ZR7</t>
  </si>
  <si>
    <t>¬¬IF(ISBLANK('DPW3'!MI11),"",'DPW3'!MI11)</t>
  </si>
  <si>
    <t>¬¬A1437</t>
  </si>
  <si>
    <t>¬¬'DPW3'!F11 &amp; "," &amp; 'DPW3'!G11 &amp; "," &amp; 'DPW3'!ZS7</t>
  </si>
  <si>
    <t>¬¬IF(ISBLANK('DPW3'!MJ11),"",'DPW3'!MJ11)</t>
  </si>
  <si>
    <t>¬¬A1438</t>
  </si>
  <si>
    <t>¬¬'DPW3'!F11 &amp; "," &amp; 'DPW3'!G11 &amp; "," &amp; 'DPW3'!ZT7</t>
  </si>
  <si>
    <t>¬¬IF(ISBLANK('DPW3'!MK11),"",'DPW3'!MK11)</t>
  </si>
  <si>
    <t>¬¬A1439</t>
  </si>
  <si>
    <t>¬¬'DPW3'!F11 &amp; "," &amp; 'DPW3'!G11 &amp; "," &amp; 'DPW3'!ZV7</t>
  </si>
  <si>
    <t>¬¬IF(ISBLANK('DPW3'!MM11),"",'DPW3'!MM11)</t>
  </si>
  <si>
    <t>¬¬A1440</t>
  </si>
  <si>
    <t>¬¬'DPW3'!F12 &amp; "," &amp; 'DPW3'!G12 &amp; "," &amp; 'DPW3'!MT7</t>
  </si>
  <si>
    <t>¬¬IF(ISBLANK('DPW3'!K12),"",'DPW3'!K12)</t>
  </si>
  <si>
    <t>¬¬A1441</t>
  </si>
  <si>
    <t>¬¬'DPW3'!F12 &amp; "," &amp; 'DPW3'!G12 &amp; "," &amp; 'DPW3'!MV7</t>
  </si>
  <si>
    <t>¬¬IF(ISBLANK('DPW3'!M12),"",'DPW3'!M12)</t>
  </si>
  <si>
    <t>¬¬IF(ISBLANK('DPW3'!N12),"",'DPW3'!N12)</t>
  </si>
  <si>
    <t>¬¬IF(ISBLANK('DPW3'!O12),"",'DPW3'!O12)</t>
  </si>
  <si>
    <t>¬¬IF(ISBLANK('DPW3'!P12),"",'DPW3'!P12)</t>
  </si>
  <si>
    <t>¬¬IF(ISBLANK('DPW3'!Q12),"",'DPW3'!Q12)</t>
  </si>
  <si>
    <t>¬¬IF(ISBLANK('DPW3'!R12),"",'DPW3'!R12)</t>
  </si>
  <si>
    <t>¬¬IF(ISBLANK('DPW3'!S12),"",'DPW3'!S12)</t>
  </si>
  <si>
    <t>¬¬IF(ISBLANK('DPW3'!T12),"",'DPW3'!T12)</t>
  </si>
  <si>
    <t>¬¬IF(ISBLANK('DPW3'!U12),"",'DPW3'!U12)</t>
  </si>
  <si>
    <t>¬¬IF(ISBLANK('DPW3'!V12),"",'DPW3'!V12)</t>
  </si>
  <si>
    <t>¬¬IF(ISBLANK('DPW3'!W12),"",'DPW3'!W12)</t>
  </si>
  <si>
    <t>¬¬IF(ISBLANK('DPW3'!X12),"",'DPW3'!X12)</t>
  </si>
  <si>
    <t>¬¬IF(ISBLANK('DPW3'!Y12),"",'DPW3'!Y12)</t>
  </si>
  <si>
    <t>¬¬IF(ISBLANK('DPW3'!Z12),"",'DPW3'!Z12)</t>
  </si>
  <si>
    <t>¬¬IF(ISBLANK('DPW3'!AA12),"",'DPW3'!AA12)</t>
  </si>
  <si>
    <t>¬¬IF(ISBLANK('DPW3'!AB12),"",'DPW3'!AB12)</t>
  </si>
  <si>
    <t>¬¬IF(ISBLANK('DPW3'!AC12),"",'DPW3'!AC12)</t>
  </si>
  <si>
    <t>¬¬IF(ISBLANK('DPW3'!AD12),"",'DPW3'!AD12)</t>
  </si>
  <si>
    <t>¬¬IF(ISBLANK('DPW3'!AE12),"",'DPW3'!AE12)</t>
  </si>
  <si>
    <t>¬¬IF(ISBLANK('DPW3'!AF12),"",'DPW3'!AF12)</t>
  </si>
  <si>
    <t>¬¬IF(ISBLANK('DPW3'!AG12),"",'DPW3'!AG12)</t>
  </si>
  <si>
    <t>¬¬IF(ISBLANK('DPW3'!AH12),"",'DPW3'!AH12)</t>
  </si>
  <si>
    <t>¬¬IF(ISBLANK('DPW3'!AI12),"",'DPW3'!AI12)</t>
  </si>
  <si>
    <t>¬¬IF(ISBLANK('DPW3'!AJ12),"",'DPW3'!AJ12)</t>
  </si>
  <si>
    <t>¬¬IF(ISBLANK('DPW3'!AK12),"",'DPW3'!AK12)</t>
  </si>
  <si>
    <t>¬¬IF(ISBLANK('DPW3'!AL12),"",'DPW3'!AL12)</t>
  </si>
  <si>
    <t>¬¬IF(ISBLANK('DPW3'!AM12),"",'DPW3'!AM12)</t>
  </si>
  <si>
    <t>¬¬IF(ISBLANK('DPW3'!AN12),"",'DPW3'!AN12)</t>
  </si>
  <si>
    <t>¬¬IF(ISBLANK('DPW3'!AO12),"",'DPW3'!AO12)</t>
  </si>
  <si>
    <t>¬¬IF(ISBLANK('DPW3'!AP12),"",'DPW3'!AP12)</t>
  </si>
  <si>
    <t>¬¬IF(ISBLANK('DPW3'!AQ12),"",'DPW3'!AQ12)</t>
  </si>
  <si>
    <t>¬¬IF(ISBLANK('DPW3'!AR12),"",'DPW3'!AR12)</t>
  </si>
  <si>
    <t>¬¬IF(ISBLANK('DPW3'!AS12),"",'DPW3'!AS12)</t>
  </si>
  <si>
    <t>¬¬IF(ISBLANK('DPW3'!AT12),"",'DPW3'!AT12)</t>
  </si>
  <si>
    <t>¬¬IF(ISBLANK('DPW3'!AU12),"",'DPW3'!AU12)</t>
  </si>
  <si>
    <t>¬¬IF(ISBLANK('DPW3'!AV12),"",'DPW3'!AV12)</t>
  </si>
  <si>
    <t>¬¬IF(ISBLANK('DPW3'!AW12),"",'DPW3'!AW12)</t>
  </si>
  <si>
    <t>¬¬IF(ISBLANK('DPW3'!AX12),"",'DPW3'!AX12)</t>
  </si>
  <si>
    <t>¬¬IF(ISBLANK('DPW3'!AY12),"",'DPW3'!AY12)</t>
  </si>
  <si>
    <t>¬¬IF(ISBLANK('DPW3'!AZ12),"",'DPW3'!AZ12)</t>
  </si>
  <si>
    <t>¬¬A1442</t>
  </si>
  <si>
    <t>¬¬'DPW3'!F12 &amp; "," &amp; 'DPW3'!G12 &amp; "," &amp; 'DPW3'!OK7</t>
  </si>
  <si>
    <t>¬¬IF(ISBLANK('DPW3'!BB12),"",'DPW3'!BB12)</t>
  </si>
  <si>
    <t>¬¬IF(ISBLANK('DPW3'!BC12),"",'DPW3'!BC12)</t>
  </si>
  <si>
    <t>¬¬IF(ISBLANK('DPW3'!BD12),"",'DPW3'!BD12)</t>
  </si>
  <si>
    <t>¬¬IF(ISBLANK('DPW3'!BE12),"",'DPW3'!BE12)</t>
  </si>
  <si>
    <t>¬¬IF(ISBLANK('DPW3'!BF12),"",'DPW3'!BF12)</t>
  </si>
  <si>
    <t>¬¬IF(ISBLANK('DPW3'!BG12),"",'DPW3'!BG12)</t>
  </si>
  <si>
    <t>¬¬IF(ISBLANK('DPW3'!BH12),"",'DPW3'!BH12)</t>
  </si>
  <si>
    <t>¬¬IF(ISBLANK('DPW3'!BI12),"",'DPW3'!BI12)</t>
  </si>
  <si>
    <t>¬¬IF(ISBLANK('DPW3'!BJ12),"",'DPW3'!BJ12)</t>
  </si>
  <si>
    <t>¬¬IF(ISBLANK('DPW3'!BK12),"",'DPW3'!BK12)</t>
  </si>
  <si>
    <t>¬¬IF(ISBLANK('DPW3'!BL12),"",'DPW3'!BL12)</t>
  </si>
  <si>
    <t>¬¬IF(ISBLANK('DPW3'!BM12),"",'DPW3'!BM12)</t>
  </si>
  <si>
    <t>¬¬IF(ISBLANK('DPW3'!BN12),"",'DPW3'!BN12)</t>
  </si>
  <si>
    <t>¬¬IF(ISBLANK('DPW3'!BO12),"",'DPW3'!BO12)</t>
  </si>
  <si>
    <t>¬¬IF(ISBLANK('DPW3'!BP12),"",'DPW3'!BP12)</t>
  </si>
  <si>
    <t>¬¬IF(ISBLANK('DPW3'!BQ12),"",'DPW3'!BQ12)</t>
  </si>
  <si>
    <t>¬¬IF(ISBLANK('DPW3'!BR12),"",'DPW3'!BR12)</t>
  </si>
  <si>
    <t>¬¬IF(ISBLANK('DPW3'!BS12),"",'DPW3'!BS12)</t>
  </si>
  <si>
    <t>¬¬IF(ISBLANK('DPW3'!BT12),"",'DPW3'!BT12)</t>
  </si>
  <si>
    <t>¬¬IF(ISBLANK('DPW3'!BU12),"",'DPW3'!BU12)</t>
  </si>
  <si>
    <t>¬¬IF(ISBLANK('DPW3'!BV12),"",'DPW3'!BV12)</t>
  </si>
  <si>
    <t>¬¬IF(ISBLANK('DPW3'!BW12),"",'DPW3'!BW12)</t>
  </si>
  <si>
    <t>¬¬IF(ISBLANK('DPW3'!BX12),"",'DPW3'!BX12)</t>
  </si>
  <si>
    <t>¬¬IF(ISBLANK('DPW3'!BY12),"",'DPW3'!BY12)</t>
  </si>
  <si>
    <t>¬¬IF(ISBLANK('DPW3'!BZ12),"",'DPW3'!BZ12)</t>
  </si>
  <si>
    <t>¬¬IF(ISBLANK('DPW3'!CA12),"",'DPW3'!CA12)</t>
  </si>
  <si>
    <t>¬¬IF(ISBLANK('DPW3'!CB12),"",'DPW3'!CB12)</t>
  </si>
  <si>
    <t>¬¬IF(ISBLANK('DPW3'!CC12),"",'DPW3'!CC12)</t>
  </si>
  <si>
    <t>¬¬IF(ISBLANK('DPW3'!CD12),"",'DPW3'!CD12)</t>
  </si>
  <si>
    <t>¬¬IF(ISBLANK('DPW3'!CE12),"",'DPW3'!CE12)</t>
  </si>
  <si>
    <t>¬¬IF(ISBLANK('DPW3'!CF12),"",'DPW3'!CF12)</t>
  </si>
  <si>
    <t>¬¬IF(ISBLANK('DPW3'!CG12),"",'DPW3'!CG12)</t>
  </si>
  <si>
    <t>¬¬IF(ISBLANK('DPW3'!CH12),"",'DPW3'!CH12)</t>
  </si>
  <si>
    <t>¬¬IF(ISBLANK('DPW3'!CI12),"",'DPW3'!CI12)</t>
  </si>
  <si>
    <t>¬¬IF(ISBLANK('DPW3'!CJ12),"",'DPW3'!CJ12)</t>
  </si>
  <si>
    <t>¬¬IF(ISBLANK('DPW3'!CK12),"",'DPW3'!CK12)</t>
  </si>
  <si>
    <t>¬¬IF(ISBLANK('DPW3'!CL12),"",'DPW3'!CL12)</t>
  </si>
  <si>
    <t>¬¬IF(ISBLANK('DPW3'!CM12),"",'DPW3'!CM12)</t>
  </si>
  <si>
    <t>¬¬IF(ISBLANK('DPW3'!CN12),"",'DPW3'!CN12)</t>
  </si>
  <si>
    <t>¬¬IF(ISBLANK('DPW3'!CO12),"",'DPW3'!CO12)</t>
  </si>
  <si>
    <t>¬¬A1443</t>
  </si>
  <si>
    <t>¬¬'DPW3'!F12 &amp; "," &amp; 'DPW3'!G12 &amp; "," &amp; 'DPW3'!PZ7</t>
  </si>
  <si>
    <t>¬¬IF(ISBLANK('DPW3'!CQ12),"",'DPW3'!CQ12)</t>
  </si>
  <si>
    <t>¬¬IF(ISBLANK('DPW3'!CR12),"",'DPW3'!CR12)</t>
  </si>
  <si>
    <t>¬¬IF(ISBLANK('DPW3'!CS12),"",'DPW3'!CS12)</t>
  </si>
  <si>
    <t>¬¬IF(ISBLANK('DPW3'!CT12),"",'DPW3'!CT12)</t>
  </si>
  <si>
    <t>¬¬IF(ISBLANK('DPW3'!CU12),"",'DPW3'!CU12)</t>
  </si>
  <si>
    <t>¬¬IF(ISBLANK('DPW3'!CV12),"",'DPW3'!CV12)</t>
  </si>
  <si>
    <t>¬¬IF(ISBLANK('DPW3'!CW12),"",'DPW3'!CW12)</t>
  </si>
  <si>
    <t>¬¬IF(ISBLANK('DPW3'!CX12),"",'DPW3'!CX12)</t>
  </si>
  <si>
    <t>¬¬IF(ISBLANK('DPW3'!CY12),"",'DPW3'!CY12)</t>
  </si>
  <si>
    <t>¬¬IF(ISBLANK('DPW3'!CZ12),"",'DPW3'!CZ12)</t>
  </si>
  <si>
    <t>¬¬IF(ISBLANK('DPW3'!DA12),"",'DPW3'!DA12)</t>
  </si>
  <si>
    <t>¬¬IF(ISBLANK('DPW3'!DB12),"",'DPW3'!DB12)</t>
  </si>
  <si>
    <t>¬¬IF(ISBLANK('DPW3'!DC12),"",'DPW3'!DC12)</t>
  </si>
  <si>
    <t>¬¬IF(ISBLANK('DPW3'!DD12),"",'DPW3'!DD12)</t>
  </si>
  <si>
    <t>¬¬IF(ISBLANK('DPW3'!DE12),"",'DPW3'!DE12)</t>
  </si>
  <si>
    <t>¬¬IF(ISBLANK('DPW3'!DF12),"",'DPW3'!DF12)</t>
  </si>
  <si>
    <t>¬¬IF(ISBLANK('DPW3'!DG12),"",'DPW3'!DG12)</t>
  </si>
  <si>
    <t>¬¬IF(ISBLANK('DPW3'!DH12),"",'DPW3'!DH12)</t>
  </si>
  <si>
    <t>¬¬IF(ISBLANK('DPW3'!DI12),"",'DPW3'!DI12)</t>
  </si>
  <si>
    <t>¬¬IF(ISBLANK('DPW3'!DJ12),"",'DPW3'!DJ12)</t>
  </si>
  <si>
    <t>¬¬IF(ISBLANK('DPW3'!DK12),"",'DPW3'!DK12)</t>
  </si>
  <si>
    <t>¬¬IF(ISBLANK('DPW3'!DL12),"",'DPW3'!DL12)</t>
  </si>
  <si>
    <t>¬¬IF(ISBLANK('DPW3'!DM12),"",'DPW3'!DM12)</t>
  </si>
  <si>
    <t>¬¬IF(ISBLANK('DPW3'!DN12),"",'DPW3'!DN12)</t>
  </si>
  <si>
    <t>¬¬IF(ISBLANK('DPW3'!DO12),"",'DPW3'!DO12)</t>
  </si>
  <si>
    <t>¬¬IF(ISBLANK('DPW3'!DP12),"",'DPW3'!DP12)</t>
  </si>
  <si>
    <t>¬¬IF(ISBLANK('DPW3'!DQ12),"",'DPW3'!DQ12)</t>
  </si>
  <si>
    <t>¬¬IF(ISBLANK('DPW3'!DR12),"",'DPW3'!DR12)</t>
  </si>
  <si>
    <t>¬¬IF(ISBLANK('DPW3'!DS12),"",'DPW3'!DS12)</t>
  </si>
  <si>
    <t>¬¬IF(ISBLANK('DPW3'!DT12),"",'DPW3'!DT12)</t>
  </si>
  <si>
    <t>¬¬IF(ISBLANK('DPW3'!DU12),"",'DPW3'!DU12)</t>
  </si>
  <si>
    <t>¬¬IF(ISBLANK('DPW3'!DV12),"",'DPW3'!DV12)</t>
  </si>
  <si>
    <t>¬¬IF(ISBLANK('DPW3'!DW12),"",'DPW3'!DW12)</t>
  </si>
  <si>
    <t>¬¬IF(ISBLANK('DPW3'!DX12),"",'DPW3'!DX12)</t>
  </si>
  <si>
    <t>¬¬IF(ISBLANK('DPW3'!DY12),"",'DPW3'!DY12)</t>
  </si>
  <si>
    <t>¬¬IF(ISBLANK('DPW3'!DZ12),"",'DPW3'!DZ12)</t>
  </si>
  <si>
    <t>¬¬IF(ISBLANK('DPW3'!EA12),"",'DPW3'!EA12)</t>
  </si>
  <si>
    <t>¬¬IF(ISBLANK('DPW3'!EB12),"",'DPW3'!EB12)</t>
  </si>
  <si>
    <t>¬¬IF(ISBLANK('DPW3'!EC12),"",'DPW3'!EC12)</t>
  </si>
  <si>
    <t>¬¬IF(ISBLANK('DPW3'!ED12),"",'DPW3'!ED12)</t>
  </si>
  <si>
    <t>¬¬A1444</t>
  </si>
  <si>
    <t>¬¬'DPW3'!F12 &amp; "," &amp; 'DPW3'!G12 &amp; "," &amp; 'DPW3'!RO7</t>
  </si>
  <si>
    <t>¬¬IF(ISBLANK('DPW3'!EF12),"",'DPW3'!EF12)</t>
  </si>
  <si>
    <t>¬¬IF(ISBLANK('DPW3'!EG12),"",'DPW3'!EG12)</t>
  </si>
  <si>
    <t>¬¬IF(ISBLANK('DPW3'!EH12),"",'DPW3'!EH12)</t>
  </si>
  <si>
    <t>¬¬IF(ISBLANK('DPW3'!EI12),"",'DPW3'!EI12)</t>
  </si>
  <si>
    <t>¬¬IF(ISBLANK('DPW3'!EJ12),"",'DPW3'!EJ12)</t>
  </si>
  <si>
    <t>¬¬IF(ISBLANK('DPW3'!EK12),"",'DPW3'!EK12)</t>
  </si>
  <si>
    <t>¬¬IF(ISBLANK('DPW3'!EL12),"",'DPW3'!EL12)</t>
  </si>
  <si>
    <t>¬¬IF(ISBLANK('DPW3'!EM12),"",'DPW3'!EM12)</t>
  </si>
  <si>
    <t>¬¬IF(ISBLANK('DPW3'!EN12),"",'DPW3'!EN12)</t>
  </si>
  <si>
    <t>¬¬IF(ISBLANK('DPW3'!EO12),"",'DPW3'!EO12)</t>
  </si>
  <si>
    <t>¬¬IF(ISBLANK('DPW3'!EP12),"",'DPW3'!EP12)</t>
  </si>
  <si>
    <t>¬¬IF(ISBLANK('DPW3'!EQ12),"",'DPW3'!EQ12)</t>
  </si>
  <si>
    <t>¬¬IF(ISBLANK('DPW3'!ER12),"",'DPW3'!ER12)</t>
  </si>
  <si>
    <t>¬¬IF(ISBLANK('DPW3'!ES12),"",'DPW3'!ES12)</t>
  </si>
  <si>
    <t>¬¬IF(ISBLANK('DPW3'!ET12),"",'DPW3'!ET12)</t>
  </si>
  <si>
    <t>¬¬IF(ISBLANK('DPW3'!EU12),"",'DPW3'!EU12)</t>
  </si>
  <si>
    <t>¬¬IF(ISBLANK('DPW3'!EV12),"",'DPW3'!EV12)</t>
  </si>
  <si>
    <t>¬¬IF(ISBLANK('DPW3'!EW12),"",'DPW3'!EW12)</t>
  </si>
  <si>
    <t>¬¬IF(ISBLANK('DPW3'!EX12),"",'DPW3'!EX12)</t>
  </si>
  <si>
    <t>¬¬IF(ISBLANK('DPW3'!EY12),"",'DPW3'!EY12)</t>
  </si>
  <si>
    <t>¬¬IF(ISBLANK('DPW3'!EZ12),"",'DPW3'!EZ12)</t>
  </si>
  <si>
    <t>¬¬IF(ISBLANK('DPW3'!FA12),"",'DPW3'!FA12)</t>
  </si>
  <si>
    <t>¬¬IF(ISBLANK('DPW3'!FB12),"",'DPW3'!FB12)</t>
  </si>
  <si>
    <t>¬¬IF(ISBLANK('DPW3'!FC12),"",'DPW3'!FC12)</t>
  </si>
  <si>
    <t>¬¬IF(ISBLANK('DPW3'!FD12),"",'DPW3'!FD12)</t>
  </si>
  <si>
    <t>¬¬IF(ISBLANK('DPW3'!FE12),"",'DPW3'!FE12)</t>
  </si>
  <si>
    <t>¬¬IF(ISBLANK('DPW3'!FF12),"",'DPW3'!FF12)</t>
  </si>
  <si>
    <t>¬¬IF(ISBLANK('DPW3'!FG12),"",'DPW3'!FG12)</t>
  </si>
  <si>
    <t>¬¬IF(ISBLANK('DPW3'!FH12),"",'DPW3'!FH12)</t>
  </si>
  <si>
    <t>¬¬IF(ISBLANK('DPW3'!FI12),"",'DPW3'!FI12)</t>
  </si>
  <si>
    <t>¬¬IF(ISBLANK('DPW3'!FJ12),"",'DPW3'!FJ12)</t>
  </si>
  <si>
    <t>¬¬IF(ISBLANK('DPW3'!FK12),"",'DPW3'!FK12)</t>
  </si>
  <si>
    <t>¬¬IF(ISBLANK('DPW3'!FL12),"",'DPW3'!FL12)</t>
  </si>
  <si>
    <t>¬¬IF(ISBLANK('DPW3'!FM12),"",'DPW3'!FM12)</t>
  </si>
  <si>
    <t>¬¬IF(ISBLANK('DPW3'!FN12),"",'DPW3'!FN12)</t>
  </si>
  <si>
    <t>¬¬IF(ISBLANK('DPW3'!FO12),"",'DPW3'!FO12)</t>
  </si>
  <si>
    <t>¬¬IF(ISBLANK('DPW3'!FP12),"",'DPW3'!FP12)</t>
  </si>
  <si>
    <t>¬¬IF(ISBLANK('DPW3'!FQ12),"",'DPW3'!FQ12)</t>
  </si>
  <si>
    <t>¬¬IF(ISBLANK('DPW3'!FR12),"",'DPW3'!FR12)</t>
  </si>
  <si>
    <t>¬¬IF(ISBLANK('DPW3'!FS12),"",'DPW3'!FS12)</t>
  </si>
  <si>
    <t>¬¬A1445</t>
  </si>
  <si>
    <t>¬¬'DPW3'!F12 &amp; "," &amp; 'DPW3'!G12 &amp; "," &amp; 'DPW3'!TD7</t>
  </si>
  <si>
    <t>¬¬IF(ISBLANK('DPW3'!FU12),"",'DPW3'!FU12)</t>
  </si>
  <si>
    <t>¬¬IF(ISBLANK('DPW3'!FV12),"",'DPW3'!FV12)</t>
  </si>
  <si>
    <t>¬¬IF(ISBLANK('DPW3'!FW12),"",'DPW3'!FW12)</t>
  </si>
  <si>
    <t>¬¬IF(ISBLANK('DPW3'!FX12),"",'DPW3'!FX12)</t>
  </si>
  <si>
    <t>¬¬IF(ISBLANK('DPW3'!FY12),"",'DPW3'!FY12)</t>
  </si>
  <si>
    <t>¬¬IF(ISBLANK('DPW3'!FZ12),"",'DPW3'!FZ12)</t>
  </si>
  <si>
    <t>¬¬IF(ISBLANK('DPW3'!GA12),"",'DPW3'!GA12)</t>
  </si>
  <si>
    <t>¬¬IF(ISBLANK('DPW3'!GB12),"",'DPW3'!GB12)</t>
  </si>
  <si>
    <t>¬¬IF(ISBLANK('DPW3'!GC12),"",'DPW3'!GC12)</t>
  </si>
  <si>
    <t>¬¬IF(ISBLANK('DPW3'!GD12),"",'DPW3'!GD12)</t>
  </si>
  <si>
    <t>¬¬IF(ISBLANK('DPW3'!GE12),"",'DPW3'!GE12)</t>
  </si>
  <si>
    <t>¬¬IF(ISBLANK('DPW3'!GF12),"",'DPW3'!GF12)</t>
  </si>
  <si>
    <t>¬¬IF(ISBLANK('DPW3'!GG12),"",'DPW3'!GG12)</t>
  </si>
  <si>
    <t>¬¬IF(ISBLANK('DPW3'!GH12),"",'DPW3'!GH12)</t>
  </si>
  <si>
    <t>¬¬IF(ISBLANK('DPW3'!GI12),"",'DPW3'!GI12)</t>
  </si>
  <si>
    <t>¬¬IF(ISBLANK('DPW3'!GJ12),"",'DPW3'!GJ12)</t>
  </si>
  <si>
    <t>¬¬IF(ISBLANK('DPW3'!GK12),"",'DPW3'!GK12)</t>
  </si>
  <si>
    <t>¬¬IF(ISBLANK('DPW3'!GL12),"",'DPW3'!GL12)</t>
  </si>
  <si>
    <t>¬¬IF(ISBLANK('DPW3'!GM12),"",'DPW3'!GM12)</t>
  </si>
  <si>
    <t>¬¬IF(ISBLANK('DPW3'!GN12),"",'DPW3'!GN12)</t>
  </si>
  <si>
    <t>¬¬IF(ISBLANK('DPW3'!GO12),"",'DPW3'!GO12)</t>
  </si>
  <si>
    <t>¬¬IF(ISBLANK('DPW3'!GP12),"",'DPW3'!GP12)</t>
  </si>
  <si>
    <t>¬¬IF(ISBLANK('DPW3'!GQ12),"",'DPW3'!GQ12)</t>
  </si>
  <si>
    <t>¬¬IF(ISBLANK('DPW3'!GR12),"",'DPW3'!GR12)</t>
  </si>
  <si>
    <t>¬¬IF(ISBLANK('DPW3'!GS12),"",'DPW3'!GS12)</t>
  </si>
  <si>
    <t>¬¬IF(ISBLANK('DPW3'!GT12),"",'DPW3'!GT12)</t>
  </si>
  <si>
    <t>¬¬IF(ISBLANK('DPW3'!GU12),"",'DPW3'!GU12)</t>
  </si>
  <si>
    <t>¬¬IF(ISBLANK('DPW3'!GV12),"",'DPW3'!GV12)</t>
  </si>
  <si>
    <t>¬¬IF(ISBLANK('DPW3'!GW12),"",'DPW3'!GW12)</t>
  </si>
  <si>
    <t>¬¬IF(ISBLANK('DPW3'!GX12),"",'DPW3'!GX12)</t>
  </si>
  <si>
    <t>¬¬IF(ISBLANK('DPW3'!GY12),"",'DPW3'!GY12)</t>
  </si>
  <si>
    <t>¬¬IF(ISBLANK('DPW3'!GZ12),"",'DPW3'!GZ12)</t>
  </si>
  <si>
    <t>¬¬IF(ISBLANK('DPW3'!HA12),"",'DPW3'!HA12)</t>
  </si>
  <si>
    <t>¬¬IF(ISBLANK('DPW3'!HB12),"",'DPW3'!HB12)</t>
  </si>
  <si>
    <t>¬¬IF(ISBLANK('DPW3'!HC12),"",'DPW3'!HC12)</t>
  </si>
  <si>
    <t>¬¬IF(ISBLANK('DPW3'!HD12),"",'DPW3'!HD12)</t>
  </si>
  <si>
    <t>¬¬IF(ISBLANK('DPW3'!HE12),"",'DPW3'!HE12)</t>
  </si>
  <si>
    <t>¬¬IF(ISBLANK('DPW3'!HF12),"",'DPW3'!HF12)</t>
  </si>
  <si>
    <t>¬¬IF(ISBLANK('DPW3'!HG12),"",'DPW3'!HG12)</t>
  </si>
  <si>
    <t>¬¬IF(ISBLANK('DPW3'!HH12),"",'DPW3'!HH12)</t>
  </si>
  <si>
    <t>¬¬A1446</t>
  </si>
  <si>
    <t>¬¬'DPW3'!F12 &amp; "," &amp; 'DPW3'!G12 &amp; "," &amp; 'DPW3'!US7</t>
  </si>
  <si>
    <t>¬¬IF(ISBLANK('DPW3'!HJ12),"",'DPW3'!HJ12)</t>
  </si>
  <si>
    <t>¬¬IF(ISBLANK('DPW3'!HK12),"",'DPW3'!HK12)</t>
  </si>
  <si>
    <t>¬¬IF(ISBLANK('DPW3'!HL12),"",'DPW3'!HL12)</t>
  </si>
  <si>
    <t>¬¬IF(ISBLANK('DPW3'!HM12),"",'DPW3'!HM12)</t>
  </si>
  <si>
    <t>¬¬IF(ISBLANK('DPW3'!HN12),"",'DPW3'!HN12)</t>
  </si>
  <si>
    <t>¬¬IF(ISBLANK('DPW3'!HO12),"",'DPW3'!HO12)</t>
  </si>
  <si>
    <t>¬¬IF(ISBLANK('DPW3'!HP12),"",'DPW3'!HP12)</t>
  </si>
  <si>
    <t>¬¬IF(ISBLANK('DPW3'!HQ12),"",'DPW3'!HQ12)</t>
  </si>
  <si>
    <t>¬¬IF(ISBLANK('DPW3'!HR12),"",'DPW3'!HR12)</t>
  </si>
  <si>
    <t>¬¬IF(ISBLANK('DPW3'!HS12),"",'DPW3'!HS12)</t>
  </si>
  <si>
    <t>¬¬IF(ISBLANK('DPW3'!HT12),"",'DPW3'!HT12)</t>
  </si>
  <si>
    <t>¬¬IF(ISBLANK('DPW3'!HU12),"",'DPW3'!HU12)</t>
  </si>
  <si>
    <t>¬¬IF(ISBLANK('DPW3'!HV12),"",'DPW3'!HV12)</t>
  </si>
  <si>
    <t>¬¬IF(ISBLANK('DPW3'!HW12),"",'DPW3'!HW12)</t>
  </si>
  <si>
    <t>¬¬IF(ISBLANK('DPW3'!HX12),"",'DPW3'!HX12)</t>
  </si>
  <si>
    <t>¬¬IF(ISBLANK('DPW3'!HY12),"",'DPW3'!HY12)</t>
  </si>
  <si>
    <t>¬¬IF(ISBLANK('DPW3'!HZ12),"",'DPW3'!HZ12)</t>
  </si>
  <si>
    <t>¬¬IF(ISBLANK('DPW3'!IA12),"",'DPW3'!IA12)</t>
  </si>
  <si>
    <t>¬¬IF(ISBLANK('DPW3'!IB12),"",'DPW3'!IB12)</t>
  </si>
  <si>
    <t>¬¬IF(ISBLANK('DPW3'!IC12),"",'DPW3'!IC12)</t>
  </si>
  <si>
    <t>¬¬IF(ISBLANK('DPW3'!ID12),"",'DPW3'!ID12)</t>
  </si>
  <si>
    <t>¬¬IF(ISBLANK('DPW3'!IE12),"",'DPW3'!IE12)</t>
  </si>
  <si>
    <t>¬¬IF(ISBLANK('DPW3'!IF12),"",'DPW3'!IF12)</t>
  </si>
  <si>
    <t>¬¬IF(ISBLANK('DPW3'!IG12),"",'DPW3'!IG12)</t>
  </si>
  <si>
    <t>¬¬IF(ISBLANK('DPW3'!IH12),"",'DPW3'!IH12)</t>
  </si>
  <si>
    <t>¬¬IF(ISBLANK('DPW3'!II12),"",'DPW3'!II12)</t>
  </si>
  <si>
    <t>¬¬IF(ISBLANK('DPW3'!IJ12),"",'DPW3'!IJ12)</t>
  </si>
  <si>
    <t>¬¬IF(ISBLANK('DPW3'!IK12),"",'DPW3'!IK12)</t>
  </si>
  <si>
    <t>¬¬IF(ISBLANK('DPW3'!IL12),"",'DPW3'!IL12)</t>
  </si>
  <si>
    <t>¬¬IF(ISBLANK('DPW3'!IM12),"",'DPW3'!IM12)</t>
  </si>
  <si>
    <t>¬¬IF(ISBLANK('DPW3'!IN12),"",'DPW3'!IN12)</t>
  </si>
  <si>
    <t>¬¬IF(ISBLANK('DPW3'!IO12),"",'DPW3'!IO12)</t>
  </si>
  <si>
    <t>¬¬IF(ISBLANK('DPW3'!IP12),"",'DPW3'!IP12)</t>
  </si>
  <si>
    <t>¬¬IF(ISBLANK('DPW3'!IQ12),"",'DPW3'!IQ12)</t>
  </si>
  <si>
    <t>¬¬IF(ISBLANK('DPW3'!IR12),"",'DPW3'!IR12)</t>
  </si>
  <si>
    <t>¬¬IF(ISBLANK('DPW3'!IS12),"",'DPW3'!IS12)</t>
  </si>
  <si>
    <t>¬¬IF(ISBLANK('DPW3'!IT12),"",'DPW3'!IT12)</t>
  </si>
  <si>
    <t>¬¬IF(ISBLANK('DPW3'!IU12),"",'DPW3'!IU12)</t>
  </si>
  <si>
    <t>¬¬IF(ISBLANK('DPW3'!IV12),"",'DPW3'!IV12)</t>
  </si>
  <si>
    <t>¬¬IF(ISBLANK('DPW3'!IW12),"",'DPW3'!IW12)</t>
  </si>
  <si>
    <t>¬¬A1447</t>
  </si>
  <si>
    <t>¬¬'DPW3'!F12 &amp; "," &amp; 'DPW3'!G12 &amp; "," &amp; 'DPW3'!WH7</t>
  </si>
  <si>
    <t>¬¬IF(ISBLANK('DPW3'!IY12),"",'DPW3'!IY12)</t>
  </si>
  <si>
    <t>¬¬IF(ISBLANK('DPW3'!IZ12),"",'DPW3'!IZ12)</t>
  </si>
  <si>
    <t>¬¬IF(ISBLANK('DPW3'!JA12),"",'DPW3'!JA12)</t>
  </si>
  <si>
    <t>¬¬IF(ISBLANK('DPW3'!JB12),"",'DPW3'!JB12)</t>
  </si>
  <si>
    <t>¬¬IF(ISBLANK('DPW3'!JC12),"",'DPW3'!JC12)</t>
  </si>
  <si>
    <t>¬¬IF(ISBLANK('DPW3'!JD12),"",'DPW3'!JD12)</t>
  </si>
  <si>
    <t>¬¬IF(ISBLANK('DPW3'!JE12),"",'DPW3'!JE12)</t>
  </si>
  <si>
    <t>¬¬IF(ISBLANK('DPW3'!JF12),"",'DPW3'!JF12)</t>
  </si>
  <si>
    <t>¬¬IF(ISBLANK('DPW3'!JG12),"",'DPW3'!JG12)</t>
  </si>
  <si>
    <t>¬¬IF(ISBLANK('DPW3'!JH12),"",'DPW3'!JH12)</t>
  </si>
  <si>
    <t>¬¬IF(ISBLANK('DPW3'!JI12),"",'DPW3'!JI12)</t>
  </si>
  <si>
    <t>¬¬IF(ISBLANK('DPW3'!JJ12),"",'DPW3'!JJ12)</t>
  </si>
  <si>
    <t>¬¬IF(ISBLANK('DPW3'!JK12),"",'DPW3'!JK12)</t>
  </si>
  <si>
    <t>¬¬IF(ISBLANK('DPW3'!JL12),"",'DPW3'!JL12)</t>
  </si>
  <si>
    <t>¬¬IF(ISBLANK('DPW3'!JM12),"",'DPW3'!JM12)</t>
  </si>
  <si>
    <t>¬¬IF(ISBLANK('DPW3'!JN12),"",'DPW3'!JN12)</t>
  </si>
  <si>
    <t>¬¬IF(ISBLANK('DPW3'!JO12),"",'DPW3'!JO12)</t>
  </si>
  <si>
    <t>¬¬IF(ISBLANK('DPW3'!JP12),"",'DPW3'!JP12)</t>
  </si>
  <si>
    <t>¬¬IF(ISBLANK('DPW3'!JQ12),"",'DPW3'!JQ12)</t>
  </si>
  <si>
    <t>¬¬IF(ISBLANK('DPW3'!JR12),"",'DPW3'!JR12)</t>
  </si>
  <si>
    <t>¬¬IF(ISBLANK('DPW3'!JS12),"",'DPW3'!JS12)</t>
  </si>
  <si>
    <t>¬¬IF(ISBLANK('DPW3'!JT12),"",'DPW3'!JT12)</t>
  </si>
  <si>
    <t>¬¬IF(ISBLANK('DPW3'!JU12),"",'DPW3'!JU12)</t>
  </si>
  <si>
    <t>¬¬IF(ISBLANK('DPW3'!JV12),"",'DPW3'!JV12)</t>
  </si>
  <si>
    <t>¬¬IF(ISBLANK('DPW3'!JW12),"",'DPW3'!JW12)</t>
  </si>
  <si>
    <t>¬¬IF(ISBLANK('DPW3'!JX12),"",'DPW3'!JX12)</t>
  </si>
  <si>
    <t>¬¬IF(ISBLANK('DPW3'!JY12),"",'DPW3'!JY12)</t>
  </si>
  <si>
    <t>¬¬IF(ISBLANK('DPW3'!JZ12),"",'DPW3'!JZ12)</t>
  </si>
  <si>
    <t>¬¬IF(ISBLANK('DPW3'!KA12),"",'DPW3'!KA12)</t>
  </si>
  <si>
    <t>¬¬IF(ISBLANK('DPW3'!KB12),"",'DPW3'!KB12)</t>
  </si>
  <si>
    <t>¬¬IF(ISBLANK('DPW3'!KC12),"",'DPW3'!KC12)</t>
  </si>
  <si>
    <t>¬¬IF(ISBLANK('DPW3'!KD12),"",'DPW3'!KD12)</t>
  </si>
  <si>
    <t>¬¬IF(ISBLANK('DPW3'!KE12),"",'DPW3'!KE12)</t>
  </si>
  <si>
    <t>¬¬IF(ISBLANK('DPW3'!KF12),"",'DPW3'!KF12)</t>
  </si>
  <si>
    <t>¬¬IF(ISBLANK('DPW3'!KG12),"",'DPW3'!KG12)</t>
  </si>
  <si>
    <t>¬¬IF(ISBLANK('DPW3'!KH12),"",'DPW3'!KH12)</t>
  </si>
  <si>
    <t>¬¬IF(ISBLANK('DPW3'!KI12),"",'DPW3'!KI12)</t>
  </si>
  <si>
    <t>¬¬IF(ISBLANK('DPW3'!KJ12),"",'DPW3'!KJ12)</t>
  </si>
  <si>
    <t>¬¬IF(ISBLANK('DPW3'!KK12),"",'DPW3'!KK12)</t>
  </si>
  <si>
    <t>¬¬IF(ISBLANK('DPW3'!KL12),"",'DPW3'!KL12)</t>
  </si>
  <si>
    <t>¬¬A1448</t>
  </si>
  <si>
    <t>¬¬'DPW3'!F12 &amp; "," &amp; 'DPW3'!G12 &amp; "," &amp; 'DPW3'!XW7</t>
  </si>
  <si>
    <t>¬¬IF(ISBLANK('DPW3'!KN12),"",'DPW3'!KN12)</t>
  </si>
  <si>
    <t>¬¬IF(ISBLANK('DPW3'!KO12),"",'DPW3'!KO12)</t>
  </si>
  <si>
    <t>¬¬IF(ISBLANK('DPW3'!KP12),"",'DPW3'!KP12)</t>
  </si>
  <si>
    <t>¬¬IF(ISBLANK('DPW3'!KQ12),"",'DPW3'!KQ12)</t>
  </si>
  <si>
    <t>¬¬IF(ISBLANK('DPW3'!KR12),"",'DPW3'!KR12)</t>
  </si>
  <si>
    <t>¬¬IF(ISBLANK('DPW3'!KS12),"",'DPW3'!KS12)</t>
  </si>
  <si>
    <t>¬¬IF(ISBLANK('DPW3'!KT12),"",'DPW3'!KT12)</t>
  </si>
  <si>
    <t>¬¬IF(ISBLANK('DPW3'!KU12),"",'DPW3'!KU12)</t>
  </si>
  <si>
    <t>¬¬IF(ISBLANK('DPW3'!KV12),"",'DPW3'!KV12)</t>
  </si>
  <si>
    <t>¬¬IF(ISBLANK('DPW3'!KW12),"",'DPW3'!KW12)</t>
  </si>
  <si>
    <t>¬¬IF(ISBLANK('DPW3'!KX12),"",'DPW3'!KX12)</t>
  </si>
  <si>
    <t>¬¬IF(ISBLANK('DPW3'!KY12),"",'DPW3'!KY12)</t>
  </si>
  <si>
    <t>¬¬IF(ISBLANK('DPW3'!KZ12),"",'DPW3'!KZ12)</t>
  </si>
  <si>
    <t>¬¬IF(ISBLANK('DPW3'!LA12),"",'DPW3'!LA12)</t>
  </si>
  <si>
    <t>¬¬IF(ISBLANK('DPW3'!LB12),"",'DPW3'!LB12)</t>
  </si>
  <si>
    <t>¬¬IF(ISBLANK('DPW3'!LC12),"",'DPW3'!LC12)</t>
  </si>
  <si>
    <t>¬¬IF(ISBLANK('DPW3'!LD12),"",'DPW3'!LD12)</t>
  </si>
  <si>
    <t>¬¬IF(ISBLANK('DPW3'!LE12),"",'DPW3'!LE12)</t>
  </si>
  <si>
    <t>¬¬IF(ISBLANK('DPW3'!LF12),"",'DPW3'!LF12)</t>
  </si>
  <si>
    <t>¬¬IF(ISBLANK('DPW3'!LG12),"",'DPW3'!LG12)</t>
  </si>
  <si>
    <t>¬¬IF(ISBLANK('DPW3'!LH12),"",'DPW3'!LH12)</t>
  </si>
  <si>
    <t>¬¬IF(ISBLANK('DPW3'!LI12),"",'DPW3'!LI12)</t>
  </si>
  <si>
    <t>¬¬IF(ISBLANK('DPW3'!LJ12),"",'DPW3'!LJ12)</t>
  </si>
  <si>
    <t>¬¬IF(ISBLANK('DPW3'!LK12),"",'DPW3'!LK12)</t>
  </si>
  <si>
    <t>¬¬IF(ISBLANK('DPW3'!LL12),"",'DPW3'!LL12)</t>
  </si>
  <si>
    <t>¬¬IF(ISBLANK('DPW3'!LM12),"",'DPW3'!LM12)</t>
  </si>
  <si>
    <t>¬¬IF(ISBLANK('DPW3'!LN12),"",'DPW3'!LN12)</t>
  </si>
  <si>
    <t>¬¬IF(ISBLANK('DPW3'!LO12),"",'DPW3'!LO12)</t>
  </si>
  <si>
    <t>¬¬IF(ISBLANK('DPW3'!LP12),"",'DPW3'!LP12)</t>
  </si>
  <si>
    <t>¬¬IF(ISBLANK('DPW3'!LQ12),"",'DPW3'!LQ12)</t>
  </si>
  <si>
    <t>¬¬IF(ISBLANK('DPW3'!LR12),"",'DPW3'!LR12)</t>
  </si>
  <si>
    <t>¬¬IF(ISBLANK('DPW3'!LS12),"",'DPW3'!LS12)</t>
  </si>
  <si>
    <t>¬¬IF(ISBLANK('DPW3'!LT12),"",'DPW3'!LT12)</t>
  </si>
  <si>
    <t>¬¬IF(ISBLANK('DPW3'!LU12),"",'DPW3'!LU12)</t>
  </si>
  <si>
    <t>¬¬IF(ISBLANK('DPW3'!LV12),"",'DPW3'!LV12)</t>
  </si>
  <si>
    <t>¬¬IF(ISBLANK('DPW3'!LW12),"",'DPW3'!LW12)</t>
  </si>
  <si>
    <t>¬¬IF(ISBLANK('DPW3'!LX12),"",'DPW3'!LX12)</t>
  </si>
  <si>
    <t>¬¬IF(ISBLANK('DPW3'!LY12),"",'DPW3'!LY12)</t>
  </si>
  <si>
    <t>¬¬IF(ISBLANK('DPW3'!LZ12),"",'DPW3'!LZ12)</t>
  </si>
  <si>
    <t>¬¬IF(ISBLANK('DPW3'!MA12),"",'DPW3'!MA12)</t>
  </si>
  <si>
    <t>¬¬A1449</t>
  </si>
  <si>
    <t>¬¬'DPW3'!F12 &amp; "," &amp; 'DPW3'!G12 &amp; "," &amp; 'DPW3'!ZL7</t>
  </si>
  <si>
    <t>¬¬IF(ISBLANK('DPW3'!MC12),"",'DPW3'!MC12)</t>
  </si>
  <si>
    <t>¬¬A1450</t>
  </si>
  <si>
    <t>¬¬'DPW3'!F12 &amp; "," &amp; 'DPW3'!G12 &amp; "," &amp; 'DPW3'!ZM7</t>
  </si>
  <si>
    <t>¬¬IF(ISBLANK('DPW3'!MD12),"",'DPW3'!MD12)</t>
  </si>
  <si>
    <t>¬¬A1451</t>
  </si>
  <si>
    <t>¬¬'DPW3'!F12 &amp; "," &amp; 'DPW3'!G12 &amp; "," &amp; 'DPW3'!ZN7</t>
  </si>
  <si>
    <t>¬¬IF(ISBLANK('DPW3'!ML12),"",'DPW3'!ML12)</t>
  </si>
  <si>
    <t>¬¬A1452</t>
  </si>
  <si>
    <t>¬¬'DPW3'!F12 &amp; "," &amp; 'DPW3'!G12 &amp; "," &amp; 'DPW3'!ZO7</t>
  </si>
  <si>
    <t>¬¬IF(ISBLANK('DPW3'!MF12),"",'DPW3'!MF12)</t>
  </si>
  <si>
    <t>¬¬A1453</t>
  </si>
  <si>
    <t>¬¬'DPW3'!F12 &amp; "," &amp; 'DPW3'!G12 &amp; "," &amp; 'DPW3'!ZP7</t>
  </si>
  <si>
    <t>¬¬IF(ISBLANK('DPW3'!MG12),"",'DPW3'!MG12)</t>
  </si>
  <si>
    <t>¬¬A1454</t>
  </si>
  <si>
    <t>¬¬'DPW3'!F12 &amp; "," &amp; 'DPW3'!G12 &amp; "," &amp; 'DPW3'!ZQ7</t>
  </si>
  <si>
    <t>¬¬IF(ISBLANK('DPW3'!MH12),"",'DPW3'!MH12)</t>
  </si>
  <si>
    <t>¬¬A1455</t>
  </si>
  <si>
    <t>¬¬'DPW3'!F12 &amp; "," &amp; 'DPW3'!G12 &amp; "," &amp; 'DPW3'!ZR7</t>
  </si>
  <si>
    <t>¬¬IF(ISBLANK('DPW3'!MI12),"",'DPW3'!MI12)</t>
  </si>
  <si>
    <t>¬¬A1456</t>
  </si>
  <si>
    <t>¬¬'DPW3'!F12 &amp; "," &amp; 'DPW3'!G12 &amp; "," &amp; 'DPW3'!ZS7</t>
  </si>
  <si>
    <t>¬¬IF(ISBLANK('DPW3'!MJ12),"",'DPW3'!MJ12)</t>
  </si>
  <si>
    <t>¬¬A1457</t>
  </si>
  <si>
    <t>¬¬'DPW3'!F12 &amp; "," &amp; 'DPW3'!G12 &amp; "," &amp; 'DPW3'!ZT7</t>
  </si>
  <si>
    <t>¬¬IF(ISBLANK('DPW3'!MK12),"",'DPW3'!MK12)</t>
  </si>
  <si>
    <t>¬¬A1458</t>
  </si>
  <si>
    <t>¬¬'DPW3'!F12 &amp; "," &amp; 'DPW3'!G12 &amp; "," &amp; 'DPW3'!ZV7</t>
  </si>
  <si>
    <t>¬¬IF(ISBLANK('DPW3'!MM12),"",'DPW3'!MM12)</t>
  </si>
  <si>
    <t>¬¬A1459</t>
  </si>
  <si>
    <t>¬¬'DPW3'!F13 &amp; "," &amp; 'DPW3'!G13 &amp; "," &amp; 'DPW3'!MT7</t>
  </si>
  <si>
    <t>¬¬IF(ISBLANK('DPW3'!K13),"",'DPW3'!K13)</t>
  </si>
  <si>
    <t>¬¬A1460</t>
  </si>
  <si>
    <t>¬¬'DPW3'!F13 &amp; "," &amp; 'DPW3'!G13 &amp; "," &amp; 'DPW3'!MV7</t>
  </si>
  <si>
    <t>¬¬IF(ISBLANK('DPW3'!M13),"",'DPW3'!M13)</t>
  </si>
  <si>
    <t>¬¬IF(ISBLANK('DPW3'!N13),"",'DPW3'!N13)</t>
  </si>
  <si>
    <t>¬¬IF(ISBLANK('DPW3'!O13),"",'DPW3'!O13)</t>
  </si>
  <si>
    <t>¬¬IF(ISBLANK('DPW3'!P13),"",'DPW3'!P13)</t>
  </si>
  <si>
    <t>¬¬IF(ISBLANK('DPW3'!Q13),"",'DPW3'!Q13)</t>
  </si>
  <si>
    <t>¬¬IF(ISBLANK('DPW3'!R13),"",'DPW3'!R13)</t>
  </si>
  <si>
    <t>¬¬IF(ISBLANK('DPW3'!S13),"",'DPW3'!S13)</t>
  </si>
  <si>
    <t>¬¬IF(ISBLANK('DPW3'!T13),"",'DPW3'!T13)</t>
  </si>
  <si>
    <t>¬¬IF(ISBLANK('DPW3'!U13),"",'DPW3'!U13)</t>
  </si>
  <si>
    <t>¬¬IF(ISBLANK('DPW3'!V13),"",'DPW3'!V13)</t>
  </si>
  <si>
    <t>¬¬IF(ISBLANK('DPW3'!W13),"",'DPW3'!W13)</t>
  </si>
  <si>
    <t>¬¬IF(ISBLANK('DPW3'!X13),"",'DPW3'!X13)</t>
  </si>
  <si>
    <t>¬¬IF(ISBLANK('DPW3'!Y13),"",'DPW3'!Y13)</t>
  </si>
  <si>
    <t>¬¬IF(ISBLANK('DPW3'!Z13),"",'DPW3'!Z13)</t>
  </si>
  <si>
    <t>¬¬IF(ISBLANK('DPW3'!AA13),"",'DPW3'!AA13)</t>
  </si>
  <si>
    <t>¬¬IF(ISBLANK('DPW3'!AB13),"",'DPW3'!AB13)</t>
  </si>
  <si>
    <t>¬¬IF(ISBLANK('DPW3'!AC13),"",'DPW3'!AC13)</t>
  </si>
  <si>
    <t>¬¬IF(ISBLANK('DPW3'!AD13),"",'DPW3'!AD13)</t>
  </si>
  <si>
    <t>¬¬IF(ISBLANK('DPW3'!AE13),"",'DPW3'!AE13)</t>
  </si>
  <si>
    <t>¬¬IF(ISBLANK('DPW3'!AF13),"",'DPW3'!AF13)</t>
  </si>
  <si>
    <t>¬¬IF(ISBLANK('DPW3'!AG13),"",'DPW3'!AG13)</t>
  </si>
  <si>
    <t>¬¬IF(ISBLANK('DPW3'!AH13),"",'DPW3'!AH13)</t>
  </si>
  <si>
    <t>¬¬IF(ISBLANK('DPW3'!AI13),"",'DPW3'!AI13)</t>
  </si>
  <si>
    <t>¬¬IF(ISBLANK('DPW3'!AJ13),"",'DPW3'!AJ13)</t>
  </si>
  <si>
    <t>¬¬IF(ISBLANK('DPW3'!AK13),"",'DPW3'!AK13)</t>
  </si>
  <si>
    <t>¬¬IF(ISBLANK('DPW3'!AL13),"",'DPW3'!AL13)</t>
  </si>
  <si>
    <t>¬¬IF(ISBLANK('DPW3'!AM13),"",'DPW3'!AM13)</t>
  </si>
  <si>
    <t>¬¬IF(ISBLANK('DPW3'!AN13),"",'DPW3'!AN13)</t>
  </si>
  <si>
    <t>¬¬IF(ISBLANK('DPW3'!AO13),"",'DPW3'!AO13)</t>
  </si>
  <si>
    <t>¬¬IF(ISBLANK('DPW3'!AP13),"",'DPW3'!AP13)</t>
  </si>
  <si>
    <t>¬¬IF(ISBLANK('DPW3'!AQ13),"",'DPW3'!AQ13)</t>
  </si>
  <si>
    <t>¬¬IF(ISBLANK('DPW3'!AR13),"",'DPW3'!AR13)</t>
  </si>
  <si>
    <t>¬¬IF(ISBLANK('DPW3'!AS13),"",'DPW3'!AS13)</t>
  </si>
  <si>
    <t>¬¬IF(ISBLANK('DPW3'!AT13),"",'DPW3'!AT13)</t>
  </si>
  <si>
    <t>¬¬IF(ISBLANK('DPW3'!AU13),"",'DPW3'!AU13)</t>
  </si>
  <si>
    <t>¬¬IF(ISBLANK('DPW3'!AV13),"",'DPW3'!AV13)</t>
  </si>
  <si>
    <t>¬¬IF(ISBLANK('DPW3'!AW13),"",'DPW3'!AW13)</t>
  </si>
  <si>
    <t>¬¬IF(ISBLANK('DPW3'!AX13),"",'DPW3'!AX13)</t>
  </si>
  <si>
    <t>¬¬IF(ISBLANK('DPW3'!AY13),"",'DPW3'!AY13)</t>
  </si>
  <si>
    <t>¬¬IF(ISBLANK('DPW3'!AZ13),"",'DPW3'!AZ13)</t>
  </si>
  <si>
    <t>¬¬A1461</t>
  </si>
  <si>
    <t>¬¬'DPW3'!F13 &amp; "," &amp; 'DPW3'!G13 &amp; "," &amp; 'DPW3'!OK7</t>
  </si>
  <si>
    <t>¬¬IF(ISBLANK('DPW3'!BB13),"",'DPW3'!BB13)</t>
  </si>
  <si>
    <t>¬¬IF(ISBLANK('DPW3'!BC13),"",'DPW3'!BC13)</t>
  </si>
  <si>
    <t>¬¬IF(ISBLANK('DPW3'!BD13),"",'DPW3'!BD13)</t>
  </si>
  <si>
    <t>¬¬IF(ISBLANK('DPW3'!BE13),"",'DPW3'!BE13)</t>
  </si>
  <si>
    <t>¬¬IF(ISBLANK('DPW3'!BF13),"",'DPW3'!BF13)</t>
  </si>
  <si>
    <t>¬¬IF(ISBLANK('DPW3'!BG13),"",'DPW3'!BG13)</t>
  </si>
  <si>
    <t>¬¬IF(ISBLANK('DPW3'!BH13),"",'DPW3'!BH13)</t>
  </si>
  <si>
    <t>¬¬IF(ISBLANK('DPW3'!BI13),"",'DPW3'!BI13)</t>
  </si>
  <si>
    <t>¬¬IF(ISBLANK('DPW3'!BJ13),"",'DPW3'!BJ13)</t>
  </si>
  <si>
    <t>¬¬IF(ISBLANK('DPW3'!BK13),"",'DPW3'!BK13)</t>
  </si>
  <si>
    <t>¬¬IF(ISBLANK('DPW3'!BL13),"",'DPW3'!BL13)</t>
  </si>
  <si>
    <t>¬¬IF(ISBLANK('DPW3'!BM13),"",'DPW3'!BM13)</t>
  </si>
  <si>
    <t>¬¬IF(ISBLANK('DPW3'!BN13),"",'DPW3'!BN13)</t>
  </si>
  <si>
    <t>¬¬IF(ISBLANK('DPW3'!BO13),"",'DPW3'!BO13)</t>
  </si>
  <si>
    <t>¬¬IF(ISBLANK('DPW3'!BP13),"",'DPW3'!BP13)</t>
  </si>
  <si>
    <t>¬¬IF(ISBLANK('DPW3'!BQ13),"",'DPW3'!BQ13)</t>
  </si>
  <si>
    <t>¬¬IF(ISBLANK('DPW3'!BR13),"",'DPW3'!BR13)</t>
  </si>
  <si>
    <t>¬¬IF(ISBLANK('DPW3'!BS13),"",'DPW3'!BS13)</t>
  </si>
  <si>
    <t>¬¬IF(ISBLANK('DPW3'!BT13),"",'DPW3'!BT13)</t>
  </si>
  <si>
    <t>¬¬IF(ISBLANK('DPW3'!BU13),"",'DPW3'!BU13)</t>
  </si>
  <si>
    <t>¬¬IF(ISBLANK('DPW3'!BV13),"",'DPW3'!BV13)</t>
  </si>
  <si>
    <t>¬¬IF(ISBLANK('DPW3'!BW13),"",'DPW3'!BW13)</t>
  </si>
  <si>
    <t>¬¬IF(ISBLANK('DPW3'!BX13),"",'DPW3'!BX13)</t>
  </si>
  <si>
    <t>¬¬IF(ISBLANK('DPW3'!BY13),"",'DPW3'!BY13)</t>
  </si>
  <si>
    <t>¬¬IF(ISBLANK('DPW3'!BZ13),"",'DPW3'!BZ13)</t>
  </si>
  <si>
    <t>¬¬IF(ISBLANK('DPW3'!CA13),"",'DPW3'!CA13)</t>
  </si>
  <si>
    <t>¬¬IF(ISBLANK('DPW3'!CB13),"",'DPW3'!CB13)</t>
  </si>
  <si>
    <t>¬¬IF(ISBLANK('DPW3'!CC13),"",'DPW3'!CC13)</t>
  </si>
  <si>
    <t>¬¬IF(ISBLANK('DPW3'!CD13),"",'DPW3'!CD13)</t>
  </si>
  <si>
    <t>¬¬IF(ISBLANK('DPW3'!CE13),"",'DPW3'!CE13)</t>
  </si>
  <si>
    <t>¬¬IF(ISBLANK('DPW3'!CF13),"",'DPW3'!CF13)</t>
  </si>
  <si>
    <t>¬¬IF(ISBLANK('DPW3'!CG13),"",'DPW3'!CG13)</t>
  </si>
  <si>
    <t>¬¬IF(ISBLANK('DPW3'!CH13),"",'DPW3'!CH13)</t>
  </si>
  <si>
    <t>¬¬IF(ISBLANK('DPW3'!CI13),"",'DPW3'!CI13)</t>
  </si>
  <si>
    <t>¬¬IF(ISBLANK('DPW3'!CJ13),"",'DPW3'!CJ13)</t>
  </si>
  <si>
    <t>¬¬IF(ISBLANK('DPW3'!CK13),"",'DPW3'!CK13)</t>
  </si>
  <si>
    <t>¬¬IF(ISBLANK('DPW3'!CL13),"",'DPW3'!CL13)</t>
  </si>
  <si>
    <t>¬¬IF(ISBLANK('DPW3'!CM13),"",'DPW3'!CM13)</t>
  </si>
  <si>
    <t>¬¬IF(ISBLANK('DPW3'!CN13),"",'DPW3'!CN13)</t>
  </si>
  <si>
    <t>¬¬IF(ISBLANK('DPW3'!CO13),"",'DPW3'!CO13)</t>
  </si>
  <si>
    <t>¬¬A1462</t>
  </si>
  <si>
    <t>¬¬'DPW3'!F13 &amp; "," &amp; 'DPW3'!G13 &amp; "," &amp; 'DPW3'!PZ7</t>
  </si>
  <si>
    <t>¬¬IF(ISBLANK('DPW3'!CQ13),"",'DPW3'!CQ13)</t>
  </si>
  <si>
    <t>¬¬IF(ISBLANK('DPW3'!CR13),"",'DPW3'!CR13)</t>
  </si>
  <si>
    <t>¬¬IF(ISBLANK('DPW3'!CS13),"",'DPW3'!CS13)</t>
  </si>
  <si>
    <t>¬¬IF(ISBLANK('DPW3'!CT13),"",'DPW3'!CT13)</t>
  </si>
  <si>
    <t>¬¬IF(ISBLANK('DPW3'!CU13),"",'DPW3'!CU13)</t>
  </si>
  <si>
    <t>¬¬IF(ISBLANK('DPW3'!CV13),"",'DPW3'!CV13)</t>
  </si>
  <si>
    <t>¬¬IF(ISBLANK('DPW3'!CW13),"",'DPW3'!CW13)</t>
  </si>
  <si>
    <t>¬¬IF(ISBLANK('DPW3'!CX13),"",'DPW3'!CX13)</t>
  </si>
  <si>
    <t>¬¬IF(ISBLANK('DPW3'!CY13),"",'DPW3'!CY13)</t>
  </si>
  <si>
    <t>¬¬IF(ISBLANK('DPW3'!CZ13),"",'DPW3'!CZ13)</t>
  </si>
  <si>
    <t>¬¬IF(ISBLANK('DPW3'!DA13),"",'DPW3'!DA13)</t>
  </si>
  <si>
    <t>¬¬IF(ISBLANK('DPW3'!DB13),"",'DPW3'!DB13)</t>
  </si>
  <si>
    <t>¬¬IF(ISBLANK('DPW3'!DC13),"",'DPW3'!DC13)</t>
  </si>
  <si>
    <t>¬¬IF(ISBLANK('DPW3'!DD13),"",'DPW3'!DD13)</t>
  </si>
  <si>
    <t>¬¬IF(ISBLANK('DPW3'!DE13),"",'DPW3'!DE13)</t>
  </si>
  <si>
    <t>¬¬IF(ISBLANK('DPW3'!DF13),"",'DPW3'!DF13)</t>
  </si>
  <si>
    <t>¬¬IF(ISBLANK('DPW3'!DG13),"",'DPW3'!DG13)</t>
  </si>
  <si>
    <t>¬¬IF(ISBLANK('DPW3'!DH13),"",'DPW3'!DH13)</t>
  </si>
  <si>
    <t>¬¬IF(ISBLANK('DPW3'!DI13),"",'DPW3'!DI13)</t>
  </si>
  <si>
    <t>¬¬IF(ISBLANK('DPW3'!DJ13),"",'DPW3'!DJ13)</t>
  </si>
  <si>
    <t>¬¬IF(ISBLANK('DPW3'!DK13),"",'DPW3'!DK13)</t>
  </si>
  <si>
    <t>¬¬IF(ISBLANK('DPW3'!DL13),"",'DPW3'!DL13)</t>
  </si>
  <si>
    <t>¬¬IF(ISBLANK('DPW3'!DM13),"",'DPW3'!DM13)</t>
  </si>
  <si>
    <t>¬¬IF(ISBLANK('DPW3'!DN13),"",'DPW3'!DN13)</t>
  </si>
  <si>
    <t>¬¬IF(ISBLANK('DPW3'!DO13),"",'DPW3'!DO13)</t>
  </si>
  <si>
    <t>¬¬IF(ISBLANK('DPW3'!DP13),"",'DPW3'!DP13)</t>
  </si>
  <si>
    <t>¬¬IF(ISBLANK('DPW3'!DQ13),"",'DPW3'!DQ13)</t>
  </si>
  <si>
    <t>¬¬IF(ISBLANK('DPW3'!DR13),"",'DPW3'!DR13)</t>
  </si>
  <si>
    <t>¬¬IF(ISBLANK('DPW3'!DS13),"",'DPW3'!DS13)</t>
  </si>
  <si>
    <t>¬¬IF(ISBLANK('DPW3'!DT13),"",'DPW3'!DT13)</t>
  </si>
  <si>
    <t>¬¬IF(ISBLANK('DPW3'!DU13),"",'DPW3'!DU13)</t>
  </si>
  <si>
    <t>¬¬IF(ISBLANK('DPW3'!DV13),"",'DPW3'!DV13)</t>
  </si>
  <si>
    <t>¬¬IF(ISBLANK('DPW3'!DW13),"",'DPW3'!DW13)</t>
  </si>
  <si>
    <t>¬¬IF(ISBLANK('DPW3'!DX13),"",'DPW3'!DX13)</t>
  </si>
  <si>
    <t>¬¬IF(ISBLANK('DPW3'!DY13),"",'DPW3'!DY13)</t>
  </si>
  <si>
    <t>¬¬IF(ISBLANK('DPW3'!DZ13),"",'DPW3'!DZ13)</t>
  </si>
  <si>
    <t>¬¬IF(ISBLANK('DPW3'!EA13),"",'DPW3'!EA13)</t>
  </si>
  <si>
    <t>¬¬IF(ISBLANK('DPW3'!EB13),"",'DPW3'!EB13)</t>
  </si>
  <si>
    <t>¬¬IF(ISBLANK('DPW3'!EC13),"",'DPW3'!EC13)</t>
  </si>
  <si>
    <t>¬¬IF(ISBLANK('DPW3'!ED13),"",'DPW3'!ED13)</t>
  </si>
  <si>
    <t>¬¬A1463</t>
  </si>
  <si>
    <t>¬¬'DPW3'!F13 &amp; "," &amp; 'DPW3'!G13 &amp; "," &amp; 'DPW3'!RO7</t>
  </si>
  <si>
    <t>¬¬IF(ISBLANK('DPW3'!EF13),"",'DPW3'!EF13)</t>
  </si>
  <si>
    <t>¬¬IF(ISBLANK('DPW3'!EG13),"",'DPW3'!EG13)</t>
  </si>
  <si>
    <t>¬¬IF(ISBLANK('DPW3'!EH13),"",'DPW3'!EH13)</t>
  </si>
  <si>
    <t>¬¬IF(ISBLANK('DPW3'!EI13),"",'DPW3'!EI13)</t>
  </si>
  <si>
    <t>¬¬IF(ISBLANK('DPW3'!EJ13),"",'DPW3'!EJ13)</t>
  </si>
  <si>
    <t>¬¬IF(ISBLANK('DPW3'!EK13),"",'DPW3'!EK13)</t>
  </si>
  <si>
    <t>¬¬IF(ISBLANK('DPW3'!EL13),"",'DPW3'!EL13)</t>
  </si>
  <si>
    <t>¬¬IF(ISBLANK('DPW3'!EM13),"",'DPW3'!EM13)</t>
  </si>
  <si>
    <t>¬¬IF(ISBLANK('DPW3'!EN13),"",'DPW3'!EN13)</t>
  </si>
  <si>
    <t>¬¬IF(ISBLANK('DPW3'!EO13),"",'DPW3'!EO13)</t>
  </si>
  <si>
    <t>¬¬IF(ISBLANK('DPW3'!EP13),"",'DPW3'!EP13)</t>
  </si>
  <si>
    <t>¬¬IF(ISBLANK('DPW3'!EQ13),"",'DPW3'!EQ13)</t>
  </si>
  <si>
    <t>¬¬IF(ISBLANK('DPW3'!ER13),"",'DPW3'!ER13)</t>
  </si>
  <si>
    <t>¬¬IF(ISBLANK('DPW3'!ES13),"",'DPW3'!ES13)</t>
  </si>
  <si>
    <t>¬¬IF(ISBLANK('DPW3'!ET13),"",'DPW3'!ET13)</t>
  </si>
  <si>
    <t>¬¬IF(ISBLANK('DPW3'!EU13),"",'DPW3'!EU13)</t>
  </si>
  <si>
    <t>¬¬IF(ISBLANK('DPW3'!EV13),"",'DPW3'!EV13)</t>
  </si>
  <si>
    <t>¬¬IF(ISBLANK('DPW3'!EW13),"",'DPW3'!EW13)</t>
  </si>
  <si>
    <t>¬¬IF(ISBLANK('DPW3'!EX13),"",'DPW3'!EX13)</t>
  </si>
  <si>
    <t>¬¬IF(ISBLANK('DPW3'!EY13),"",'DPW3'!EY13)</t>
  </si>
  <si>
    <t>¬¬IF(ISBLANK('DPW3'!EZ13),"",'DPW3'!EZ13)</t>
  </si>
  <si>
    <t>¬¬IF(ISBLANK('DPW3'!FA13),"",'DPW3'!FA13)</t>
  </si>
  <si>
    <t>¬¬IF(ISBLANK('DPW3'!FB13),"",'DPW3'!FB13)</t>
  </si>
  <si>
    <t>¬¬IF(ISBLANK('DPW3'!FC13),"",'DPW3'!FC13)</t>
  </si>
  <si>
    <t>¬¬IF(ISBLANK('DPW3'!FD13),"",'DPW3'!FD13)</t>
  </si>
  <si>
    <t>¬¬IF(ISBLANK('DPW3'!FE13),"",'DPW3'!FE13)</t>
  </si>
  <si>
    <t>¬¬IF(ISBLANK('DPW3'!FF13),"",'DPW3'!FF13)</t>
  </si>
  <si>
    <t>¬¬IF(ISBLANK('DPW3'!FG13),"",'DPW3'!FG13)</t>
  </si>
  <si>
    <t>¬¬IF(ISBLANK('DPW3'!FH13),"",'DPW3'!FH13)</t>
  </si>
  <si>
    <t>¬¬IF(ISBLANK('DPW3'!FI13),"",'DPW3'!FI13)</t>
  </si>
  <si>
    <t>¬¬IF(ISBLANK('DPW3'!FJ13),"",'DPW3'!FJ13)</t>
  </si>
  <si>
    <t>¬¬IF(ISBLANK('DPW3'!FK13),"",'DPW3'!FK13)</t>
  </si>
  <si>
    <t>¬¬IF(ISBLANK('DPW3'!FL13),"",'DPW3'!FL13)</t>
  </si>
  <si>
    <t>¬¬IF(ISBLANK('DPW3'!FM13),"",'DPW3'!FM13)</t>
  </si>
  <si>
    <t>¬¬IF(ISBLANK('DPW3'!FN13),"",'DPW3'!FN13)</t>
  </si>
  <si>
    <t>¬¬IF(ISBLANK('DPW3'!FO13),"",'DPW3'!FO13)</t>
  </si>
  <si>
    <t>¬¬IF(ISBLANK('DPW3'!FP13),"",'DPW3'!FP13)</t>
  </si>
  <si>
    <t>¬¬IF(ISBLANK('DPW3'!FQ13),"",'DPW3'!FQ13)</t>
  </si>
  <si>
    <t>¬¬IF(ISBLANK('DPW3'!FR13),"",'DPW3'!FR13)</t>
  </si>
  <si>
    <t>¬¬IF(ISBLANK('DPW3'!FS13),"",'DPW3'!FS13)</t>
  </si>
  <si>
    <t>¬¬A1464</t>
  </si>
  <si>
    <t>¬¬'DPW3'!F13 &amp; "," &amp; 'DPW3'!G13 &amp; "," &amp; 'DPW3'!TD7</t>
  </si>
  <si>
    <t>¬¬IF(ISBLANK('DPW3'!FU13),"",'DPW3'!FU13)</t>
  </si>
  <si>
    <t>¬¬IF(ISBLANK('DPW3'!FV13),"",'DPW3'!FV13)</t>
  </si>
  <si>
    <t>¬¬IF(ISBLANK('DPW3'!FW13),"",'DPW3'!FW13)</t>
  </si>
  <si>
    <t>¬¬IF(ISBLANK('DPW3'!FX13),"",'DPW3'!FX13)</t>
  </si>
  <si>
    <t>¬¬IF(ISBLANK('DPW3'!FY13),"",'DPW3'!FY13)</t>
  </si>
  <si>
    <t>¬¬IF(ISBLANK('DPW3'!FZ13),"",'DPW3'!FZ13)</t>
  </si>
  <si>
    <t>¬¬IF(ISBLANK('DPW3'!GA13),"",'DPW3'!GA13)</t>
  </si>
  <si>
    <t>¬¬IF(ISBLANK('DPW3'!GB13),"",'DPW3'!GB13)</t>
  </si>
  <si>
    <t>¬¬IF(ISBLANK('DPW3'!GC13),"",'DPW3'!GC13)</t>
  </si>
  <si>
    <t>¬¬IF(ISBLANK('DPW3'!GD13),"",'DPW3'!GD13)</t>
  </si>
  <si>
    <t>¬¬IF(ISBLANK('DPW3'!GE13),"",'DPW3'!GE13)</t>
  </si>
  <si>
    <t>¬¬IF(ISBLANK('DPW3'!GF13),"",'DPW3'!GF13)</t>
  </si>
  <si>
    <t>¬¬IF(ISBLANK('DPW3'!GG13),"",'DPW3'!GG13)</t>
  </si>
  <si>
    <t>¬¬IF(ISBLANK('DPW3'!GH13),"",'DPW3'!GH13)</t>
  </si>
  <si>
    <t>¬¬IF(ISBLANK('DPW3'!GI13),"",'DPW3'!GI13)</t>
  </si>
  <si>
    <t>¬¬IF(ISBLANK('DPW3'!GJ13),"",'DPW3'!GJ13)</t>
  </si>
  <si>
    <t>¬¬IF(ISBLANK('DPW3'!GK13),"",'DPW3'!GK13)</t>
  </si>
  <si>
    <t>¬¬IF(ISBLANK('DPW3'!GL13),"",'DPW3'!GL13)</t>
  </si>
  <si>
    <t>¬¬IF(ISBLANK('DPW3'!GM13),"",'DPW3'!GM13)</t>
  </si>
  <si>
    <t>¬¬IF(ISBLANK('DPW3'!GN13),"",'DPW3'!GN13)</t>
  </si>
  <si>
    <t>¬¬IF(ISBLANK('DPW3'!GO13),"",'DPW3'!GO13)</t>
  </si>
  <si>
    <t>¬¬IF(ISBLANK('DPW3'!GP13),"",'DPW3'!GP13)</t>
  </si>
  <si>
    <t>¬¬IF(ISBLANK('DPW3'!GQ13),"",'DPW3'!GQ13)</t>
  </si>
  <si>
    <t>¬¬IF(ISBLANK('DPW3'!GR13),"",'DPW3'!GR13)</t>
  </si>
  <si>
    <t>¬¬IF(ISBLANK('DPW3'!GS13),"",'DPW3'!GS13)</t>
  </si>
  <si>
    <t>¬¬IF(ISBLANK('DPW3'!GT13),"",'DPW3'!GT13)</t>
  </si>
  <si>
    <t>¬¬IF(ISBLANK('DPW3'!GU13),"",'DPW3'!GU13)</t>
  </si>
  <si>
    <t>¬¬IF(ISBLANK('DPW3'!GV13),"",'DPW3'!GV13)</t>
  </si>
  <si>
    <t>¬¬IF(ISBLANK('DPW3'!GW13),"",'DPW3'!GW13)</t>
  </si>
  <si>
    <t>¬¬IF(ISBLANK('DPW3'!GX13),"",'DPW3'!GX13)</t>
  </si>
  <si>
    <t>¬¬IF(ISBLANK('DPW3'!GY13),"",'DPW3'!GY13)</t>
  </si>
  <si>
    <t>¬¬IF(ISBLANK('DPW3'!GZ13),"",'DPW3'!GZ13)</t>
  </si>
  <si>
    <t>¬¬IF(ISBLANK('DPW3'!HA13),"",'DPW3'!HA13)</t>
  </si>
  <si>
    <t>¬¬IF(ISBLANK('DPW3'!HB13),"",'DPW3'!HB13)</t>
  </si>
  <si>
    <t>¬¬IF(ISBLANK('DPW3'!HC13),"",'DPW3'!HC13)</t>
  </si>
  <si>
    <t>¬¬IF(ISBLANK('DPW3'!HD13),"",'DPW3'!HD13)</t>
  </si>
  <si>
    <t>¬¬IF(ISBLANK('DPW3'!HE13),"",'DPW3'!HE13)</t>
  </si>
  <si>
    <t>¬¬IF(ISBLANK('DPW3'!HF13),"",'DPW3'!HF13)</t>
  </si>
  <si>
    <t>¬¬IF(ISBLANK('DPW3'!HG13),"",'DPW3'!HG13)</t>
  </si>
  <si>
    <t>¬¬IF(ISBLANK('DPW3'!HH13),"",'DPW3'!HH13)</t>
  </si>
  <si>
    <t>¬¬A1465</t>
  </si>
  <si>
    <t>¬¬'DPW3'!F13 &amp; "," &amp; 'DPW3'!G13 &amp; "," &amp; 'DPW3'!US7</t>
  </si>
  <si>
    <t>¬¬IF(ISBLANK('DPW3'!HJ13),"",'DPW3'!HJ13)</t>
  </si>
  <si>
    <t>¬¬IF(ISBLANK('DPW3'!HK13),"",'DPW3'!HK13)</t>
  </si>
  <si>
    <t>¬¬IF(ISBLANK('DPW3'!HL13),"",'DPW3'!HL13)</t>
  </si>
  <si>
    <t>¬¬IF(ISBLANK('DPW3'!HM13),"",'DPW3'!HM13)</t>
  </si>
  <si>
    <t>¬¬IF(ISBLANK('DPW3'!HN13),"",'DPW3'!HN13)</t>
  </si>
  <si>
    <t>¬¬IF(ISBLANK('DPW3'!HO13),"",'DPW3'!HO13)</t>
  </si>
  <si>
    <t>¬¬IF(ISBLANK('DPW3'!HP13),"",'DPW3'!HP13)</t>
  </si>
  <si>
    <t>¬¬IF(ISBLANK('DPW3'!HQ13),"",'DPW3'!HQ13)</t>
  </si>
  <si>
    <t>¬¬IF(ISBLANK('DPW3'!HR13),"",'DPW3'!HR13)</t>
  </si>
  <si>
    <t>¬¬IF(ISBLANK('DPW3'!HS13),"",'DPW3'!HS13)</t>
  </si>
  <si>
    <t>¬¬IF(ISBLANK('DPW3'!HT13),"",'DPW3'!HT13)</t>
  </si>
  <si>
    <t>¬¬IF(ISBLANK('DPW3'!HU13),"",'DPW3'!HU13)</t>
  </si>
  <si>
    <t>¬¬IF(ISBLANK('DPW3'!HV13),"",'DPW3'!HV13)</t>
  </si>
  <si>
    <t>¬¬IF(ISBLANK('DPW3'!HW13),"",'DPW3'!HW13)</t>
  </si>
  <si>
    <t>¬¬IF(ISBLANK('DPW3'!HX13),"",'DPW3'!HX13)</t>
  </si>
  <si>
    <t>¬¬IF(ISBLANK('DPW3'!HY13),"",'DPW3'!HY13)</t>
  </si>
  <si>
    <t>¬¬IF(ISBLANK('DPW3'!HZ13),"",'DPW3'!HZ13)</t>
  </si>
  <si>
    <t>¬¬IF(ISBLANK('DPW3'!IA13),"",'DPW3'!IA13)</t>
  </si>
  <si>
    <t>¬¬IF(ISBLANK('DPW3'!IB13),"",'DPW3'!IB13)</t>
  </si>
  <si>
    <t>¬¬IF(ISBLANK('DPW3'!IC13),"",'DPW3'!IC13)</t>
  </si>
  <si>
    <t>¬¬IF(ISBLANK('DPW3'!ID13),"",'DPW3'!ID13)</t>
  </si>
  <si>
    <t>¬¬IF(ISBLANK('DPW3'!IE13),"",'DPW3'!IE13)</t>
  </si>
  <si>
    <t>¬¬IF(ISBLANK('DPW3'!IF13),"",'DPW3'!IF13)</t>
  </si>
  <si>
    <t>¬¬IF(ISBLANK('DPW3'!IG13),"",'DPW3'!IG13)</t>
  </si>
  <si>
    <t>¬¬IF(ISBLANK('DPW3'!IH13),"",'DPW3'!IH13)</t>
  </si>
  <si>
    <t>¬¬IF(ISBLANK('DPW3'!II13),"",'DPW3'!II13)</t>
  </si>
  <si>
    <t>¬¬IF(ISBLANK('DPW3'!IJ13),"",'DPW3'!IJ13)</t>
  </si>
  <si>
    <t>¬¬IF(ISBLANK('DPW3'!IK13),"",'DPW3'!IK13)</t>
  </si>
  <si>
    <t>¬¬IF(ISBLANK('DPW3'!IL13),"",'DPW3'!IL13)</t>
  </si>
  <si>
    <t>¬¬IF(ISBLANK('DPW3'!IM13),"",'DPW3'!IM13)</t>
  </si>
  <si>
    <t>¬¬IF(ISBLANK('DPW3'!IN13),"",'DPW3'!IN13)</t>
  </si>
  <si>
    <t>¬¬IF(ISBLANK('DPW3'!IO13),"",'DPW3'!IO13)</t>
  </si>
  <si>
    <t>¬¬IF(ISBLANK('DPW3'!IP13),"",'DPW3'!IP13)</t>
  </si>
  <si>
    <t>¬¬IF(ISBLANK('DPW3'!IQ13),"",'DPW3'!IQ13)</t>
  </si>
  <si>
    <t>¬¬IF(ISBLANK('DPW3'!IR13),"",'DPW3'!IR13)</t>
  </si>
  <si>
    <t>¬¬IF(ISBLANK('DPW3'!IS13),"",'DPW3'!IS13)</t>
  </si>
  <si>
    <t>¬¬IF(ISBLANK('DPW3'!IT13),"",'DPW3'!IT13)</t>
  </si>
  <si>
    <t>¬¬IF(ISBLANK('DPW3'!IU13),"",'DPW3'!IU13)</t>
  </si>
  <si>
    <t>¬¬IF(ISBLANK('DPW3'!IV13),"",'DPW3'!IV13)</t>
  </si>
  <si>
    <t>¬¬IF(ISBLANK('DPW3'!IW13),"",'DPW3'!IW13)</t>
  </si>
  <si>
    <t>¬¬A1466</t>
  </si>
  <si>
    <t>¬¬'DPW3'!F13 &amp; "," &amp; 'DPW3'!G13 &amp; "," &amp; 'DPW3'!WH7</t>
  </si>
  <si>
    <t>¬¬IF(ISBLANK('DPW3'!IY13),"",'DPW3'!IY13)</t>
  </si>
  <si>
    <t>¬¬IF(ISBLANK('DPW3'!IZ13),"",'DPW3'!IZ13)</t>
  </si>
  <si>
    <t>¬¬IF(ISBLANK('DPW3'!JA13),"",'DPW3'!JA13)</t>
  </si>
  <si>
    <t>¬¬IF(ISBLANK('DPW3'!JB13),"",'DPW3'!JB13)</t>
  </si>
  <si>
    <t>¬¬IF(ISBLANK('DPW3'!JC13),"",'DPW3'!JC13)</t>
  </si>
  <si>
    <t>¬¬IF(ISBLANK('DPW3'!JD13),"",'DPW3'!JD13)</t>
  </si>
  <si>
    <t>¬¬IF(ISBLANK('DPW3'!JE13),"",'DPW3'!JE13)</t>
  </si>
  <si>
    <t>¬¬IF(ISBLANK('DPW3'!JF13),"",'DPW3'!JF13)</t>
  </si>
  <si>
    <t>¬¬IF(ISBLANK('DPW3'!JG13),"",'DPW3'!JG13)</t>
  </si>
  <si>
    <t>¬¬IF(ISBLANK('DPW3'!JH13),"",'DPW3'!JH13)</t>
  </si>
  <si>
    <t>¬¬IF(ISBLANK('DPW3'!JI13),"",'DPW3'!JI13)</t>
  </si>
  <si>
    <t>¬¬IF(ISBLANK('DPW3'!JJ13),"",'DPW3'!JJ13)</t>
  </si>
  <si>
    <t>¬¬IF(ISBLANK('DPW3'!JK13),"",'DPW3'!JK13)</t>
  </si>
  <si>
    <t>¬¬IF(ISBLANK('DPW3'!JL13),"",'DPW3'!JL13)</t>
  </si>
  <si>
    <t>¬¬IF(ISBLANK('DPW3'!JM13),"",'DPW3'!JM13)</t>
  </si>
  <si>
    <t>¬¬IF(ISBLANK('DPW3'!JN13),"",'DPW3'!JN13)</t>
  </si>
  <si>
    <t>¬¬IF(ISBLANK('DPW3'!JO13),"",'DPW3'!JO13)</t>
  </si>
  <si>
    <t>¬¬IF(ISBLANK('DPW3'!JP13),"",'DPW3'!JP13)</t>
  </si>
  <si>
    <t>¬¬IF(ISBLANK('DPW3'!JQ13),"",'DPW3'!JQ13)</t>
  </si>
  <si>
    <t>¬¬IF(ISBLANK('DPW3'!JR13),"",'DPW3'!JR13)</t>
  </si>
  <si>
    <t>¬¬IF(ISBLANK('DPW3'!JS13),"",'DPW3'!JS13)</t>
  </si>
  <si>
    <t>¬¬IF(ISBLANK('DPW3'!JT13),"",'DPW3'!JT13)</t>
  </si>
  <si>
    <t>¬¬IF(ISBLANK('DPW3'!JU13),"",'DPW3'!JU13)</t>
  </si>
  <si>
    <t>¬¬IF(ISBLANK('DPW3'!JV13),"",'DPW3'!JV13)</t>
  </si>
  <si>
    <t>¬¬IF(ISBLANK('DPW3'!JW13),"",'DPW3'!JW13)</t>
  </si>
  <si>
    <t>¬¬IF(ISBLANK('DPW3'!JX13),"",'DPW3'!JX13)</t>
  </si>
  <si>
    <t>¬¬IF(ISBLANK('DPW3'!JY13),"",'DPW3'!JY13)</t>
  </si>
  <si>
    <t>¬¬IF(ISBLANK('DPW3'!JZ13),"",'DPW3'!JZ13)</t>
  </si>
  <si>
    <t>¬¬IF(ISBLANK('DPW3'!KA13),"",'DPW3'!KA13)</t>
  </si>
  <si>
    <t>¬¬IF(ISBLANK('DPW3'!KB13),"",'DPW3'!KB13)</t>
  </si>
  <si>
    <t>¬¬IF(ISBLANK('DPW3'!KC13),"",'DPW3'!KC13)</t>
  </si>
  <si>
    <t>¬¬IF(ISBLANK('DPW3'!KD13),"",'DPW3'!KD13)</t>
  </si>
  <si>
    <t>¬¬IF(ISBLANK('DPW3'!KE13),"",'DPW3'!KE13)</t>
  </si>
  <si>
    <t>¬¬IF(ISBLANK('DPW3'!KF13),"",'DPW3'!KF13)</t>
  </si>
  <si>
    <t>¬¬IF(ISBLANK('DPW3'!KG13),"",'DPW3'!KG13)</t>
  </si>
  <si>
    <t>¬¬IF(ISBLANK('DPW3'!KH13),"",'DPW3'!KH13)</t>
  </si>
  <si>
    <t>¬¬IF(ISBLANK('DPW3'!KI13),"",'DPW3'!KI13)</t>
  </si>
  <si>
    <t>¬¬IF(ISBLANK('DPW3'!KJ13),"",'DPW3'!KJ13)</t>
  </si>
  <si>
    <t>¬¬IF(ISBLANK('DPW3'!KK13),"",'DPW3'!KK13)</t>
  </si>
  <si>
    <t>¬¬IF(ISBLANK('DPW3'!KL13),"",'DPW3'!KL13)</t>
  </si>
  <si>
    <t>¬¬A1467</t>
  </si>
  <si>
    <t>¬¬'DPW3'!F13 &amp; "," &amp; 'DPW3'!G13 &amp; "," &amp; 'DPW3'!XW7</t>
  </si>
  <si>
    <t>¬¬IF(ISBLANK('DPW3'!KN13),"",'DPW3'!KN13)</t>
  </si>
  <si>
    <t>¬¬IF(ISBLANK('DPW3'!KO13),"",'DPW3'!KO13)</t>
  </si>
  <si>
    <t>¬¬IF(ISBLANK('DPW3'!KP13),"",'DPW3'!KP13)</t>
  </si>
  <si>
    <t>¬¬IF(ISBLANK('DPW3'!KQ13),"",'DPW3'!KQ13)</t>
  </si>
  <si>
    <t>¬¬IF(ISBLANK('DPW3'!KR13),"",'DPW3'!KR13)</t>
  </si>
  <si>
    <t>¬¬IF(ISBLANK('DPW3'!KS13),"",'DPW3'!KS13)</t>
  </si>
  <si>
    <t>¬¬IF(ISBLANK('DPW3'!KT13),"",'DPW3'!KT13)</t>
  </si>
  <si>
    <t>¬¬IF(ISBLANK('DPW3'!KU13),"",'DPW3'!KU13)</t>
  </si>
  <si>
    <t>¬¬IF(ISBLANK('DPW3'!KV13),"",'DPW3'!KV13)</t>
  </si>
  <si>
    <t>¬¬IF(ISBLANK('DPW3'!KW13),"",'DPW3'!KW13)</t>
  </si>
  <si>
    <t>¬¬IF(ISBLANK('DPW3'!KX13),"",'DPW3'!KX13)</t>
  </si>
  <si>
    <t>¬¬IF(ISBLANK('DPW3'!KY13),"",'DPW3'!KY13)</t>
  </si>
  <si>
    <t>¬¬IF(ISBLANK('DPW3'!KZ13),"",'DPW3'!KZ13)</t>
  </si>
  <si>
    <t>¬¬IF(ISBLANK('DPW3'!LA13),"",'DPW3'!LA13)</t>
  </si>
  <si>
    <t>¬¬IF(ISBLANK('DPW3'!LB13),"",'DPW3'!LB13)</t>
  </si>
  <si>
    <t>¬¬IF(ISBLANK('DPW3'!LC13),"",'DPW3'!LC13)</t>
  </si>
  <si>
    <t>¬¬IF(ISBLANK('DPW3'!LD13),"",'DPW3'!LD13)</t>
  </si>
  <si>
    <t>¬¬IF(ISBLANK('DPW3'!LE13),"",'DPW3'!LE13)</t>
  </si>
  <si>
    <t>¬¬IF(ISBLANK('DPW3'!LF13),"",'DPW3'!LF13)</t>
  </si>
  <si>
    <t>¬¬IF(ISBLANK('DPW3'!LG13),"",'DPW3'!LG13)</t>
  </si>
  <si>
    <t>¬¬IF(ISBLANK('DPW3'!LH13),"",'DPW3'!LH13)</t>
  </si>
  <si>
    <t>¬¬IF(ISBLANK('DPW3'!LI13),"",'DPW3'!LI13)</t>
  </si>
  <si>
    <t>¬¬IF(ISBLANK('DPW3'!LJ13),"",'DPW3'!LJ13)</t>
  </si>
  <si>
    <t>¬¬IF(ISBLANK('DPW3'!LK13),"",'DPW3'!LK13)</t>
  </si>
  <si>
    <t>¬¬IF(ISBLANK('DPW3'!LL13),"",'DPW3'!LL13)</t>
  </si>
  <si>
    <t>¬¬IF(ISBLANK('DPW3'!LM13),"",'DPW3'!LM13)</t>
  </si>
  <si>
    <t>¬¬IF(ISBLANK('DPW3'!LN13),"",'DPW3'!LN13)</t>
  </si>
  <si>
    <t>¬¬IF(ISBLANK('DPW3'!LO13),"",'DPW3'!LO13)</t>
  </si>
  <si>
    <t>¬¬IF(ISBLANK('DPW3'!LP13),"",'DPW3'!LP13)</t>
  </si>
  <si>
    <t>¬¬IF(ISBLANK('DPW3'!LQ13),"",'DPW3'!LQ13)</t>
  </si>
  <si>
    <t>¬¬IF(ISBLANK('DPW3'!LR13),"",'DPW3'!LR13)</t>
  </si>
  <si>
    <t>¬¬IF(ISBLANK('DPW3'!LS13),"",'DPW3'!LS13)</t>
  </si>
  <si>
    <t>¬¬IF(ISBLANK('DPW3'!LT13),"",'DPW3'!LT13)</t>
  </si>
  <si>
    <t>¬¬IF(ISBLANK('DPW3'!LU13),"",'DPW3'!LU13)</t>
  </si>
  <si>
    <t>¬¬IF(ISBLANK('DPW3'!LV13),"",'DPW3'!LV13)</t>
  </si>
  <si>
    <t>¬¬IF(ISBLANK('DPW3'!LW13),"",'DPW3'!LW13)</t>
  </si>
  <si>
    <t>¬¬IF(ISBLANK('DPW3'!LX13),"",'DPW3'!LX13)</t>
  </si>
  <si>
    <t>¬¬IF(ISBLANK('DPW3'!LY13),"",'DPW3'!LY13)</t>
  </si>
  <si>
    <t>¬¬IF(ISBLANK('DPW3'!LZ13),"",'DPW3'!LZ13)</t>
  </si>
  <si>
    <t>¬¬IF(ISBLANK('DPW3'!MA13),"",'DPW3'!MA13)</t>
  </si>
  <si>
    <t>¬¬A1468</t>
  </si>
  <si>
    <t>¬¬'DPW3'!F13 &amp; "," &amp; 'DPW3'!G13 &amp; "," &amp; 'DPW3'!ZL7</t>
  </si>
  <si>
    <t>¬¬IF(ISBLANK('DPW3'!MC13),"",'DPW3'!MC13)</t>
  </si>
  <si>
    <t>¬¬A1469</t>
  </si>
  <si>
    <t>¬¬'DPW3'!F13 &amp; "," &amp; 'DPW3'!G13 &amp; "," &amp; 'DPW3'!ZM7</t>
  </si>
  <si>
    <t>¬¬IF(ISBLANK('DPW3'!MD13),"",'DPW3'!MD13)</t>
  </si>
  <si>
    <t>¬¬A1470</t>
  </si>
  <si>
    <t>¬¬'DPW3'!F13 &amp; "," &amp; 'DPW3'!G13 &amp; "," &amp; 'DPW3'!ZN7</t>
  </si>
  <si>
    <t>¬¬IF(ISBLANK('DPW3'!ML13),"",'DPW3'!ML13)</t>
  </si>
  <si>
    <t>¬¬A1471</t>
  </si>
  <si>
    <t>¬¬'DPW3'!F13 &amp; "," &amp; 'DPW3'!G13 &amp; "," &amp; 'DPW3'!ZO7</t>
  </si>
  <si>
    <t>¬¬IF(ISBLANK('DPW3'!MF13),"",'DPW3'!MF13)</t>
  </si>
  <si>
    <t>¬¬A1472</t>
  </si>
  <si>
    <t>¬¬'DPW3'!F13 &amp; "," &amp; 'DPW3'!G13 &amp; "," &amp; 'DPW3'!ZP7</t>
  </si>
  <si>
    <t>¬¬IF(ISBLANK('DPW3'!MG13),"",'DPW3'!MG13)</t>
  </si>
  <si>
    <t>¬¬A1473</t>
  </si>
  <si>
    <t>¬¬'DPW3'!F13 &amp; "," &amp; 'DPW3'!G13 &amp; "," &amp; 'DPW3'!ZQ7</t>
  </si>
  <si>
    <t>¬¬IF(ISBLANK('DPW3'!MH13),"",'DPW3'!MH13)</t>
  </si>
  <si>
    <t>¬¬A1474</t>
  </si>
  <si>
    <t>¬¬'DPW3'!F13 &amp; "," &amp; 'DPW3'!G13 &amp; "," &amp; 'DPW3'!ZR7</t>
  </si>
  <si>
    <t>¬¬IF(ISBLANK('DPW3'!MI13),"",'DPW3'!MI13)</t>
  </si>
  <si>
    <t>¬¬A1475</t>
  </si>
  <si>
    <t>¬¬'DPW3'!F13 &amp; "," &amp; 'DPW3'!G13 &amp; "," &amp; 'DPW3'!ZS7</t>
  </si>
  <si>
    <t>¬¬IF(ISBLANK('DPW3'!MJ13),"",'DPW3'!MJ13)</t>
  </si>
  <si>
    <t>¬¬A1476</t>
  </si>
  <si>
    <t>¬¬'DPW3'!F13 &amp; "," &amp; 'DPW3'!G13 &amp; "," &amp; 'DPW3'!ZT7</t>
  </si>
  <si>
    <t>¬¬IF(ISBLANK('DPW3'!MK13),"",'DPW3'!MK13)</t>
  </si>
  <si>
    <t>¬¬A1477</t>
  </si>
  <si>
    <t>¬¬'DPW3'!F13 &amp; "," &amp; 'DPW3'!G13 &amp; "," &amp; 'DPW3'!ZV7</t>
  </si>
  <si>
    <t>¬¬IF(ISBLANK('DPW3'!MM13),"",'DPW3'!MM13)</t>
  </si>
  <si>
    <t>¬¬A1478</t>
  </si>
  <si>
    <t>¬¬'DPW3'!F14 &amp; "," &amp; 'DPW3'!G14 &amp; "," &amp; 'DPW3'!MT7</t>
  </si>
  <si>
    <t>¬¬IF(ISBLANK('DPW3'!K14),"",'DPW3'!K14)</t>
  </si>
  <si>
    <t>¬¬A1479</t>
  </si>
  <si>
    <t>¬¬'DPW3'!F14 &amp; "," &amp; 'DPW3'!G14 &amp; "," &amp; 'DPW3'!MV7</t>
  </si>
  <si>
    <t>¬¬IF(ISBLANK('DPW3'!M14),"",'DPW3'!M14)</t>
  </si>
  <si>
    <t>¬¬IF(ISBLANK('DPW3'!N14),"",'DPW3'!N14)</t>
  </si>
  <si>
    <t>¬¬IF(ISBLANK('DPW3'!O14),"",'DPW3'!O14)</t>
  </si>
  <si>
    <t>¬¬IF(ISBLANK('DPW3'!P14),"",'DPW3'!P14)</t>
  </si>
  <si>
    <t>¬¬IF(ISBLANK('DPW3'!Q14),"",'DPW3'!Q14)</t>
  </si>
  <si>
    <t>¬¬IF(ISBLANK('DPW3'!R14),"",'DPW3'!R14)</t>
  </si>
  <si>
    <t>¬¬IF(ISBLANK('DPW3'!S14),"",'DPW3'!S14)</t>
  </si>
  <si>
    <t>¬¬IF(ISBLANK('DPW3'!T14),"",'DPW3'!T14)</t>
  </si>
  <si>
    <t>¬¬IF(ISBLANK('DPW3'!U14),"",'DPW3'!U14)</t>
  </si>
  <si>
    <t>¬¬IF(ISBLANK('DPW3'!V14),"",'DPW3'!V14)</t>
  </si>
  <si>
    <t>¬¬IF(ISBLANK('DPW3'!W14),"",'DPW3'!W14)</t>
  </si>
  <si>
    <t>¬¬IF(ISBLANK('DPW3'!X14),"",'DPW3'!X14)</t>
  </si>
  <si>
    <t>¬¬IF(ISBLANK('DPW3'!Y14),"",'DPW3'!Y14)</t>
  </si>
  <si>
    <t>¬¬IF(ISBLANK('DPW3'!Z14),"",'DPW3'!Z14)</t>
  </si>
  <si>
    <t>¬¬IF(ISBLANK('DPW3'!AA14),"",'DPW3'!AA14)</t>
  </si>
  <si>
    <t>¬¬IF(ISBLANK('DPW3'!AB14),"",'DPW3'!AB14)</t>
  </si>
  <si>
    <t>¬¬IF(ISBLANK('DPW3'!AC14),"",'DPW3'!AC14)</t>
  </si>
  <si>
    <t>¬¬IF(ISBLANK('DPW3'!AD14),"",'DPW3'!AD14)</t>
  </si>
  <si>
    <t>¬¬IF(ISBLANK('DPW3'!AE14),"",'DPW3'!AE14)</t>
  </si>
  <si>
    <t>¬¬IF(ISBLANK('DPW3'!AF14),"",'DPW3'!AF14)</t>
  </si>
  <si>
    <t>¬¬IF(ISBLANK('DPW3'!AG14),"",'DPW3'!AG14)</t>
  </si>
  <si>
    <t>¬¬IF(ISBLANK('DPW3'!AH14),"",'DPW3'!AH14)</t>
  </si>
  <si>
    <t>¬¬IF(ISBLANK('DPW3'!AI14),"",'DPW3'!AI14)</t>
  </si>
  <si>
    <t>¬¬IF(ISBLANK('DPW3'!AJ14),"",'DPW3'!AJ14)</t>
  </si>
  <si>
    <t>¬¬IF(ISBLANK('DPW3'!AK14),"",'DPW3'!AK14)</t>
  </si>
  <si>
    <t>¬¬IF(ISBLANK('DPW3'!AL14),"",'DPW3'!AL14)</t>
  </si>
  <si>
    <t>¬¬IF(ISBLANK('DPW3'!AM14),"",'DPW3'!AM14)</t>
  </si>
  <si>
    <t>¬¬IF(ISBLANK('DPW3'!AN14),"",'DPW3'!AN14)</t>
  </si>
  <si>
    <t>¬¬IF(ISBLANK('DPW3'!AO14),"",'DPW3'!AO14)</t>
  </si>
  <si>
    <t>¬¬IF(ISBLANK('DPW3'!AP14),"",'DPW3'!AP14)</t>
  </si>
  <si>
    <t>¬¬IF(ISBLANK('DPW3'!AQ14),"",'DPW3'!AQ14)</t>
  </si>
  <si>
    <t>¬¬IF(ISBLANK('DPW3'!AR14),"",'DPW3'!AR14)</t>
  </si>
  <si>
    <t>¬¬IF(ISBLANK('DPW3'!AS14),"",'DPW3'!AS14)</t>
  </si>
  <si>
    <t>¬¬IF(ISBLANK('DPW3'!AT14),"",'DPW3'!AT14)</t>
  </si>
  <si>
    <t>¬¬IF(ISBLANK('DPW3'!AU14),"",'DPW3'!AU14)</t>
  </si>
  <si>
    <t>¬¬IF(ISBLANK('DPW3'!AV14),"",'DPW3'!AV14)</t>
  </si>
  <si>
    <t>¬¬IF(ISBLANK('DPW3'!AW14),"",'DPW3'!AW14)</t>
  </si>
  <si>
    <t>¬¬IF(ISBLANK('DPW3'!AX14),"",'DPW3'!AX14)</t>
  </si>
  <si>
    <t>¬¬IF(ISBLANK('DPW3'!AY14),"",'DPW3'!AY14)</t>
  </si>
  <si>
    <t>¬¬IF(ISBLANK('DPW3'!AZ14),"",'DPW3'!AZ14)</t>
  </si>
  <si>
    <t>¬¬A1480</t>
  </si>
  <si>
    <t>¬¬'DPW3'!F14 &amp; "," &amp; 'DPW3'!G14 &amp; "," &amp; 'DPW3'!OK7</t>
  </si>
  <si>
    <t>¬¬IF(ISBLANK('DPW3'!BB14),"",'DPW3'!BB14)</t>
  </si>
  <si>
    <t>¬¬IF(ISBLANK('DPW3'!BC14),"",'DPW3'!BC14)</t>
  </si>
  <si>
    <t>¬¬IF(ISBLANK('DPW3'!BD14),"",'DPW3'!BD14)</t>
  </si>
  <si>
    <t>¬¬IF(ISBLANK('DPW3'!BE14),"",'DPW3'!BE14)</t>
  </si>
  <si>
    <t>¬¬IF(ISBLANK('DPW3'!BF14),"",'DPW3'!BF14)</t>
  </si>
  <si>
    <t>¬¬IF(ISBLANK('DPW3'!BG14),"",'DPW3'!BG14)</t>
  </si>
  <si>
    <t>¬¬IF(ISBLANK('DPW3'!BH14),"",'DPW3'!BH14)</t>
  </si>
  <si>
    <t>¬¬IF(ISBLANK('DPW3'!BI14),"",'DPW3'!BI14)</t>
  </si>
  <si>
    <t>¬¬IF(ISBLANK('DPW3'!BJ14),"",'DPW3'!BJ14)</t>
  </si>
  <si>
    <t>¬¬IF(ISBLANK('DPW3'!BK14),"",'DPW3'!BK14)</t>
  </si>
  <si>
    <t>¬¬IF(ISBLANK('DPW3'!BL14),"",'DPW3'!BL14)</t>
  </si>
  <si>
    <t>¬¬IF(ISBLANK('DPW3'!BM14),"",'DPW3'!BM14)</t>
  </si>
  <si>
    <t>¬¬IF(ISBLANK('DPW3'!BN14),"",'DPW3'!BN14)</t>
  </si>
  <si>
    <t>¬¬IF(ISBLANK('DPW3'!BO14),"",'DPW3'!BO14)</t>
  </si>
  <si>
    <t>¬¬IF(ISBLANK('DPW3'!BP14),"",'DPW3'!BP14)</t>
  </si>
  <si>
    <t>¬¬IF(ISBLANK('DPW3'!BQ14),"",'DPW3'!BQ14)</t>
  </si>
  <si>
    <t>¬¬IF(ISBLANK('DPW3'!BR14),"",'DPW3'!BR14)</t>
  </si>
  <si>
    <t>¬¬IF(ISBLANK('DPW3'!BS14),"",'DPW3'!BS14)</t>
  </si>
  <si>
    <t>¬¬IF(ISBLANK('DPW3'!BT14),"",'DPW3'!BT14)</t>
  </si>
  <si>
    <t>¬¬IF(ISBLANK('DPW3'!BU14),"",'DPW3'!BU14)</t>
  </si>
  <si>
    <t>¬¬IF(ISBLANK('DPW3'!BV14),"",'DPW3'!BV14)</t>
  </si>
  <si>
    <t>¬¬IF(ISBLANK('DPW3'!BW14),"",'DPW3'!BW14)</t>
  </si>
  <si>
    <t>¬¬IF(ISBLANK('DPW3'!BX14),"",'DPW3'!BX14)</t>
  </si>
  <si>
    <t>¬¬IF(ISBLANK('DPW3'!BY14),"",'DPW3'!BY14)</t>
  </si>
  <si>
    <t>¬¬IF(ISBLANK('DPW3'!BZ14),"",'DPW3'!BZ14)</t>
  </si>
  <si>
    <t>¬¬IF(ISBLANK('DPW3'!CA14),"",'DPW3'!CA14)</t>
  </si>
  <si>
    <t>¬¬IF(ISBLANK('DPW3'!CB14),"",'DPW3'!CB14)</t>
  </si>
  <si>
    <t>¬¬IF(ISBLANK('DPW3'!CC14),"",'DPW3'!CC14)</t>
  </si>
  <si>
    <t>¬¬IF(ISBLANK('DPW3'!CD14),"",'DPW3'!CD14)</t>
  </si>
  <si>
    <t>¬¬IF(ISBLANK('DPW3'!CE14),"",'DPW3'!CE14)</t>
  </si>
  <si>
    <t>¬¬IF(ISBLANK('DPW3'!CF14),"",'DPW3'!CF14)</t>
  </si>
  <si>
    <t>¬¬IF(ISBLANK('DPW3'!CG14),"",'DPW3'!CG14)</t>
  </si>
  <si>
    <t>¬¬IF(ISBLANK('DPW3'!CH14),"",'DPW3'!CH14)</t>
  </si>
  <si>
    <t>¬¬IF(ISBLANK('DPW3'!CI14),"",'DPW3'!CI14)</t>
  </si>
  <si>
    <t>¬¬IF(ISBLANK('DPW3'!CJ14),"",'DPW3'!CJ14)</t>
  </si>
  <si>
    <t>¬¬IF(ISBLANK('DPW3'!CK14),"",'DPW3'!CK14)</t>
  </si>
  <si>
    <t>¬¬IF(ISBLANK('DPW3'!CL14),"",'DPW3'!CL14)</t>
  </si>
  <si>
    <t>¬¬IF(ISBLANK('DPW3'!CM14),"",'DPW3'!CM14)</t>
  </si>
  <si>
    <t>¬¬IF(ISBLANK('DPW3'!CN14),"",'DPW3'!CN14)</t>
  </si>
  <si>
    <t>¬¬IF(ISBLANK('DPW3'!CO14),"",'DPW3'!CO14)</t>
  </si>
  <si>
    <t>¬¬A1481</t>
  </si>
  <si>
    <t>¬¬'DPW3'!F14 &amp; "," &amp; 'DPW3'!G14 &amp; "," &amp; 'DPW3'!PZ7</t>
  </si>
  <si>
    <t>¬¬IF(ISBLANK('DPW3'!CQ14),"",'DPW3'!CQ14)</t>
  </si>
  <si>
    <t>¬¬IF(ISBLANK('DPW3'!CR14),"",'DPW3'!CR14)</t>
  </si>
  <si>
    <t>¬¬IF(ISBLANK('DPW3'!CS14),"",'DPW3'!CS14)</t>
  </si>
  <si>
    <t>¬¬IF(ISBLANK('DPW3'!CT14),"",'DPW3'!CT14)</t>
  </si>
  <si>
    <t>¬¬IF(ISBLANK('DPW3'!CU14),"",'DPW3'!CU14)</t>
  </si>
  <si>
    <t>¬¬IF(ISBLANK('DPW3'!CV14),"",'DPW3'!CV14)</t>
  </si>
  <si>
    <t>¬¬IF(ISBLANK('DPW3'!CW14),"",'DPW3'!CW14)</t>
  </si>
  <si>
    <t>¬¬IF(ISBLANK('DPW3'!CX14),"",'DPW3'!CX14)</t>
  </si>
  <si>
    <t>¬¬IF(ISBLANK('DPW3'!CY14),"",'DPW3'!CY14)</t>
  </si>
  <si>
    <t>¬¬IF(ISBLANK('DPW3'!CZ14),"",'DPW3'!CZ14)</t>
  </si>
  <si>
    <t>¬¬IF(ISBLANK('DPW3'!DA14),"",'DPW3'!DA14)</t>
  </si>
  <si>
    <t>¬¬IF(ISBLANK('DPW3'!DB14),"",'DPW3'!DB14)</t>
  </si>
  <si>
    <t>¬¬IF(ISBLANK('DPW3'!DC14),"",'DPW3'!DC14)</t>
  </si>
  <si>
    <t>¬¬IF(ISBLANK('DPW3'!DD14),"",'DPW3'!DD14)</t>
  </si>
  <si>
    <t>¬¬IF(ISBLANK('DPW3'!DE14),"",'DPW3'!DE14)</t>
  </si>
  <si>
    <t>¬¬IF(ISBLANK('DPW3'!DF14),"",'DPW3'!DF14)</t>
  </si>
  <si>
    <t>¬¬IF(ISBLANK('DPW3'!DG14),"",'DPW3'!DG14)</t>
  </si>
  <si>
    <t>¬¬IF(ISBLANK('DPW3'!DH14),"",'DPW3'!DH14)</t>
  </si>
  <si>
    <t>¬¬IF(ISBLANK('DPW3'!DI14),"",'DPW3'!DI14)</t>
  </si>
  <si>
    <t>¬¬IF(ISBLANK('DPW3'!DJ14),"",'DPW3'!DJ14)</t>
  </si>
  <si>
    <t>¬¬IF(ISBLANK('DPW3'!DK14),"",'DPW3'!DK14)</t>
  </si>
  <si>
    <t>¬¬IF(ISBLANK('DPW3'!DL14),"",'DPW3'!DL14)</t>
  </si>
  <si>
    <t>¬¬IF(ISBLANK('DPW3'!DM14),"",'DPW3'!DM14)</t>
  </si>
  <si>
    <t>¬¬IF(ISBLANK('DPW3'!DN14),"",'DPW3'!DN14)</t>
  </si>
  <si>
    <t>¬¬IF(ISBLANK('DPW3'!DO14),"",'DPW3'!DO14)</t>
  </si>
  <si>
    <t>¬¬IF(ISBLANK('DPW3'!DP14),"",'DPW3'!DP14)</t>
  </si>
  <si>
    <t>¬¬IF(ISBLANK('DPW3'!DQ14),"",'DPW3'!DQ14)</t>
  </si>
  <si>
    <t>¬¬IF(ISBLANK('DPW3'!DR14),"",'DPW3'!DR14)</t>
  </si>
  <si>
    <t>¬¬IF(ISBLANK('DPW3'!DS14),"",'DPW3'!DS14)</t>
  </si>
  <si>
    <t>¬¬IF(ISBLANK('DPW3'!DT14),"",'DPW3'!DT14)</t>
  </si>
  <si>
    <t>¬¬IF(ISBLANK('DPW3'!DU14),"",'DPW3'!DU14)</t>
  </si>
  <si>
    <t>¬¬IF(ISBLANK('DPW3'!DV14),"",'DPW3'!DV14)</t>
  </si>
  <si>
    <t>¬¬IF(ISBLANK('DPW3'!DW14),"",'DPW3'!DW14)</t>
  </si>
  <si>
    <t>¬¬IF(ISBLANK('DPW3'!DX14),"",'DPW3'!DX14)</t>
  </si>
  <si>
    <t>¬¬IF(ISBLANK('DPW3'!DY14),"",'DPW3'!DY14)</t>
  </si>
  <si>
    <t>¬¬IF(ISBLANK('DPW3'!DZ14),"",'DPW3'!DZ14)</t>
  </si>
  <si>
    <t>¬¬IF(ISBLANK('DPW3'!EA14),"",'DPW3'!EA14)</t>
  </si>
  <si>
    <t>¬¬IF(ISBLANK('DPW3'!EB14),"",'DPW3'!EB14)</t>
  </si>
  <si>
    <t>¬¬IF(ISBLANK('DPW3'!EC14),"",'DPW3'!EC14)</t>
  </si>
  <si>
    <t>¬¬IF(ISBLANK('DPW3'!ED14),"",'DPW3'!ED14)</t>
  </si>
  <si>
    <t>¬¬A1482</t>
  </si>
  <si>
    <t>¬¬'DPW3'!F14 &amp; "," &amp; 'DPW3'!G14 &amp; "," &amp; 'DPW3'!RO7</t>
  </si>
  <si>
    <t>¬¬IF(ISBLANK('DPW3'!EF14),"",'DPW3'!EF14)</t>
  </si>
  <si>
    <t>¬¬IF(ISBLANK('DPW3'!EG14),"",'DPW3'!EG14)</t>
  </si>
  <si>
    <t>¬¬IF(ISBLANK('DPW3'!EH14),"",'DPW3'!EH14)</t>
  </si>
  <si>
    <t>¬¬IF(ISBLANK('DPW3'!EI14),"",'DPW3'!EI14)</t>
  </si>
  <si>
    <t>¬¬IF(ISBLANK('DPW3'!EJ14),"",'DPW3'!EJ14)</t>
  </si>
  <si>
    <t>¬¬IF(ISBLANK('DPW3'!EK14),"",'DPW3'!EK14)</t>
  </si>
  <si>
    <t>¬¬IF(ISBLANK('DPW3'!EL14),"",'DPW3'!EL14)</t>
  </si>
  <si>
    <t>¬¬IF(ISBLANK('DPW3'!EM14),"",'DPW3'!EM14)</t>
  </si>
  <si>
    <t>¬¬IF(ISBLANK('DPW3'!EN14),"",'DPW3'!EN14)</t>
  </si>
  <si>
    <t>¬¬IF(ISBLANK('DPW3'!EO14),"",'DPW3'!EO14)</t>
  </si>
  <si>
    <t>¬¬IF(ISBLANK('DPW3'!EP14),"",'DPW3'!EP14)</t>
  </si>
  <si>
    <t>¬¬IF(ISBLANK('DPW3'!EQ14),"",'DPW3'!EQ14)</t>
  </si>
  <si>
    <t>¬¬IF(ISBLANK('DPW3'!ER14),"",'DPW3'!ER14)</t>
  </si>
  <si>
    <t>¬¬IF(ISBLANK('DPW3'!ES14),"",'DPW3'!ES14)</t>
  </si>
  <si>
    <t>¬¬IF(ISBLANK('DPW3'!ET14),"",'DPW3'!ET14)</t>
  </si>
  <si>
    <t>¬¬IF(ISBLANK('DPW3'!EU14),"",'DPW3'!EU14)</t>
  </si>
  <si>
    <t>¬¬IF(ISBLANK('DPW3'!EV14),"",'DPW3'!EV14)</t>
  </si>
  <si>
    <t>¬¬IF(ISBLANK('DPW3'!EW14),"",'DPW3'!EW14)</t>
  </si>
  <si>
    <t>¬¬IF(ISBLANK('DPW3'!EX14),"",'DPW3'!EX14)</t>
  </si>
  <si>
    <t>¬¬IF(ISBLANK('DPW3'!EY14),"",'DPW3'!EY14)</t>
  </si>
  <si>
    <t>¬¬IF(ISBLANK('DPW3'!EZ14),"",'DPW3'!EZ14)</t>
  </si>
  <si>
    <t>¬¬IF(ISBLANK('DPW3'!FA14),"",'DPW3'!FA14)</t>
  </si>
  <si>
    <t>¬¬IF(ISBLANK('DPW3'!FB14),"",'DPW3'!FB14)</t>
  </si>
  <si>
    <t>¬¬IF(ISBLANK('DPW3'!FC14),"",'DPW3'!FC14)</t>
  </si>
  <si>
    <t>¬¬IF(ISBLANK('DPW3'!FD14),"",'DPW3'!FD14)</t>
  </si>
  <si>
    <t>¬¬IF(ISBLANK('DPW3'!FE14),"",'DPW3'!FE14)</t>
  </si>
  <si>
    <t>¬¬IF(ISBLANK('DPW3'!FF14),"",'DPW3'!FF14)</t>
  </si>
  <si>
    <t>¬¬IF(ISBLANK('DPW3'!FG14),"",'DPW3'!FG14)</t>
  </si>
  <si>
    <t>¬¬IF(ISBLANK('DPW3'!FH14),"",'DPW3'!FH14)</t>
  </si>
  <si>
    <t>¬¬IF(ISBLANK('DPW3'!FI14),"",'DPW3'!FI14)</t>
  </si>
  <si>
    <t>¬¬IF(ISBLANK('DPW3'!FJ14),"",'DPW3'!FJ14)</t>
  </si>
  <si>
    <t>¬¬IF(ISBLANK('DPW3'!FK14),"",'DPW3'!FK14)</t>
  </si>
  <si>
    <t>¬¬IF(ISBLANK('DPW3'!FL14),"",'DPW3'!FL14)</t>
  </si>
  <si>
    <t>¬¬IF(ISBLANK('DPW3'!FM14),"",'DPW3'!FM14)</t>
  </si>
  <si>
    <t>¬¬IF(ISBLANK('DPW3'!FN14),"",'DPW3'!FN14)</t>
  </si>
  <si>
    <t>¬¬IF(ISBLANK('DPW3'!FO14),"",'DPW3'!FO14)</t>
  </si>
  <si>
    <t>¬¬IF(ISBLANK('DPW3'!FP14),"",'DPW3'!FP14)</t>
  </si>
  <si>
    <t>¬¬IF(ISBLANK('DPW3'!FQ14),"",'DPW3'!FQ14)</t>
  </si>
  <si>
    <t>¬¬IF(ISBLANK('DPW3'!FR14),"",'DPW3'!FR14)</t>
  </si>
  <si>
    <t>¬¬IF(ISBLANK('DPW3'!FS14),"",'DPW3'!FS14)</t>
  </si>
  <si>
    <t>¬¬A1483</t>
  </si>
  <si>
    <t>¬¬'DPW3'!F14 &amp; "," &amp; 'DPW3'!G14 &amp; "," &amp; 'DPW3'!TD7</t>
  </si>
  <si>
    <t>¬¬IF(ISBLANK('DPW3'!FU14),"",'DPW3'!FU14)</t>
  </si>
  <si>
    <t>¬¬IF(ISBLANK('DPW3'!FV14),"",'DPW3'!FV14)</t>
  </si>
  <si>
    <t>¬¬IF(ISBLANK('DPW3'!FW14),"",'DPW3'!FW14)</t>
  </si>
  <si>
    <t>¬¬IF(ISBLANK('DPW3'!FX14),"",'DPW3'!FX14)</t>
  </si>
  <si>
    <t>¬¬IF(ISBLANK('DPW3'!FY14),"",'DPW3'!FY14)</t>
  </si>
  <si>
    <t>¬¬IF(ISBLANK('DPW3'!FZ14),"",'DPW3'!FZ14)</t>
  </si>
  <si>
    <t>¬¬IF(ISBLANK('DPW3'!GA14),"",'DPW3'!GA14)</t>
  </si>
  <si>
    <t>¬¬IF(ISBLANK('DPW3'!GB14),"",'DPW3'!GB14)</t>
  </si>
  <si>
    <t>¬¬IF(ISBLANK('DPW3'!GC14),"",'DPW3'!GC14)</t>
  </si>
  <si>
    <t>¬¬IF(ISBLANK('DPW3'!GD14),"",'DPW3'!GD14)</t>
  </si>
  <si>
    <t>¬¬IF(ISBLANK('DPW3'!GE14),"",'DPW3'!GE14)</t>
  </si>
  <si>
    <t>¬¬IF(ISBLANK('DPW3'!GF14),"",'DPW3'!GF14)</t>
  </si>
  <si>
    <t>¬¬IF(ISBLANK('DPW3'!GG14),"",'DPW3'!GG14)</t>
  </si>
  <si>
    <t>¬¬IF(ISBLANK('DPW3'!GH14),"",'DPW3'!GH14)</t>
  </si>
  <si>
    <t>¬¬IF(ISBLANK('DPW3'!GI14),"",'DPW3'!GI14)</t>
  </si>
  <si>
    <t>¬¬IF(ISBLANK('DPW3'!GJ14),"",'DPW3'!GJ14)</t>
  </si>
  <si>
    <t>¬¬IF(ISBLANK('DPW3'!GK14),"",'DPW3'!GK14)</t>
  </si>
  <si>
    <t>¬¬IF(ISBLANK('DPW3'!GL14),"",'DPW3'!GL14)</t>
  </si>
  <si>
    <t>¬¬IF(ISBLANK('DPW3'!GM14),"",'DPW3'!GM14)</t>
  </si>
  <si>
    <t>¬¬IF(ISBLANK('DPW3'!GN14),"",'DPW3'!GN14)</t>
  </si>
  <si>
    <t>¬¬IF(ISBLANK('DPW3'!GO14),"",'DPW3'!GO14)</t>
  </si>
  <si>
    <t>¬¬IF(ISBLANK('DPW3'!GP14),"",'DPW3'!GP14)</t>
  </si>
  <si>
    <t>¬¬IF(ISBLANK('DPW3'!GQ14),"",'DPW3'!GQ14)</t>
  </si>
  <si>
    <t>¬¬IF(ISBLANK('DPW3'!GR14),"",'DPW3'!GR14)</t>
  </si>
  <si>
    <t>¬¬IF(ISBLANK('DPW3'!GS14),"",'DPW3'!GS14)</t>
  </si>
  <si>
    <t>¬¬IF(ISBLANK('DPW3'!GT14),"",'DPW3'!GT14)</t>
  </si>
  <si>
    <t>¬¬IF(ISBLANK('DPW3'!GU14),"",'DPW3'!GU14)</t>
  </si>
  <si>
    <t>¬¬IF(ISBLANK('DPW3'!GV14),"",'DPW3'!GV14)</t>
  </si>
  <si>
    <t>¬¬IF(ISBLANK('DPW3'!GW14),"",'DPW3'!GW14)</t>
  </si>
  <si>
    <t>¬¬IF(ISBLANK('DPW3'!GX14),"",'DPW3'!GX14)</t>
  </si>
  <si>
    <t>¬¬IF(ISBLANK('DPW3'!GY14),"",'DPW3'!GY14)</t>
  </si>
  <si>
    <t>¬¬IF(ISBLANK('DPW3'!GZ14),"",'DPW3'!GZ14)</t>
  </si>
  <si>
    <t>¬¬IF(ISBLANK('DPW3'!HA14),"",'DPW3'!HA14)</t>
  </si>
  <si>
    <t>¬¬IF(ISBLANK('DPW3'!HB14),"",'DPW3'!HB14)</t>
  </si>
  <si>
    <t>¬¬IF(ISBLANK('DPW3'!HC14),"",'DPW3'!HC14)</t>
  </si>
  <si>
    <t>¬¬IF(ISBLANK('DPW3'!HD14),"",'DPW3'!HD14)</t>
  </si>
  <si>
    <t>¬¬IF(ISBLANK('DPW3'!HE14),"",'DPW3'!HE14)</t>
  </si>
  <si>
    <t>¬¬IF(ISBLANK('DPW3'!HF14),"",'DPW3'!HF14)</t>
  </si>
  <si>
    <t>¬¬IF(ISBLANK('DPW3'!HG14),"",'DPW3'!HG14)</t>
  </si>
  <si>
    <t>¬¬IF(ISBLANK('DPW3'!HH14),"",'DPW3'!HH14)</t>
  </si>
  <si>
    <t>¬¬A1484</t>
  </si>
  <si>
    <t>¬¬'DPW3'!F14 &amp; "," &amp; 'DPW3'!G14 &amp; "," &amp; 'DPW3'!US7</t>
  </si>
  <si>
    <t>¬¬IF(ISBLANK('DPW3'!HJ14),"",'DPW3'!HJ14)</t>
  </si>
  <si>
    <t>¬¬IF(ISBLANK('DPW3'!HK14),"",'DPW3'!HK14)</t>
  </si>
  <si>
    <t>¬¬IF(ISBLANK('DPW3'!HL14),"",'DPW3'!HL14)</t>
  </si>
  <si>
    <t>¬¬IF(ISBLANK('DPW3'!HM14),"",'DPW3'!HM14)</t>
  </si>
  <si>
    <t>¬¬IF(ISBLANK('DPW3'!HN14),"",'DPW3'!HN14)</t>
  </si>
  <si>
    <t>¬¬IF(ISBLANK('DPW3'!HO14),"",'DPW3'!HO14)</t>
  </si>
  <si>
    <t>¬¬IF(ISBLANK('DPW3'!HP14),"",'DPW3'!HP14)</t>
  </si>
  <si>
    <t>¬¬IF(ISBLANK('DPW3'!HQ14),"",'DPW3'!HQ14)</t>
  </si>
  <si>
    <t>¬¬IF(ISBLANK('DPW3'!HR14),"",'DPW3'!HR14)</t>
  </si>
  <si>
    <t>¬¬IF(ISBLANK('DPW3'!HS14),"",'DPW3'!HS14)</t>
  </si>
  <si>
    <t>¬¬IF(ISBLANK('DPW3'!HT14),"",'DPW3'!HT14)</t>
  </si>
  <si>
    <t>¬¬IF(ISBLANK('DPW3'!HU14),"",'DPW3'!HU14)</t>
  </si>
  <si>
    <t>¬¬IF(ISBLANK('DPW3'!HV14),"",'DPW3'!HV14)</t>
  </si>
  <si>
    <t>¬¬IF(ISBLANK('DPW3'!HW14),"",'DPW3'!HW14)</t>
  </si>
  <si>
    <t>¬¬IF(ISBLANK('DPW3'!HX14),"",'DPW3'!HX14)</t>
  </si>
  <si>
    <t>¬¬IF(ISBLANK('DPW3'!HY14),"",'DPW3'!HY14)</t>
  </si>
  <si>
    <t>¬¬IF(ISBLANK('DPW3'!HZ14),"",'DPW3'!HZ14)</t>
  </si>
  <si>
    <t>¬¬IF(ISBLANK('DPW3'!IA14),"",'DPW3'!IA14)</t>
  </si>
  <si>
    <t>¬¬IF(ISBLANK('DPW3'!IB14),"",'DPW3'!IB14)</t>
  </si>
  <si>
    <t>¬¬IF(ISBLANK('DPW3'!IC14),"",'DPW3'!IC14)</t>
  </si>
  <si>
    <t>¬¬IF(ISBLANK('DPW3'!ID14),"",'DPW3'!ID14)</t>
  </si>
  <si>
    <t>¬¬IF(ISBLANK('DPW3'!IE14),"",'DPW3'!IE14)</t>
  </si>
  <si>
    <t>¬¬IF(ISBLANK('DPW3'!IF14),"",'DPW3'!IF14)</t>
  </si>
  <si>
    <t>¬¬IF(ISBLANK('DPW3'!IG14),"",'DPW3'!IG14)</t>
  </si>
  <si>
    <t>¬¬IF(ISBLANK('DPW3'!IH14),"",'DPW3'!IH14)</t>
  </si>
  <si>
    <t>¬¬IF(ISBLANK('DPW3'!II14),"",'DPW3'!II14)</t>
  </si>
  <si>
    <t>¬¬IF(ISBLANK('DPW3'!IJ14),"",'DPW3'!IJ14)</t>
  </si>
  <si>
    <t>¬¬IF(ISBLANK('DPW3'!IK14),"",'DPW3'!IK14)</t>
  </si>
  <si>
    <t>¬¬IF(ISBLANK('DPW3'!IL14),"",'DPW3'!IL14)</t>
  </si>
  <si>
    <t>¬¬IF(ISBLANK('DPW3'!IM14),"",'DPW3'!IM14)</t>
  </si>
  <si>
    <t>¬¬IF(ISBLANK('DPW3'!IN14),"",'DPW3'!IN14)</t>
  </si>
  <si>
    <t>¬¬IF(ISBLANK('DPW3'!IO14),"",'DPW3'!IO14)</t>
  </si>
  <si>
    <t>¬¬IF(ISBLANK('DPW3'!IP14),"",'DPW3'!IP14)</t>
  </si>
  <si>
    <t>¬¬IF(ISBLANK('DPW3'!IQ14),"",'DPW3'!IQ14)</t>
  </si>
  <si>
    <t>¬¬IF(ISBLANK('DPW3'!IR14),"",'DPW3'!IR14)</t>
  </si>
  <si>
    <t>¬¬IF(ISBLANK('DPW3'!IS14),"",'DPW3'!IS14)</t>
  </si>
  <si>
    <t>¬¬IF(ISBLANK('DPW3'!IT14),"",'DPW3'!IT14)</t>
  </si>
  <si>
    <t>¬¬IF(ISBLANK('DPW3'!IU14),"",'DPW3'!IU14)</t>
  </si>
  <si>
    <t>¬¬IF(ISBLANK('DPW3'!IV14),"",'DPW3'!IV14)</t>
  </si>
  <si>
    <t>¬¬IF(ISBLANK('DPW3'!IW14),"",'DPW3'!IW14)</t>
  </si>
  <si>
    <t>¬¬A1485</t>
  </si>
  <si>
    <t>¬¬'DPW3'!F14 &amp; "," &amp; 'DPW3'!G14 &amp; "," &amp; 'DPW3'!WH7</t>
  </si>
  <si>
    <t>¬¬IF(ISBLANK('DPW3'!IY14),"",'DPW3'!IY14)</t>
  </si>
  <si>
    <t>¬¬IF(ISBLANK('DPW3'!IZ14),"",'DPW3'!IZ14)</t>
  </si>
  <si>
    <t>¬¬IF(ISBLANK('DPW3'!JA14),"",'DPW3'!JA14)</t>
  </si>
  <si>
    <t>¬¬IF(ISBLANK('DPW3'!JB14),"",'DPW3'!JB14)</t>
  </si>
  <si>
    <t>¬¬IF(ISBLANK('DPW3'!JC14),"",'DPW3'!JC14)</t>
  </si>
  <si>
    <t>¬¬IF(ISBLANK('DPW3'!JD14),"",'DPW3'!JD14)</t>
  </si>
  <si>
    <t>¬¬IF(ISBLANK('DPW3'!JE14),"",'DPW3'!JE14)</t>
  </si>
  <si>
    <t>¬¬IF(ISBLANK('DPW3'!JF14),"",'DPW3'!JF14)</t>
  </si>
  <si>
    <t>¬¬IF(ISBLANK('DPW3'!JG14),"",'DPW3'!JG14)</t>
  </si>
  <si>
    <t>¬¬IF(ISBLANK('DPW3'!JH14),"",'DPW3'!JH14)</t>
  </si>
  <si>
    <t>¬¬IF(ISBLANK('DPW3'!JI14),"",'DPW3'!JI14)</t>
  </si>
  <si>
    <t>¬¬IF(ISBLANK('DPW3'!JJ14),"",'DPW3'!JJ14)</t>
  </si>
  <si>
    <t>¬¬IF(ISBLANK('DPW3'!JK14),"",'DPW3'!JK14)</t>
  </si>
  <si>
    <t>¬¬IF(ISBLANK('DPW3'!JL14),"",'DPW3'!JL14)</t>
  </si>
  <si>
    <t>¬¬IF(ISBLANK('DPW3'!JM14),"",'DPW3'!JM14)</t>
  </si>
  <si>
    <t>¬¬IF(ISBLANK('DPW3'!JN14),"",'DPW3'!JN14)</t>
  </si>
  <si>
    <t>¬¬IF(ISBLANK('DPW3'!JO14),"",'DPW3'!JO14)</t>
  </si>
  <si>
    <t>¬¬IF(ISBLANK('DPW3'!JP14),"",'DPW3'!JP14)</t>
  </si>
  <si>
    <t>¬¬IF(ISBLANK('DPW3'!JQ14),"",'DPW3'!JQ14)</t>
  </si>
  <si>
    <t>¬¬IF(ISBLANK('DPW3'!JR14),"",'DPW3'!JR14)</t>
  </si>
  <si>
    <t>¬¬IF(ISBLANK('DPW3'!JS14),"",'DPW3'!JS14)</t>
  </si>
  <si>
    <t>¬¬IF(ISBLANK('DPW3'!JT14),"",'DPW3'!JT14)</t>
  </si>
  <si>
    <t>¬¬IF(ISBLANK('DPW3'!JU14),"",'DPW3'!JU14)</t>
  </si>
  <si>
    <t>¬¬IF(ISBLANK('DPW3'!JV14),"",'DPW3'!JV14)</t>
  </si>
  <si>
    <t>¬¬IF(ISBLANK('DPW3'!JW14),"",'DPW3'!JW14)</t>
  </si>
  <si>
    <t>¬¬IF(ISBLANK('DPW3'!JX14),"",'DPW3'!JX14)</t>
  </si>
  <si>
    <t>¬¬IF(ISBLANK('DPW3'!JY14),"",'DPW3'!JY14)</t>
  </si>
  <si>
    <t>¬¬IF(ISBLANK('DPW3'!JZ14),"",'DPW3'!JZ14)</t>
  </si>
  <si>
    <t>¬¬IF(ISBLANK('DPW3'!KA14),"",'DPW3'!KA14)</t>
  </si>
  <si>
    <t>¬¬IF(ISBLANK('DPW3'!KB14),"",'DPW3'!KB14)</t>
  </si>
  <si>
    <t>¬¬IF(ISBLANK('DPW3'!KC14),"",'DPW3'!KC14)</t>
  </si>
  <si>
    <t>¬¬IF(ISBLANK('DPW3'!KD14),"",'DPW3'!KD14)</t>
  </si>
  <si>
    <t>¬¬IF(ISBLANK('DPW3'!KE14),"",'DPW3'!KE14)</t>
  </si>
  <si>
    <t>¬¬IF(ISBLANK('DPW3'!KF14),"",'DPW3'!KF14)</t>
  </si>
  <si>
    <t>¬¬IF(ISBLANK('DPW3'!KG14),"",'DPW3'!KG14)</t>
  </si>
  <si>
    <t>¬¬IF(ISBLANK('DPW3'!KH14),"",'DPW3'!KH14)</t>
  </si>
  <si>
    <t>¬¬IF(ISBLANK('DPW3'!KI14),"",'DPW3'!KI14)</t>
  </si>
  <si>
    <t>¬¬IF(ISBLANK('DPW3'!KJ14),"",'DPW3'!KJ14)</t>
  </si>
  <si>
    <t>¬¬IF(ISBLANK('DPW3'!KK14),"",'DPW3'!KK14)</t>
  </si>
  <si>
    <t>¬¬IF(ISBLANK('DPW3'!KL14),"",'DPW3'!KL14)</t>
  </si>
  <si>
    <t>¬¬A1486</t>
  </si>
  <si>
    <t>¬¬'DPW3'!F14 &amp; "," &amp; 'DPW3'!G14 &amp; "," &amp; 'DPW3'!XW7</t>
  </si>
  <si>
    <t>¬¬IF(ISBLANK('DPW3'!KN14),"",'DPW3'!KN14)</t>
  </si>
  <si>
    <t>¬¬IF(ISBLANK('DPW3'!KO14),"",'DPW3'!KO14)</t>
  </si>
  <si>
    <t>¬¬IF(ISBLANK('DPW3'!KP14),"",'DPW3'!KP14)</t>
  </si>
  <si>
    <t>¬¬IF(ISBLANK('DPW3'!KQ14),"",'DPW3'!KQ14)</t>
  </si>
  <si>
    <t>¬¬IF(ISBLANK('DPW3'!KR14),"",'DPW3'!KR14)</t>
  </si>
  <si>
    <t>¬¬IF(ISBLANK('DPW3'!KS14),"",'DPW3'!KS14)</t>
  </si>
  <si>
    <t>¬¬IF(ISBLANK('DPW3'!KT14),"",'DPW3'!KT14)</t>
  </si>
  <si>
    <t>¬¬IF(ISBLANK('DPW3'!KU14),"",'DPW3'!KU14)</t>
  </si>
  <si>
    <t>¬¬IF(ISBLANK('DPW3'!KV14),"",'DPW3'!KV14)</t>
  </si>
  <si>
    <t>¬¬IF(ISBLANK('DPW3'!KW14),"",'DPW3'!KW14)</t>
  </si>
  <si>
    <t>¬¬IF(ISBLANK('DPW3'!KX14),"",'DPW3'!KX14)</t>
  </si>
  <si>
    <t>¬¬IF(ISBLANK('DPW3'!KY14),"",'DPW3'!KY14)</t>
  </si>
  <si>
    <t>¬¬IF(ISBLANK('DPW3'!KZ14),"",'DPW3'!KZ14)</t>
  </si>
  <si>
    <t>¬¬IF(ISBLANK('DPW3'!LA14),"",'DPW3'!LA14)</t>
  </si>
  <si>
    <t>¬¬IF(ISBLANK('DPW3'!LB14),"",'DPW3'!LB14)</t>
  </si>
  <si>
    <t>¬¬IF(ISBLANK('DPW3'!LC14),"",'DPW3'!LC14)</t>
  </si>
  <si>
    <t>¬¬IF(ISBLANK('DPW3'!LD14),"",'DPW3'!LD14)</t>
  </si>
  <si>
    <t>¬¬IF(ISBLANK('DPW3'!LE14),"",'DPW3'!LE14)</t>
  </si>
  <si>
    <t>¬¬IF(ISBLANK('DPW3'!LF14),"",'DPW3'!LF14)</t>
  </si>
  <si>
    <t>¬¬IF(ISBLANK('DPW3'!LG14),"",'DPW3'!LG14)</t>
  </si>
  <si>
    <t>¬¬IF(ISBLANK('DPW3'!LH14),"",'DPW3'!LH14)</t>
  </si>
  <si>
    <t>¬¬IF(ISBLANK('DPW3'!LI14),"",'DPW3'!LI14)</t>
  </si>
  <si>
    <t>¬¬IF(ISBLANK('DPW3'!LJ14),"",'DPW3'!LJ14)</t>
  </si>
  <si>
    <t>¬¬IF(ISBLANK('DPW3'!LK14),"",'DPW3'!LK14)</t>
  </si>
  <si>
    <t>¬¬IF(ISBLANK('DPW3'!LL14),"",'DPW3'!LL14)</t>
  </si>
  <si>
    <t>¬¬IF(ISBLANK('DPW3'!LM14),"",'DPW3'!LM14)</t>
  </si>
  <si>
    <t>¬¬IF(ISBLANK('DPW3'!LN14),"",'DPW3'!LN14)</t>
  </si>
  <si>
    <t>¬¬IF(ISBLANK('DPW3'!LO14),"",'DPW3'!LO14)</t>
  </si>
  <si>
    <t>¬¬IF(ISBLANK('DPW3'!LP14),"",'DPW3'!LP14)</t>
  </si>
  <si>
    <t>¬¬IF(ISBLANK('DPW3'!LQ14),"",'DPW3'!LQ14)</t>
  </si>
  <si>
    <t>¬¬IF(ISBLANK('DPW3'!LR14),"",'DPW3'!LR14)</t>
  </si>
  <si>
    <t>¬¬IF(ISBLANK('DPW3'!LS14),"",'DPW3'!LS14)</t>
  </si>
  <si>
    <t>¬¬IF(ISBLANK('DPW3'!LT14),"",'DPW3'!LT14)</t>
  </si>
  <si>
    <t>¬¬IF(ISBLANK('DPW3'!LU14),"",'DPW3'!LU14)</t>
  </si>
  <si>
    <t>¬¬IF(ISBLANK('DPW3'!LV14),"",'DPW3'!LV14)</t>
  </si>
  <si>
    <t>¬¬IF(ISBLANK('DPW3'!LW14),"",'DPW3'!LW14)</t>
  </si>
  <si>
    <t>¬¬IF(ISBLANK('DPW3'!LX14),"",'DPW3'!LX14)</t>
  </si>
  <si>
    <t>¬¬IF(ISBLANK('DPW3'!LY14),"",'DPW3'!LY14)</t>
  </si>
  <si>
    <t>¬¬IF(ISBLANK('DPW3'!LZ14),"",'DPW3'!LZ14)</t>
  </si>
  <si>
    <t>¬¬IF(ISBLANK('DPW3'!MA14),"",'DPW3'!MA14)</t>
  </si>
  <si>
    <t>¬¬A1487</t>
  </si>
  <si>
    <t>¬¬'DPW3'!F14 &amp; "," &amp; 'DPW3'!G14 &amp; "," &amp; 'DPW3'!ZL7</t>
  </si>
  <si>
    <t>¬¬IF(ISBLANK('DPW3'!MC14),"",'DPW3'!MC14)</t>
  </si>
  <si>
    <t>¬¬A1488</t>
  </si>
  <si>
    <t>¬¬'DPW3'!F14 &amp; "," &amp; 'DPW3'!G14 &amp; "," &amp; 'DPW3'!ZM7</t>
  </si>
  <si>
    <t>¬¬IF(ISBLANK('DPW3'!MD14),"",'DPW3'!MD14)</t>
  </si>
  <si>
    <t>¬¬A1489</t>
  </si>
  <si>
    <t>¬¬'DPW3'!F14 &amp; "," &amp; 'DPW3'!G14 &amp; "," &amp; 'DPW3'!ZN7</t>
  </si>
  <si>
    <t>¬¬IF(ISBLANK('DPW3'!ML14),"",'DPW3'!ML14)</t>
  </si>
  <si>
    <t>¬¬A1490</t>
  </si>
  <si>
    <t>¬¬'DPW3'!F14 &amp; "," &amp; 'DPW3'!G14 &amp; "," &amp; 'DPW3'!ZO7</t>
  </si>
  <si>
    <t>¬¬IF(ISBLANK('DPW3'!MF14),"",'DPW3'!MF14)</t>
  </si>
  <si>
    <t>¬¬A1491</t>
  </si>
  <si>
    <t>¬¬'DPW3'!F14 &amp; "," &amp; 'DPW3'!G14 &amp; "," &amp; 'DPW3'!ZP7</t>
  </si>
  <si>
    <t>¬¬IF(ISBLANK('DPW3'!MG14),"",'DPW3'!MG14)</t>
  </si>
  <si>
    <t>¬¬A1492</t>
  </si>
  <si>
    <t>¬¬'DPW3'!F14 &amp; "," &amp; 'DPW3'!G14 &amp; "," &amp; 'DPW3'!ZQ7</t>
  </si>
  <si>
    <t>¬¬IF(ISBLANK('DPW3'!MH14),"",'DPW3'!MH14)</t>
  </si>
  <si>
    <t>¬¬A1493</t>
  </si>
  <si>
    <t>¬¬'DPW3'!F14 &amp; "," &amp; 'DPW3'!G14 &amp; "," &amp; 'DPW3'!ZR7</t>
  </si>
  <si>
    <t>¬¬IF(ISBLANK('DPW3'!MI14),"",'DPW3'!MI14)</t>
  </si>
  <si>
    <t>¬¬A1494</t>
  </si>
  <si>
    <t>¬¬'DPW3'!F14 &amp; "," &amp; 'DPW3'!G14 &amp; "," &amp; 'DPW3'!ZS7</t>
  </si>
  <si>
    <t>¬¬IF(ISBLANK('DPW3'!MJ14),"",'DPW3'!MJ14)</t>
  </si>
  <si>
    <t>¬¬A1495</t>
  </si>
  <si>
    <t>¬¬'DPW3'!F14 &amp; "," &amp; 'DPW3'!G14 &amp; "," &amp; 'DPW3'!ZT7</t>
  </si>
  <si>
    <t>¬¬IF(ISBLANK('DPW3'!MK14),"",'DPW3'!MK14)</t>
  </si>
  <si>
    <t>¬¬A1496</t>
  </si>
  <si>
    <t>¬¬'DPW3'!F14 &amp; "," &amp; 'DPW3'!G14 &amp; "," &amp; 'DPW3'!ZV7</t>
  </si>
  <si>
    <t>¬¬IF(ISBLANK('DPW3'!MM14),"",'DPW3'!MM14)</t>
  </si>
  <si>
    <t>¬¬A1497</t>
  </si>
  <si>
    <t>¬¬'DPW3'!F15 &amp; "," &amp; 'DPW3'!G15 &amp; "," &amp; 'DPW3'!MT7</t>
  </si>
  <si>
    <t>¬¬IF(ISBLANK('DPW3'!K15),"",'DPW3'!K15)</t>
  </si>
  <si>
    <t>¬¬A1498</t>
  </si>
  <si>
    <t>¬¬'DPW3'!F15 &amp; "," &amp; 'DPW3'!G15 &amp; "," &amp; 'DPW3'!MV7</t>
  </si>
  <si>
    <t>¬¬IF(ISBLANK('DPW3'!M15),"",'DPW3'!M15)</t>
  </si>
  <si>
    <t>¬¬IF(ISBLANK('DPW3'!N15),"",'DPW3'!N15)</t>
  </si>
  <si>
    <t>¬¬IF(ISBLANK('DPW3'!O15),"",'DPW3'!O15)</t>
  </si>
  <si>
    <t>¬¬IF(ISBLANK('DPW3'!P15),"",'DPW3'!P15)</t>
  </si>
  <si>
    <t>¬¬IF(ISBLANK('DPW3'!Q15),"",'DPW3'!Q15)</t>
  </si>
  <si>
    <t>¬¬IF(ISBLANK('DPW3'!R15),"",'DPW3'!R15)</t>
  </si>
  <si>
    <t>¬¬IF(ISBLANK('DPW3'!S15),"",'DPW3'!S15)</t>
  </si>
  <si>
    <t>¬¬IF(ISBLANK('DPW3'!T15),"",'DPW3'!T15)</t>
  </si>
  <si>
    <t>¬¬IF(ISBLANK('DPW3'!U15),"",'DPW3'!U15)</t>
  </si>
  <si>
    <t>¬¬IF(ISBLANK('DPW3'!V15),"",'DPW3'!V15)</t>
  </si>
  <si>
    <t>¬¬IF(ISBLANK('DPW3'!W15),"",'DPW3'!W15)</t>
  </si>
  <si>
    <t>¬¬IF(ISBLANK('DPW3'!X15),"",'DPW3'!X15)</t>
  </si>
  <si>
    <t>¬¬IF(ISBLANK('DPW3'!Y15),"",'DPW3'!Y15)</t>
  </si>
  <si>
    <t>¬¬IF(ISBLANK('DPW3'!Z15),"",'DPW3'!Z15)</t>
  </si>
  <si>
    <t>¬¬IF(ISBLANK('DPW3'!AA15),"",'DPW3'!AA15)</t>
  </si>
  <si>
    <t>¬¬IF(ISBLANK('DPW3'!AB15),"",'DPW3'!AB15)</t>
  </si>
  <si>
    <t>¬¬IF(ISBLANK('DPW3'!AC15),"",'DPW3'!AC15)</t>
  </si>
  <si>
    <t>¬¬IF(ISBLANK('DPW3'!AD15),"",'DPW3'!AD15)</t>
  </si>
  <si>
    <t>¬¬IF(ISBLANK('DPW3'!AE15),"",'DPW3'!AE15)</t>
  </si>
  <si>
    <t>¬¬IF(ISBLANK('DPW3'!AF15),"",'DPW3'!AF15)</t>
  </si>
  <si>
    <t>¬¬IF(ISBLANK('DPW3'!AG15),"",'DPW3'!AG15)</t>
  </si>
  <si>
    <t>¬¬IF(ISBLANK('DPW3'!AH15),"",'DPW3'!AH15)</t>
  </si>
  <si>
    <t>¬¬IF(ISBLANK('DPW3'!AI15),"",'DPW3'!AI15)</t>
  </si>
  <si>
    <t>¬¬IF(ISBLANK('DPW3'!AJ15),"",'DPW3'!AJ15)</t>
  </si>
  <si>
    <t>¬¬IF(ISBLANK('DPW3'!AK15),"",'DPW3'!AK15)</t>
  </si>
  <si>
    <t>¬¬IF(ISBLANK('DPW3'!AL15),"",'DPW3'!AL15)</t>
  </si>
  <si>
    <t>¬¬IF(ISBLANK('DPW3'!AM15),"",'DPW3'!AM15)</t>
  </si>
  <si>
    <t>¬¬IF(ISBLANK('DPW3'!AN15),"",'DPW3'!AN15)</t>
  </si>
  <si>
    <t>¬¬IF(ISBLANK('DPW3'!AO15),"",'DPW3'!AO15)</t>
  </si>
  <si>
    <t>¬¬IF(ISBLANK('DPW3'!AP15),"",'DPW3'!AP15)</t>
  </si>
  <si>
    <t>¬¬IF(ISBLANK('DPW3'!AQ15),"",'DPW3'!AQ15)</t>
  </si>
  <si>
    <t>¬¬IF(ISBLANK('DPW3'!AR15),"",'DPW3'!AR15)</t>
  </si>
  <si>
    <t>¬¬IF(ISBLANK('DPW3'!AS15),"",'DPW3'!AS15)</t>
  </si>
  <si>
    <t>¬¬IF(ISBLANK('DPW3'!AT15),"",'DPW3'!AT15)</t>
  </si>
  <si>
    <t>¬¬IF(ISBLANK('DPW3'!AU15),"",'DPW3'!AU15)</t>
  </si>
  <si>
    <t>¬¬IF(ISBLANK('DPW3'!AV15),"",'DPW3'!AV15)</t>
  </si>
  <si>
    <t>¬¬IF(ISBLANK('DPW3'!AW15),"",'DPW3'!AW15)</t>
  </si>
  <si>
    <t>¬¬IF(ISBLANK('DPW3'!AX15),"",'DPW3'!AX15)</t>
  </si>
  <si>
    <t>¬¬IF(ISBLANK('DPW3'!AY15),"",'DPW3'!AY15)</t>
  </si>
  <si>
    <t>¬¬IF(ISBLANK('DPW3'!AZ15),"",'DPW3'!AZ15)</t>
  </si>
  <si>
    <t>¬¬A1499</t>
  </si>
  <si>
    <t>¬¬'DPW3'!F15 &amp; "," &amp; 'DPW3'!G15 &amp; "," &amp; 'DPW3'!OK7</t>
  </si>
  <si>
    <t>¬¬IF(ISBLANK('DPW3'!BB15),"",'DPW3'!BB15)</t>
  </si>
  <si>
    <t>¬¬IF(ISBLANK('DPW3'!BC15),"",'DPW3'!BC15)</t>
  </si>
  <si>
    <t>¬¬IF(ISBLANK('DPW3'!BD15),"",'DPW3'!BD15)</t>
  </si>
  <si>
    <t>¬¬IF(ISBLANK('DPW3'!BE15),"",'DPW3'!BE15)</t>
  </si>
  <si>
    <t>¬¬IF(ISBLANK('DPW3'!BF15),"",'DPW3'!BF15)</t>
  </si>
  <si>
    <t>¬¬IF(ISBLANK('DPW3'!BG15),"",'DPW3'!BG15)</t>
  </si>
  <si>
    <t>¬¬IF(ISBLANK('DPW3'!BH15),"",'DPW3'!BH15)</t>
  </si>
  <si>
    <t>¬¬IF(ISBLANK('DPW3'!BI15),"",'DPW3'!BI15)</t>
  </si>
  <si>
    <t>¬¬IF(ISBLANK('DPW3'!BJ15),"",'DPW3'!BJ15)</t>
  </si>
  <si>
    <t>¬¬IF(ISBLANK('DPW3'!BK15),"",'DPW3'!BK15)</t>
  </si>
  <si>
    <t>¬¬IF(ISBLANK('DPW3'!BL15),"",'DPW3'!BL15)</t>
  </si>
  <si>
    <t>¬¬IF(ISBLANK('DPW3'!BM15),"",'DPW3'!BM15)</t>
  </si>
  <si>
    <t>¬¬IF(ISBLANK('DPW3'!BN15),"",'DPW3'!BN15)</t>
  </si>
  <si>
    <t>¬¬IF(ISBLANK('DPW3'!BO15),"",'DPW3'!BO15)</t>
  </si>
  <si>
    <t>¬¬IF(ISBLANK('DPW3'!BP15),"",'DPW3'!BP15)</t>
  </si>
  <si>
    <t>¬¬IF(ISBLANK('DPW3'!BQ15),"",'DPW3'!BQ15)</t>
  </si>
  <si>
    <t>¬¬IF(ISBLANK('DPW3'!BR15),"",'DPW3'!BR15)</t>
  </si>
  <si>
    <t>¬¬IF(ISBLANK('DPW3'!BS15),"",'DPW3'!BS15)</t>
  </si>
  <si>
    <t>¬¬IF(ISBLANK('DPW3'!BT15),"",'DPW3'!BT15)</t>
  </si>
  <si>
    <t>¬¬IF(ISBLANK('DPW3'!BU15),"",'DPW3'!BU15)</t>
  </si>
  <si>
    <t>¬¬IF(ISBLANK('DPW3'!BV15),"",'DPW3'!BV15)</t>
  </si>
  <si>
    <t>¬¬IF(ISBLANK('DPW3'!BW15),"",'DPW3'!BW15)</t>
  </si>
  <si>
    <t>¬¬IF(ISBLANK('DPW3'!BX15),"",'DPW3'!BX15)</t>
  </si>
  <si>
    <t>¬¬IF(ISBLANK('DPW3'!BY15),"",'DPW3'!BY15)</t>
  </si>
  <si>
    <t>¬¬IF(ISBLANK('DPW3'!BZ15),"",'DPW3'!BZ15)</t>
  </si>
  <si>
    <t>¬¬IF(ISBLANK('DPW3'!CA15),"",'DPW3'!CA15)</t>
  </si>
  <si>
    <t>¬¬IF(ISBLANK('DPW3'!CB15),"",'DPW3'!CB15)</t>
  </si>
  <si>
    <t>¬¬IF(ISBLANK('DPW3'!CC15),"",'DPW3'!CC15)</t>
  </si>
  <si>
    <t>¬¬IF(ISBLANK('DPW3'!CD15),"",'DPW3'!CD15)</t>
  </si>
  <si>
    <t>¬¬IF(ISBLANK('DPW3'!CE15),"",'DPW3'!CE15)</t>
  </si>
  <si>
    <t>¬¬IF(ISBLANK('DPW3'!CF15),"",'DPW3'!CF15)</t>
  </si>
  <si>
    <t>¬¬IF(ISBLANK('DPW3'!CG15),"",'DPW3'!CG15)</t>
  </si>
  <si>
    <t>¬¬IF(ISBLANK('DPW3'!CH15),"",'DPW3'!CH15)</t>
  </si>
  <si>
    <t>¬¬IF(ISBLANK('DPW3'!CI15),"",'DPW3'!CI15)</t>
  </si>
  <si>
    <t>¬¬IF(ISBLANK('DPW3'!CJ15),"",'DPW3'!CJ15)</t>
  </si>
  <si>
    <t>¬¬IF(ISBLANK('DPW3'!CK15),"",'DPW3'!CK15)</t>
  </si>
  <si>
    <t>¬¬IF(ISBLANK('DPW3'!CL15),"",'DPW3'!CL15)</t>
  </si>
  <si>
    <t>¬¬IF(ISBLANK('DPW3'!CM15),"",'DPW3'!CM15)</t>
  </si>
  <si>
    <t>¬¬IF(ISBLANK('DPW3'!CN15),"",'DPW3'!CN15)</t>
  </si>
  <si>
    <t>¬¬IF(ISBLANK('DPW3'!CO15),"",'DPW3'!CO15)</t>
  </si>
  <si>
    <t>¬¬A1500</t>
  </si>
  <si>
    <t>¬¬'DPW3'!F15 &amp; "," &amp; 'DPW3'!G15 &amp; "," &amp; 'DPW3'!PZ7</t>
  </si>
  <si>
    <t>¬¬IF(ISBLANK('DPW3'!CQ15),"",'DPW3'!CQ15)</t>
  </si>
  <si>
    <t>¬¬IF(ISBLANK('DPW3'!CR15),"",'DPW3'!CR15)</t>
  </si>
  <si>
    <t>¬¬IF(ISBLANK('DPW3'!CS15),"",'DPW3'!CS15)</t>
  </si>
  <si>
    <t>¬¬IF(ISBLANK('DPW3'!CT15),"",'DPW3'!CT15)</t>
  </si>
  <si>
    <t>¬¬IF(ISBLANK('DPW3'!CU15),"",'DPW3'!CU15)</t>
  </si>
  <si>
    <t>¬¬IF(ISBLANK('DPW3'!CV15),"",'DPW3'!CV15)</t>
  </si>
  <si>
    <t>¬¬IF(ISBLANK('DPW3'!CW15),"",'DPW3'!CW15)</t>
  </si>
  <si>
    <t>¬¬IF(ISBLANK('DPW3'!CX15),"",'DPW3'!CX15)</t>
  </si>
  <si>
    <t>¬¬IF(ISBLANK('DPW3'!CY15),"",'DPW3'!CY15)</t>
  </si>
  <si>
    <t>¬¬IF(ISBLANK('DPW3'!CZ15),"",'DPW3'!CZ15)</t>
  </si>
  <si>
    <t>¬¬IF(ISBLANK('DPW3'!DA15),"",'DPW3'!DA15)</t>
  </si>
  <si>
    <t>¬¬IF(ISBLANK('DPW3'!DB15),"",'DPW3'!DB15)</t>
  </si>
  <si>
    <t>¬¬IF(ISBLANK('DPW3'!DC15),"",'DPW3'!DC15)</t>
  </si>
  <si>
    <t>¬¬IF(ISBLANK('DPW3'!DD15),"",'DPW3'!DD15)</t>
  </si>
  <si>
    <t>¬¬IF(ISBLANK('DPW3'!DE15),"",'DPW3'!DE15)</t>
  </si>
  <si>
    <t>¬¬IF(ISBLANK('DPW3'!DF15),"",'DPW3'!DF15)</t>
  </si>
  <si>
    <t>¬¬IF(ISBLANK('DPW3'!DG15),"",'DPW3'!DG15)</t>
  </si>
  <si>
    <t>¬¬IF(ISBLANK('DPW3'!DH15),"",'DPW3'!DH15)</t>
  </si>
  <si>
    <t>¬¬IF(ISBLANK('DPW3'!DI15),"",'DPW3'!DI15)</t>
  </si>
  <si>
    <t>¬¬IF(ISBLANK('DPW3'!DJ15),"",'DPW3'!DJ15)</t>
  </si>
  <si>
    <t>¬¬IF(ISBLANK('DPW3'!DK15),"",'DPW3'!DK15)</t>
  </si>
  <si>
    <t>¬¬IF(ISBLANK('DPW3'!DL15),"",'DPW3'!DL15)</t>
  </si>
  <si>
    <t>¬¬IF(ISBLANK('DPW3'!DM15),"",'DPW3'!DM15)</t>
  </si>
  <si>
    <t>¬¬IF(ISBLANK('DPW3'!DN15),"",'DPW3'!DN15)</t>
  </si>
  <si>
    <t>¬¬IF(ISBLANK('DPW3'!DO15),"",'DPW3'!DO15)</t>
  </si>
  <si>
    <t>¬¬IF(ISBLANK('DPW3'!DP15),"",'DPW3'!DP15)</t>
  </si>
  <si>
    <t>¬¬IF(ISBLANK('DPW3'!DQ15),"",'DPW3'!DQ15)</t>
  </si>
  <si>
    <t>¬¬IF(ISBLANK('DPW3'!DR15),"",'DPW3'!DR15)</t>
  </si>
  <si>
    <t>¬¬IF(ISBLANK('DPW3'!DS15),"",'DPW3'!DS15)</t>
  </si>
  <si>
    <t>¬¬IF(ISBLANK('DPW3'!DT15),"",'DPW3'!DT15)</t>
  </si>
  <si>
    <t>¬¬IF(ISBLANK('DPW3'!DU15),"",'DPW3'!DU15)</t>
  </si>
  <si>
    <t>¬¬IF(ISBLANK('DPW3'!DV15),"",'DPW3'!DV15)</t>
  </si>
  <si>
    <t>¬¬IF(ISBLANK('DPW3'!DW15),"",'DPW3'!DW15)</t>
  </si>
  <si>
    <t>¬¬IF(ISBLANK('DPW3'!DX15),"",'DPW3'!DX15)</t>
  </si>
  <si>
    <t>¬¬IF(ISBLANK('DPW3'!DY15),"",'DPW3'!DY15)</t>
  </si>
  <si>
    <t>¬¬IF(ISBLANK('DPW3'!DZ15),"",'DPW3'!DZ15)</t>
  </si>
  <si>
    <t>¬¬IF(ISBLANK('DPW3'!EA15),"",'DPW3'!EA15)</t>
  </si>
  <si>
    <t>¬¬IF(ISBLANK('DPW3'!EB15),"",'DPW3'!EB15)</t>
  </si>
  <si>
    <t>¬¬IF(ISBLANK('DPW3'!EC15),"",'DPW3'!EC15)</t>
  </si>
  <si>
    <t>¬¬IF(ISBLANK('DPW3'!ED15),"",'DPW3'!ED15)</t>
  </si>
  <si>
    <t>¬¬A1501</t>
  </si>
  <si>
    <t>¬¬'DPW3'!F15 &amp; "," &amp; 'DPW3'!G15 &amp; "," &amp; 'DPW3'!RO7</t>
  </si>
  <si>
    <t>¬¬IF(ISBLANK('DPW3'!EF15),"",'DPW3'!EF15)</t>
  </si>
  <si>
    <t>¬¬IF(ISBLANK('DPW3'!EG15),"",'DPW3'!EG15)</t>
  </si>
  <si>
    <t>¬¬IF(ISBLANK('DPW3'!EH15),"",'DPW3'!EH15)</t>
  </si>
  <si>
    <t>¬¬IF(ISBLANK('DPW3'!EI15),"",'DPW3'!EI15)</t>
  </si>
  <si>
    <t>¬¬IF(ISBLANK('DPW3'!EJ15),"",'DPW3'!EJ15)</t>
  </si>
  <si>
    <t>¬¬IF(ISBLANK('DPW3'!EK15),"",'DPW3'!EK15)</t>
  </si>
  <si>
    <t>¬¬IF(ISBLANK('DPW3'!EL15),"",'DPW3'!EL15)</t>
  </si>
  <si>
    <t>¬¬IF(ISBLANK('DPW3'!EM15),"",'DPW3'!EM15)</t>
  </si>
  <si>
    <t>¬¬IF(ISBLANK('DPW3'!EN15),"",'DPW3'!EN15)</t>
  </si>
  <si>
    <t>¬¬IF(ISBLANK('DPW3'!EO15),"",'DPW3'!EO15)</t>
  </si>
  <si>
    <t>¬¬IF(ISBLANK('DPW3'!EP15),"",'DPW3'!EP15)</t>
  </si>
  <si>
    <t>¬¬IF(ISBLANK('DPW3'!EQ15),"",'DPW3'!EQ15)</t>
  </si>
  <si>
    <t>¬¬IF(ISBLANK('DPW3'!ER15),"",'DPW3'!ER15)</t>
  </si>
  <si>
    <t>¬¬IF(ISBLANK('DPW3'!ES15),"",'DPW3'!ES15)</t>
  </si>
  <si>
    <t>¬¬IF(ISBLANK('DPW3'!ET15),"",'DPW3'!ET15)</t>
  </si>
  <si>
    <t>¬¬IF(ISBLANK('DPW3'!EU15),"",'DPW3'!EU15)</t>
  </si>
  <si>
    <t>¬¬IF(ISBLANK('DPW3'!EV15),"",'DPW3'!EV15)</t>
  </si>
  <si>
    <t>¬¬IF(ISBLANK('DPW3'!EW15),"",'DPW3'!EW15)</t>
  </si>
  <si>
    <t>¬¬IF(ISBLANK('DPW3'!EX15),"",'DPW3'!EX15)</t>
  </si>
  <si>
    <t>¬¬IF(ISBLANK('DPW3'!EY15),"",'DPW3'!EY15)</t>
  </si>
  <si>
    <t>¬¬IF(ISBLANK('DPW3'!EZ15),"",'DPW3'!EZ15)</t>
  </si>
  <si>
    <t>¬¬IF(ISBLANK('DPW3'!FA15),"",'DPW3'!FA15)</t>
  </si>
  <si>
    <t>¬¬IF(ISBLANK('DPW3'!FB15),"",'DPW3'!FB15)</t>
  </si>
  <si>
    <t>¬¬IF(ISBLANK('DPW3'!FC15),"",'DPW3'!FC15)</t>
  </si>
  <si>
    <t>¬¬IF(ISBLANK('DPW3'!FD15),"",'DPW3'!FD15)</t>
  </si>
  <si>
    <t>¬¬IF(ISBLANK('DPW3'!FE15),"",'DPW3'!FE15)</t>
  </si>
  <si>
    <t>¬¬IF(ISBLANK('DPW3'!FF15),"",'DPW3'!FF15)</t>
  </si>
  <si>
    <t>¬¬IF(ISBLANK('DPW3'!FG15),"",'DPW3'!FG15)</t>
  </si>
  <si>
    <t>¬¬IF(ISBLANK('DPW3'!FH15),"",'DPW3'!FH15)</t>
  </si>
  <si>
    <t>¬¬IF(ISBLANK('DPW3'!FI15),"",'DPW3'!FI15)</t>
  </si>
  <si>
    <t>¬¬IF(ISBLANK('DPW3'!FJ15),"",'DPW3'!FJ15)</t>
  </si>
  <si>
    <t>¬¬IF(ISBLANK('DPW3'!FK15),"",'DPW3'!FK15)</t>
  </si>
  <si>
    <t>¬¬IF(ISBLANK('DPW3'!FL15),"",'DPW3'!FL15)</t>
  </si>
  <si>
    <t>¬¬IF(ISBLANK('DPW3'!FM15),"",'DPW3'!FM15)</t>
  </si>
  <si>
    <t>¬¬IF(ISBLANK('DPW3'!FN15),"",'DPW3'!FN15)</t>
  </si>
  <si>
    <t>¬¬IF(ISBLANK('DPW3'!FO15),"",'DPW3'!FO15)</t>
  </si>
  <si>
    <t>¬¬IF(ISBLANK('DPW3'!FP15),"",'DPW3'!FP15)</t>
  </si>
  <si>
    <t>¬¬IF(ISBLANK('DPW3'!FQ15),"",'DPW3'!FQ15)</t>
  </si>
  <si>
    <t>¬¬IF(ISBLANK('DPW3'!FR15),"",'DPW3'!FR15)</t>
  </si>
  <si>
    <t>¬¬IF(ISBLANK('DPW3'!FS15),"",'DPW3'!FS15)</t>
  </si>
  <si>
    <t>¬¬A1502</t>
  </si>
  <si>
    <t>¬¬'DPW3'!F15 &amp; "," &amp; 'DPW3'!G15 &amp; "," &amp; 'DPW3'!TD7</t>
  </si>
  <si>
    <t>¬¬IF(ISBLANK('DPW3'!FU15),"",'DPW3'!FU15)</t>
  </si>
  <si>
    <t>¬¬IF(ISBLANK('DPW3'!FV15),"",'DPW3'!FV15)</t>
  </si>
  <si>
    <t>¬¬IF(ISBLANK('DPW3'!FW15),"",'DPW3'!FW15)</t>
  </si>
  <si>
    <t>¬¬IF(ISBLANK('DPW3'!FX15),"",'DPW3'!FX15)</t>
  </si>
  <si>
    <t>¬¬IF(ISBLANK('DPW3'!FY15),"",'DPW3'!FY15)</t>
  </si>
  <si>
    <t>¬¬IF(ISBLANK('DPW3'!FZ15),"",'DPW3'!FZ15)</t>
  </si>
  <si>
    <t>¬¬IF(ISBLANK('DPW3'!GA15),"",'DPW3'!GA15)</t>
  </si>
  <si>
    <t>¬¬IF(ISBLANK('DPW3'!GB15),"",'DPW3'!GB15)</t>
  </si>
  <si>
    <t>¬¬IF(ISBLANK('DPW3'!GC15),"",'DPW3'!GC15)</t>
  </si>
  <si>
    <t>¬¬IF(ISBLANK('DPW3'!GD15),"",'DPW3'!GD15)</t>
  </si>
  <si>
    <t>¬¬IF(ISBLANK('DPW3'!GE15),"",'DPW3'!GE15)</t>
  </si>
  <si>
    <t>¬¬IF(ISBLANK('DPW3'!GF15),"",'DPW3'!GF15)</t>
  </si>
  <si>
    <t>¬¬IF(ISBLANK('DPW3'!GG15),"",'DPW3'!GG15)</t>
  </si>
  <si>
    <t>¬¬IF(ISBLANK('DPW3'!GH15),"",'DPW3'!GH15)</t>
  </si>
  <si>
    <t>¬¬IF(ISBLANK('DPW3'!GI15),"",'DPW3'!GI15)</t>
  </si>
  <si>
    <t>¬¬IF(ISBLANK('DPW3'!GJ15),"",'DPW3'!GJ15)</t>
  </si>
  <si>
    <t>¬¬IF(ISBLANK('DPW3'!GK15),"",'DPW3'!GK15)</t>
  </si>
  <si>
    <t>¬¬IF(ISBLANK('DPW3'!GL15),"",'DPW3'!GL15)</t>
  </si>
  <si>
    <t>¬¬IF(ISBLANK('DPW3'!GM15),"",'DPW3'!GM15)</t>
  </si>
  <si>
    <t>¬¬IF(ISBLANK('DPW3'!GN15),"",'DPW3'!GN15)</t>
  </si>
  <si>
    <t>¬¬IF(ISBLANK('DPW3'!GO15),"",'DPW3'!GO15)</t>
  </si>
  <si>
    <t>¬¬IF(ISBLANK('DPW3'!GP15),"",'DPW3'!GP15)</t>
  </si>
  <si>
    <t>¬¬IF(ISBLANK('DPW3'!GQ15),"",'DPW3'!GQ15)</t>
  </si>
  <si>
    <t>¬¬IF(ISBLANK('DPW3'!GR15),"",'DPW3'!GR15)</t>
  </si>
  <si>
    <t>¬¬IF(ISBLANK('DPW3'!GS15),"",'DPW3'!GS15)</t>
  </si>
  <si>
    <t>¬¬IF(ISBLANK('DPW3'!GT15),"",'DPW3'!GT15)</t>
  </si>
  <si>
    <t>¬¬IF(ISBLANK('DPW3'!GU15),"",'DPW3'!GU15)</t>
  </si>
  <si>
    <t>¬¬IF(ISBLANK('DPW3'!GV15),"",'DPW3'!GV15)</t>
  </si>
  <si>
    <t>¬¬IF(ISBLANK('DPW3'!GW15),"",'DPW3'!GW15)</t>
  </si>
  <si>
    <t>¬¬IF(ISBLANK('DPW3'!GX15),"",'DPW3'!GX15)</t>
  </si>
  <si>
    <t>¬¬IF(ISBLANK('DPW3'!GY15),"",'DPW3'!GY15)</t>
  </si>
  <si>
    <t>¬¬IF(ISBLANK('DPW3'!GZ15),"",'DPW3'!GZ15)</t>
  </si>
  <si>
    <t>¬¬IF(ISBLANK('DPW3'!HA15),"",'DPW3'!HA15)</t>
  </si>
  <si>
    <t>¬¬IF(ISBLANK('DPW3'!HB15),"",'DPW3'!HB15)</t>
  </si>
  <si>
    <t>¬¬IF(ISBLANK('DPW3'!HC15),"",'DPW3'!HC15)</t>
  </si>
  <si>
    <t>¬¬IF(ISBLANK('DPW3'!HD15),"",'DPW3'!HD15)</t>
  </si>
  <si>
    <t>¬¬IF(ISBLANK('DPW3'!HE15),"",'DPW3'!HE15)</t>
  </si>
  <si>
    <t>¬¬IF(ISBLANK('DPW3'!HF15),"",'DPW3'!HF15)</t>
  </si>
  <si>
    <t>¬¬IF(ISBLANK('DPW3'!HG15),"",'DPW3'!HG15)</t>
  </si>
  <si>
    <t>¬¬IF(ISBLANK('DPW3'!HH15),"",'DPW3'!HH15)</t>
  </si>
  <si>
    <t>¬¬A1503</t>
  </si>
  <si>
    <t>¬¬'DPW3'!F15 &amp; "," &amp; 'DPW3'!G15 &amp; "," &amp; 'DPW3'!US7</t>
  </si>
  <si>
    <t>¬¬IF(ISBLANK('DPW3'!HJ15),"",'DPW3'!HJ15)</t>
  </si>
  <si>
    <t>¬¬IF(ISBLANK('DPW3'!HK15),"",'DPW3'!HK15)</t>
  </si>
  <si>
    <t>¬¬IF(ISBLANK('DPW3'!HL15),"",'DPW3'!HL15)</t>
  </si>
  <si>
    <t>¬¬IF(ISBLANK('DPW3'!HM15),"",'DPW3'!HM15)</t>
  </si>
  <si>
    <t>¬¬IF(ISBLANK('DPW3'!HN15),"",'DPW3'!HN15)</t>
  </si>
  <si>
    <t>¬¬IF(ISBLANK('DPW3'!HO15),"",'DPW3'!HO15)</t>
  </si>
  <si>
    <t>¬¬IF(ISBLANK('DPW3'!HP15),"",'DPW3'!HP15)</t>
  </si>
  <si>
    <t>¬¬IF(ISBLANK('DPW3'!HQ15),"",'DPW3'!HQ15)</t>
  </si>
  <si>
    <t>¬¬IF(ISBLANK('DPW3'!HR15),"",'DPW3'!HR15)</t>
  </si>
  <si>
    <t>¬¬IF(ISBLANK('DPW3'!HS15),"",'DPW3'!HS15)</t>
  </si>
  <si>
    <t>¬¬IF(ISBLANK('DPW3'!HT15),"",'DPW3'!HT15)</t>
  </si>
  <si>
    <t>¬¬IF(ISBLANK('DPW3'!HU15),"",'DPW3'!HU15)</t>
  </si>
  <si>
    <t>¬¬IF(ISBLANK('DPW3'!HV15),"",'DPW3'!HV15)</t>
  </si>
  <si>
    <t>¬¬IF(ISBLANK('DPW3'!HW15),"",'DPW3'!HW15)</t>
  </si>
  <si>
    <t>¬¬IF(ISBLANK('DPW3'!HX15),"",'DPW3'!HX15)</t>
  </si>
  <si>
    <t>¬¬IF(ISBLANK('DPW3'!HY15),"",'DPW3'!HY15)</t>
  </si>
  <si>
    <t>¬¬IF(ISBLANK('DPW3'!HZ15),"",'DPW3'!HZ15)</t>
  </si>
  <si>
    <t>¬¬IF(ISBLANK('DPW3'!IA15),"",'DPW3'!IA15)</t>
  </si>
  <si>
    <t>¬¬IF(ISBLANK('DPW3'!IB15),"",'DPW3'!IB15)</t>
  </si>
  <si>
    <t>¬¬IF(ISBLANK('DPW3'!IC15),"",'DPW3'!IC15)</t>
  </si>
  <si>
    <t>¬¬IF(ISBLANK('DPW3'!ID15),"",'DPW3'!ID15)</t>
  </si>
  <si>
    <t>¬¬IF(ISBLANK('DPW3'!IE15),"",'DPW3'!IE15)</t>
  </si>
  <si>
    <t>¬¬IF(ISBLANK('DPW3'!IF15),"",'DPW3'!IF15)</t>
  </si>
  <si>
    <t>¬¬IF(ISBLANK('DPW3'!IG15),"",'DPW3'!IG15)</t>
  </si>
  <si>
    <t>¬¬IF(ISBLANK('DPW3'!IH15),"",'DPW3'!IH15)</t>
  </si>
  <si>
    <t>¬¬IF(ISBLANK('DPW3'!II15),"",'DPW3'!II15)</t>
  </si>
  <si>
    <t>¬¬IF(ISBLANK('DPW3'!IJ15),"",'DPW3'!IJ15)</t>
  </si>
  <si>
    <t>¬¬IF(ISBLANK('DPW3'!IK15),"",'DPW3'!IK15)</t>
  </si>
  <si>
    <t>¬¬IF(ISBLANK('DPW3'!IL15),"",'DPW3'!IL15)</t>
  </si>
  <si>
    <t>¬¬IF(ISBLANK('DPW3'!IM15),"",'DPW3'!IM15)</t>
  </si>
  <si>
    <t>¬¬IF(ISBLANK('DPW3'!IN15),"",'DPW3'!IN15)</t>
  </si>
  <si>
    <t>¬¬IF(ISBLANK('DPW3'!IO15),"",'DPW3'!IO15)</t>
  </si>
  <si>
    <t>¬¬IF(ISBLANK('DPW3'!IP15),"",'DPW3'!IP15)</t>
  </si>
  <si>
    <t>¬¬IF(ISBLANK('DPW3'!IQ15),"",'DPW3'!IQ15)</t>
  </si>
  <si>
    <t>¬¬IF(ISBLANK('DPW3'!IR15),"",'DPW3'!IR15)</t>
  </si>
  <si>
    <t>¬¬IF(ISBLANK('DPW3'!IS15),"",'DPW3'!IS15)</t>
  </si>
  <si>
    <t>¬¬IF(ISBLANK('DPW3'!IT15),"",'DPW3'!IT15)</t>
  </si>
  <si>
    <t>¬¬IF(ISBLANK('DPW3'!IU15),"",'DPW3'!IU15)</t>
  </si>
  <si>
    <t>¬¬IF(ISBLANK('DPW3'!IV15),"",'DPW3'!IV15)</t>
  </si>
  <si>
    <t>¬¬IF(ISBLANK('DPW3'!IW15),"",'DPW3'!IW15)</t>
  </si>
  <si>
    <t>¬¬A1504</t>
  </si>
  <si>
    <t>¬¬'DPW3'!F15 &amp; "," &amp; 'DPW3'!G15 &amp; "," &amp; 'DPW3'!WH7</t>
  </si>
  <si>
    <t>¬¬IF(ISBLANK('DPW3'!IY15),"",'DPW3'!IY15)</t>
  </si>
  <si>
    <t>¬¬IF(ISBLANK('DPW3'!IZ15),"",'DPW3'!IZ15)</t>
  </si>
  <si>
    <t>¬¬IF(ISBLANK('DPW3'!JA15),"",'DPW3'!JA15)</t>
  </si>
  <si>
    <t>¬¬IF(ISBLANK('DPW3'!JB15),"",'DPW3'!JB15)</t>
  </si>
  <si>
    <t>¬¬IF(ISBLANK('DPW3'!JC15),"",'DPW3'!JC15)</t>
  </si>
  <si>
    <t>¬¬IF(ISBLANK('DPW3'!JD15),"",'DPW3'!JD15)</t>
  </si>
  <si>
    <t>¬¬IF(ISBLANK('DPW3'!JE15),"",'DPW3'!JE15)</t>
  </si>
  <si>
    <t>¬¬IF(ISBLANK('DPW3'!JF15),"",'DPW3'!JF15)</t>
  </si>
  <si>
    <t>¬¬IF(ISBLANK('DPW3'!JG15),"",'DPW3'!JG15)</t>
  </si>
  <si>
    <t>¬¬IF(ISBLANK('DPW3'!JH15),"",'DPW3'!JH15)</t>
  </si>
  <si>
    <t>¬¬IF(ISBLANK('DPW3'!JI15),"",'DPW3'!JI15)</t>
  </si>
  <si>
    <t>¬¬IF(ISBLANK('DPW3'!JJ15),"",'DPW3'!JJ15)</t>
  </si>
  <si>
    <t>¬¬IF(ISBLANK('DPW3'!JK15),"",'DPW3'!JK15)</t>
  </si>
  <si>
    <t>¬¬IF(ISBLANK('DPW3'!JL15),"",'DPW3'!JL15)</t>
  </si>
  <si>
    <t>¬¬IF(ISBLANK('DPW3'!JM15),"",'DPW3'!JM15)</t>
  </si>
  <si>
    <t>¬¬IF(ISBLANK('DPW3'!JN15),"",'DPW3'!JN15)</t>
  </si>
  <si>
    <t>¬¬IF(ISBLANK('DPW3'!JO15),"",'DPW3'!JO15)</t>
  </si>
  <si>
    <t>¬¬IF(ISBLANK('DPW3'!JP15),"",'DPW3'!JP15)</t>
  </si>
  <si>
    <t>¬¬IF(ISBLANK('DPW3'!JQ15),"",'DPW3'!JQ15)</t>
  </si>
  <si>
    <t>¬¬IF(ISBLANK('DPW3'!JR15),"",'DPW3'!JR15)</t>
  </si>
  <si>
    <t>¬¬IF(ISBLANK('DPW3'!JS15),"",'DPW3'!JS15)</t>
  </si>
  <si>
    <t>¬¬IF(ISBLANK('DPW3'!JT15),"",'DPW3'!JT15)</t>
  </si>
  <si>
    <t>¬¬IF(ISBLANK('DPW3'!JU15),"",'DPW3'!JU15)</t>
  </si>
  <si>
    <t>¬¬IF(ISBLANK('DPW3'!JV15),"",'DPW3'!JV15)</t>
  </si>
  <si>
    <t>¬¬IF(ISBLANK('DPW3'!JW15),"",'DPW3'!JW15)</t>
  </si>
  <si>
    <t>¬¬IF(ISBLANK('DPW3'!JX15),"",'DPW3'!JX15)</t>
  </si>
  <si>
    <t>¬¬IF(ISBLANK('DPW3'!JY15),"",'DPW3'!JY15)</t>
  </si>
  <si>
    <t>¬¬IF(ISBLANK('DPW3'!JZ15),"",'DPW3'!JZ15)</t>
  </si>
  <si>
    <t>¬¬IF(ISBLANK('DPW3'!KA15),"",'DPW3'!KA15)</t>
  </si>
  <si>
    <t>¬¬IF(ISBLANK('DPW3'!KB15),"",'DPW3'!KB15)</t>
  </si>
  <si>
    <t>¬¬IF(ISBLANK('DPW3'!KC15),"",'DPW3'!KC15)</t>
  </si>
  <si>
    <t>¬¬IF(ISBLANK('DPW3'!KD15),"",'DPW3'!KD15)</t>
  </si>
  <si>
    <t>¬¬IF(ISBLANK('DPW3'!KE15),"",'DPW3'!KE15)</t>
  </si>
  <si>
    <t>¬¬IF(ISBLANK('DPW3'!KF15),"",'DPW3'!KF15)</t>
  </si>
  <si>
    <t>¬¬IF(ISBLANK('DPW3'!KG15),"",'DPW3'!KG15)</t>
  </si>
  <si>
    <t>¬¬IF(ISBLANK('DPW3'!KH15),"",'DPW3'!KH15)</t>
  </si>
  <si>
    <t>¬¬IF(ISBLANK('DPW3'!KI15),"",'DPW3'!KI15)</t>
  </si>
  <si>
    <t>¬¬IF(ISBLANK('DPW3'!KJ15),"",'DPW3'!KJ15)</t>
  </si>
  <si>
    <t>¬¬IF(ISBLANK('DPW3'!KK15),"",'DPW3'!KK15)</t>
  </si>
  <si>
    <t>¬¬IF(ISBLANK('DPW3'!KL15),"",'DPW3'!KL15)</t>
  </si>
  <si>
    <t>¬¬A1505</t>
  </si>
  <si>
    <t>¬¬'DPW3'!F15 &amp; "," &amp; 'DPW3'!G15 &amp; "," &amp; 'DPW3'!XW7</t>
  </si>
  <si>
    <t>¬¬IF(ISBLANK('DPW3'!KN15),"",'DPW3'!KN15)</t>
  </si>
  <si>
    <t>¬¬IF(ISBLANK('DPW3'!KO15),"",'DPW3'!KO15)</t>
  </si>
  <si>
    <t>¬¬IF(ISBLANK('DPW3'!KP15),"",'DPW3'!KP15)</t>
  </si>
  <si>
    <t>¬¬IF(ISBLANK('DPW3'!KQ15),"",'DPW3'!KQ15)</t>
  </si>
  <si>
    <t>¬¬IF(ISBLANK('DPW3'!KR15),"",'DPW3'!KR15)</t>
  </si>
  <si>
    <t>¬¬IF(ISBLANK('DPW3'!KS15),"",'DPW3'!KS15)</t>
  </si>
  <si>
    <t>¬¬IF(ISBLANK('DPW3'!KT15),"",'DPW3'!KT15)</t>
  </si>
  <si>
    <t>¬¬IF(ISBLANK('DPW3'!KU15),"",'DPW3'!KU15)</t>
  </si>
  <si>
    <t>¬¬IF(ISBLANK('DPW3'!KV15),"",'DPW3'!KV15)</t>
  </si>
  <si>
    <t>¬¬IF(ISBLANK('DPW3'!KW15),"",'DPW3'!KW15)</t>
  </si>
  <si>
    <t>¬¬IF(ISBLANK('DPW3'!KX15),"",'DPW3'!KX15)</t>
  </si>
  <si>
    <t>¬¬IF(ISBLANK('DPW3'!KY15),"",'DPW3'!KY15)</t>
  </si>
  <si>
    <t>¬¬IF(ISBLANK('DPW3'!KZ15),"",'DPW3'!KZ15)</t>
  </si>
  <si>
    <t>¬¬IF(ISBLANK('DPW3'!LA15),"",'DPW3'!LA15)</t>
  </si>
  <si>
    <t>¬¬IF(ISBLANK('DPW3'!LB15),"",'DPW3'!LB15)</t>
  </si>
  <si>
    <t>¬¬IF(ISBLANK('DPW3'!LC15),"",'DPW3'!LC15)</t>
  </si>
  <si>
    <t>¬¬IF(ISBLANK('DPW3'!LD15),"",'DPW3'!LD15)</t>
  </si>
  <si>
    <t>¬¬IF(ISBLANK('DPW3'!LE15),"",'DPW3'!LE15)</t>
  </si>
  <si>
    <t>¬¬IF(ISBLANK('DPW3'!LF15),"",'DPW3'!LF15)</t>
  </si>
  <si>
    <t>¬¬IF(ISBLANK('DPW3'!LG15),"",'DPW3'!LG15)</t>
  </si>
  <si>
    <t>¬¬IF(ISBLANK('DPW3'!LH15),"",'DPW3'!LH15)</t>
  </si>
  <si>
    <t>¬¬IF(ISBLANK('DPW3'!LI15),"",'DPW3'!LI15)</t>
  </si>
  <si>
    <t>¬¬IF(ISBLANK('DPW3'!LJ15),"",'DPW3'!LJ15)</t>
  </si>
  <si>
    <t>¬¬IF(ISBLANK('DPW3'!LK15),"",'DPW3'!LK15)</t>
  </si>
  <si>
    <t>¬¬IF(ISBLANK('DPW3'!LL15),"",'DPW3'!LL15)</t>
  </si>
  <si>
    <t>¬¬IF(ISBLANK('DPW3'!LM15),"",'DPW3'!LM15)</t>
  </si>
  <si>
    <t>¬¬IF(ISBLANK('DPW3'!LN15),"",'DPW3'!LN15)</t>
  </si>
  <si>
    <t>¬¬IF(ISBLANK('DPW3'!LO15),"",'DPW3'!LO15)</t>
  </si>
  <si>
    <t>¬¬IF(ISBLANK('DPW3'!LP15),"",'DPW3'!LP15)</t>
  </si>
  <si>
    <t>¬¬IF(ISBLANK('DPW3'!LQ15),"",'DPW3'!LQ15)</t>
  </si>
  <si>
    <t>¬¬IF(ISBLANK('DPW3'!LR15),"",'DPW3'!LR15)</t>
  </si>
  <si>
    <t>¬¬IF(ISBLANK('DPW3'!LS15),"",'DPW3'!LS15)</t>
  </si>
  <si>
    <t>¬¬IF(ISBLANK('DPW3'!LT15),"",'DPW3'!LT15)</t>
  </si>
  <si>
    <t>¬¬IF(ISBLANK('DPW3'!LU15),"",'DPW3'!LU15)</t>
  </si>
  <si>
    <t>¬¬IF(ISBLANK('DPW3'!LV15),"",'DPW3'!LV15)</t>
  </si>
  <si>
    <t>¬¬IF(ISBLANK('DPW3'!LW15),"",'DPW3'!LW15)</t>
  </si>
  <si>
    <t>¬¬IF(ISBLANK('DPW3'!LX15),"",'DPW3'!LX15)</t>
  </si>
  <si>
    <t>¬¬IF(ISBLANK('DPW3'!LY15),"",'DPW3'!LY15)</t>
  </si>
  <si>
    <t>¬¬IF(ISBLANK('DPW3'!LZ15),"",'DPW3'!LZ15)</t>
  </si>
  <si>
    <t>¬¬IF(ISBLANK('DPW3'!MA15),"",'DPW3'!MA15)</t>
  </si>
  <si>
    <t>¬¬A1506</t>
  </si>
  <si>
    <t>¬¬'DPW3'!F15 &amp; "," &amp; 'DPW3'!G15 &amp; "," &amp; 'DPW3'!ZL7</t>
  </si>
  <si>
    <t>¬¬IF(ISBLANK('DPW3'!MC15),"",'DPW3'!MC15)</t>
  </si>
  <si>
    <t>¬¬A1507</t>
  </si>
  <si>
    <t>¬¬'DPW3'!F15 &amp; "," &amp; 'DPW3'!G15 &amp; "," &amp; 'DPW3'!ZM7</t>
  </si>
  <si>
    <t>¬¬IF(ISBLANK('DPW3'!MD15),"",'DPW3'!MD15)</t>
  </si>
  <si>
    <t>¬¬A1508</t>
  </si>
  <si>
    <t>¬¬'DPW3'!F15 &amp; "," &amp; 'DPW3'!G15 &amp; "," &amp; 'DPW3'!ZN7</t>
  </si>
  <si>
    <t>¬¬IF(ISBLANK('DPW3'!ML15),"",'DPW3'!ML15)</t>
  </si>
  <si>
    <t>¬¬A1509</t>
  </si>
  <si>
    <t>¬¬'DPW3'!F15 &amp; "," &amp; 'DPW3'!G15 &amp; "," &amp; 'DPW3'!ZO7</t>
  </si>
  <si>
    <t>¬¬IF(ISBLANK('DPW3'!MF15),"",'DPW3'!MF15)</t>
  </si>
  <si>
    <t>¬¬A1510</t>
  </si>
  <si>
    <t>¬¬'DPW3'!F15 &amp; "," &amp; 'DPW3'!G15 &amp; "," &amp; 'DPW3'!ZP7</t>
  </si>
  <si>
    <t>¬¬IF(ISBLANK('DPW3'!MG15),"",'DPW3'!MG15)</t>
  </si>
  <si>
    <t>¬¬A1511</t>
  </si>
  <si>
    <t>¬¬'DPW3'!F15 &amp; "," &amp; 'DPW3'!G15 &amp; "," &amp; 'DPW3'!ZQ7</t>
  </si>
  <si>
    <t>¬¬IF(ISBLANK('DPW3'!MH15),"",'DPW3'!MH15)</t>
  </si>
  <si>
    <t>¬¬A1512</t>
  </si>
  <si>
    <t>¬¬'DPW3'!F15 &amp; "," &amp; 'DPW3'!G15 &amp; "," &amp; 'DPW3'!ZR7</t>
  </si>
  <si>
    <t>¬¬IF(ISBLANK('DPW3'!MI15),"",'DPW3'!MI15)</t>
  </si>
  <si>
    <t>¬¬A1513</t>
  </si>
  <si>
    <t>¬¬'DPW3'!F15 &amp; "," &amp; 'DPW3'!G15 &amp; "," &amp; 'DPW3'!ZS7</t>
  </si>
  <si>
    <t>¬¬IF(ISBLANK('DPW3'!MJ15),"",'DPW3'!MJ15)</t>
  </si>
  <si>
    <t>¬¬A1514</t>
  </si>
  <si>
    <t>¬¬'DPW3'!F15 &amp; "," &amp; 'DPW3'!G15 &amp; "," &amp; 'DPW3'!ZT7</t>
  </si>
  <si>
    <t>¬¬IF(ISBLANK('DPW3'!MK15),"",'DPW3'!MK15)</t>
  </si>
  <si>
    <t>¬¬A1515</t>
  </si>
  <si>
    <t>¬¬'DPW3'!F15 &amp; "," &amp; 'DPW3'!G15 &amp; "," &amp; 'DPW3'!ZV7</t>
  </si>
  <si>
    <t>¬¬IF(ISBLANK('DPW3'!MM15),"",'DPW3'!MM15)</t>
  </si>
  <si>
    <t>¬¬A1516</t>
  </si>
  <si>
    <t>¬¬'DPW3'!F16 &amp; "," &amp; 'DPW3'!G16 &amp; "," &amp; 'DPW3'!MT7</t>
  </si>
  <si>
    <t>¬¬IF(ISBLANK('DPW3'!K16),"",'DPW3'!K16)</t>
  </si>
  <si>
    <t>¬¬A1517</t>
  </si>
  <si>
    <t>¬¬'DPW3'!F16 &amp; "," &amp; 'DPW3'!G16 &amp; "," &amp; 'DPW3'!MV7</t>
  </si>
  <si>
    <t>¬¬IF(ISBLANK('DPW3'!M16),"",'DPW3'!M16)</t>
  </si>
  <si>
    <t>¬¬IF(ISBLANK('DPW3'!N16),"",'DPW3'!N16)</t>
  </si>
  <si>
    <t>¬¬IF(ISBLANK('DPW3'!O16),"",'DPW3'!O16)</t>
  </si>
  <si>
    <t>¬¬IF(ISBLANK('DPW3'!P16),"",'DPW3'!P16)</t>
  </si>
  <si>
    <t>¬¬IF(ISBLANK('DPW3'!Q16),"",'DPW3'!Q16)</t>
  </si>
  <si>
    <t>¬¬IF(ISBLANK('DPW3'!R16),"",'DPW3'!R16)</t>
  </si>
  <si>
    <t>¬¬IF(ISBLANK('DPW3'!S16),"",'DPW3'!S16)</t>
  </si>
  <si>
    <t>¬¬IF(ISBLANK('DPW3'!T16),"",'DPW3'!T16)</t>
  </si>
  <si>
    <t>¬¬IF(ISBLANK('DPW3'!U16),"",'DPW3'!U16)</t>
  </si>
  <si>
    <t>¬¬IF(ISBLANK('DPW3'!V16),"",'DPW3'!V16)</t>
  </si>
  <si>
    <t>¬¬IF(ISBLANK('DPW3'!W16),"",'DPW3'!W16)</t>
  </si>
  <si>
    <t>¬¬IF(ISBLANK('DPW3'!X16),"",'DPW3'!X16)</t>
  </si>
  <si>
    <t>¬¬IF(ISBLANK('DPW3'!Y16),"",'DPW3'!Y16)</t>
  </si>
  <si>
    <t>¬¬IF(ISBLANK('DPW3'!Z16),"",'DPW3'!Z16)</t>
  </si>
  <si>
    <t>¬¬IF(ISBLANK('DPW3'!AA16),"",'DPW3'!AA16)</t>
  </si>
  <si>
    <t>¬¬IF(ISBLANK('DPW3'!AB16),"",'DPW3'!AB16)</t>
  </si>
  <si>
    <t>¬¬IF(ISBLANK('DPW3'!AC16),"",'DPW3'!AC16)</t>
  </si>
  <si>
    <t>¬¬IF(ISBLANK('DPW3'!AD16),"",'DPW3'!AD16)</t>
  </si>
  <si>
    <t>¬¬IF(ISBLANK('DPW3'!AE16),"",'DPW3'!AE16)</t>
  </si>
  <si>
    <t>¬¬IF(ISBLANK('DPW3'!AF16),"",'DPW3'!AF16)</t>
  </si>
  <si>
    <t>¬¬IF(ISBLANK('DPW3'!AG16),"",'DPW3'!AG16)</t>
  </si>
  <si>
    <t>¬¬IF(ISBLANK('DPW3'!AH16),"",'DPW3'!AH16)</t>
  </si>
  <si>
    <t>¬¬IF(ISBLANK('DPW3'!AI16),"",'DPW3'!AI16)</t>
  </si>
  <si>
    <t>¬¬IF(ISBLANK('DPW3'!AJ16),"",'DPW3'!AJ16)</t>
  </si>
  <si>
    <t>¬¬IF(ISBLANK('DPW3'!AK16),"",'DPW3'!AK16)</t>
  </si>
  <si>
    <t>¬¬IF(ISBLANK('DPW3'!AL16),"",'DPW3'!AL16)</t>
  </si>
  <si>
    <t>¬¬IF(ISBLANK('DPW3'!AM16),"",'DPW3'!AM16)</t>
  </si>
  <si>
    <t>¬¬IF(ISBLANK('DPW3'!AN16),"",'DPW3'!AN16)</t>
  </si>
  <si>
    <t>¬¬IF(ISBLANK('DPW3'!AO16),"",'DPW3'!AO16)</t>
  </si>
  <si>
    <t>¬¬IF(ISBLANK('DPW3'!AP16),"",'DPW3'!AP16)</t>
  </si>
  <si>
    <t>¬¬IF(ISBLANK('DPW3'!AQ16),"",'DPW3'!AQ16)</t>
  </si>
  <si>
    <t>¬¬IF(ISBLANK('DPW3'!AR16),"",'DPW3'!AR16)</t>
  </si>
  <si>
    <t>¬¬IF(ISBLANK('DPW3'!AS16),"",'DPW3'!AS16)</t>
  </si>
  <si>
    <t>¬¬IF(ISBLANK('DPW3'!AT16),"",'DPW3'!AT16)</t>
  </si>
  <si>
    <t>¬¬IF(ISBLANK('DPW3'!AU16),"",'DPW3'!AU16)</t>
  </si>
  <si>
    <t>¬¬IF(ISBLANK('DPW3'!AV16),"",'DPW3'!AV16)</t>
  </si>
  <si>
    <t>¬¬IF(ISBLANK('DPW3'!AW16),"",'DPW3'!AW16)</t>
  </si>
  <si>
    <t>¬¬IF(ISBLANK('DPW3'!AX16),"",'DPW3'!AX16)</t>
  </si>
  <si>
    <t>¬¬IF(ISBLANK('DPW3'!AY16),"",'DPW3'!AY16)</t>
  </si>
  <si>
    <t>¬¬IF(ISBLANK('DPW3'!AZ16),"",'DPW3'!AZ16)</t>
  </si>
  <si>
    <t>¬¬A1518</t>
  </si>
  <si>
    <t>¬¬'DPW3'!F16 &amp; "," &amp; 'DPW3'!G16 &amp; "," &amp; 'DPW3'!OK7</t>
  </si>
  <si>
    <t>¬¬IF(ISBLANK('DPW3'!BB16),"",'DPW3'!BB16)</t>
  </si>
  <si>
    <t>¬¬IF(ISBLANK('DPW3'!BC16),"",'DPW3'!BC16)</t>
  </si>
  <si>
    <t>¬¬IF(ISBLANK('DPW3'!BD16),"",'DPW3'!BD16)</t>
  </si>
  <si>
    <t>¬¬IF(ISBLANK('DPW3'!BE16),"",'DPW3'!BE16)</t>
  </si>
  <si>
    <t>¬¬IF(ISBLANK('DPW3'!BF16),"",'DPW3'!BF16)</t>
  </si>
  <si>
    <t>¬¬IF(ISBLANK('DPW3'!BG16),"",'DPW3'!BG16)</t>
  </si>
  <si>
    <t>¬¬IF(ISBLANK('DPW3'!BH16),"",'DPW3'!BH16)</t>
  </si>
  <si>
    <t>¬¬IF(ISBLANK('DPW3'!BI16),"",'DPW3'!BI16)</t>
  </si>
  <si>
    <t>¬¬IF(ISBLANK('DPW3'!BJ16),"",'DPW3'!BJ16)</t>
  </si>
  <si>
    <t>¬¬IF(ISBLANK('DPW3'!BK16),"",'DPW3'!BK16)</t>
  </si>
  <si>
    <t>¬¬IF(ISBLANK('DPW3'!BL16),"",'DPW3'!BL16)</t>
  </si>
  <si>
    <t>¬¬IF(ISBLANK('DPW3'!BM16),"",'DPW3'!BM16)</t>
  </si>
  <si>
    <t>¬¬IF(ISBLANK('DPW3'!BN16),"",'DPW3'!BN16)</t>
  </si>
  <si>
    <t>¬¬IF(ISBLANK('DPW3'!BO16),"",'DPW3'!BO16)</t>
  </si>
  <si>
    <t>¬¬IF(ISBLANK('DPW3'!BP16),"",'DPW3'!BP16)</t>
  </si>
  <si>
    <t>¬¬IF(ISBLANK('DPW3'!BQ16),"",'DPW3'!BQ16)</t>
  </si>
  <si>
    <t>¬¬IF(ISBLANK('DPW3'!BR16),"",'DPW3'!BR16)</t>
  </si>
  <si>
    <t>¬¬IF(ISBLANK('DPW3'!BS16),"",'DPW3'!BS16)</t>
  </si>
  <si>
    <t>¬¬IF(ISBLANK('DPW3'!BT16),"",'DPW3'!BT16)</t>
  </si>
  <si>
    <t>¬¬IF(ISBLANK('DPW3'!BU16),"",'DPW3'!BU16)</t>
  </si>
  <si>
    <t>¬¬IF(ISBLANK('DPW3'!BV16),"",'DPW3'!BV16)</t>
  </si>
  <si>
    <t>¬¬IF(ISBLANK('DPW3'!BW16),"",'DPW3'!BW16)</t>
  </si>
  <si>
    <t>¬¬IF(ISBLANK('DPW3'!BX16),"",'DPW3'!BX16)</t>
  </si>
  <si>
    <t>¬¬IF(ISBLANK('DPW3'!BY16),"",'DPW3'!BY16)</t>
  </si>
  <si>
    <t>¬¬IF(ISBLANK('DPW3'!BZ16),"",'DPW3'!BZ16)</t>
  </si>
  <si>
    <t>¬¬IF(ISBLANK('DPW3'!CA16),"",'DPW3'!CA16)</t>
  </si>
  <si>
    <t>¬¬IF(ISBLANK('DPW3'!CB16),"",'DPW3'!CB16)</t>
  </si>
  <si>
    <t>¬¬IF(ISBLANK('DPW3'!CC16),"",'DPW3'!CC16)</t>
  </si>
  <si>
    <t>¬¬IF(ISBLANK('DPW3'!CD16),"",'DPW3'!CD16)</t>
  </si>
  <si>
    <t>¬¬IF(ISBLANK('DPW3'!CE16),"",'DPW3'!CE16)</t>
  </si>
  <si>
    <t>¬¬IF(ISBLANK('DPW3'!CF16),"",'DPW3'!CF16)</t>
  </si>
  <si>
    <t>¬¬IF(ISBLANK('DPW3'!CG16),"",'DPW3'!CG16)</t>
  </si>
  <si>
    <t>¬¬IF(ISBLANK('DPW3'!CH16),"",'DPW3'!CH16)</t>
  </si>
  <si>
    <t>¬¬IF(ISBLANK('DPW3'!CI16),"",'DPW3'!CI16)</t>
  </si>
  <si>
    <t>¬¬IF(ISBLANK('DPW3'!CJ16),"",'DPW3'!CJ16)</t>
  </si>
  <si>
    <t>¬¬IF(ISBLANK('DPW3'!CK16),"",'DPW3'!CK16)</t>
  </si>
  <si>
    <t>¬¬IF(ISBLANK('DPW3'!CL16),"",'DPW3'!CL16)</t>
  </si>
  <si>
    <t>¬¬IF(ISBLANK('DPW3'!CM16),"",'DPW3'!CM16)</t>
  </si>
  <si>
    <t>¬¬IF(ISBLANK('DPW3'!CN16),"",'DPW3'!CN16)</t>
  </si>
  <si>
    <t>¬¬IF(ISBLANK('DPW3'!CO16),"",'DPW3'!CO16)</t>
  </si>
  <si>
    <t>¬¬A1519</t>
  </si>
  <si>
    <t>¬¬'DPW3'!F16 &amp; "," &amp; 'DPW3'!G16 &amp; "," &amp; 'DPW3'!PZ7</t>
  </si>
  <si>
    <t>¬¬IF(ISBLANK('DPW3'!CQ16),"",'DPW3'!CQ16)</t>
  </si>
  <si>
    <t>¬¬IF(ISBLANK('DPW3'!CR16),"",'DPW3'!CR16)</t>
  </si>
  <si>
    <t>¬¬IF(ISBLANK('DPW3'!CS16),"",'DPW3'!CS16)</t>
  </si>
  <si>
    <t>¬¬IF(ISBLANK('DPW3'!CT16),"",'DPW3'!CT16)</t>
  </si>
  <si>
    <t>¬¬IF(ISBLANK('DPW3'!CU16),"",'DPW3'!CU16)</t>
  </si>
  <si>
    <t>¬¬IF(ISBLANK('DPW3'!CV16),"",'DPW3'!CV16)</t>
  </si>
  <si>
    <t>¬¬IF(ISBLANK('DPW3'!CW16),"",'DPW3'!CW16)</t>
  </si>
  <si>
    <t>¬¬IF(ISBLANK('DPW3'!CX16),"",'DPW3'!CX16)</t>
  </si>
  <si>
    <t>¬¬IF(ISBLANK('DPW3'!CY16),"",'DPW3'!CY16)</t>
  </si>
  <si>
    <t>¬¬IF(ISBLANK('DPW3'!CZ16),"",'DPW3'!CZ16)</t>
  </si>
  <si>
    <t>¬¬IF(ISBLANK('DPW3'!DA16),"",'DPW3'!DA16)</t>
  </si>
  <si>
    <t>¬¬IF(ISBLANK('DPW3'!DB16),"",'DPW3'!DB16)</t>
  </si>
  <si>
    <t>¬¬IF(ISBLANK('DPW3'!DC16),"",'DPW3'!DC16)</t>
  </si>
  <si>
    <t>¬¬IF(ISBLANK('DPW3'!DD16),"",'DPW3'!DD16)</t>
  </si>
  <si>
    <t>¬¬IF(ISBLANK('DPW3'!DE16),"",'DPW3'!DE16)</t>
  </si>
  <si>
    <t>¬¬IF(ISBLANK('DPW3'!DF16),"",'DPW3'!DF16)</t>
  </si>
  <si>
    <t>¬¬IF(ISBLANK('DPW3'!DG16),"",'DPW3'!DG16)</t>
  </si>
  <si>
    <t>¬¬IF(ISBLANK('DPW3'!DH16),"",'DPW3'!DH16)</t>
  </si>
  <si>
    <t>¬¬IF(ISBLANK('DPW3'!DI16),"",'DPW3'!DI16)</t>
  </si>
  <si>
    <t>¬¬IF(ISBLANK('DPW3'!DJ16),"",'DPW3'!DJ16)</t>
  </si>
  <si>
    <t>¬¬IF(ISBLANK('DPW3'!DK16),"",'DPW3'!DK16)</t>
  </si>
  <si>
    <t>¬¬IF(ISBLANK('DPW3'!DL16),"",'DPW3'!DL16)</t>
  </si>
  <si>
    <t>¬¬IF(ISBLANK('DPW3'!DM16),"",'DPW3'!DM16)</t>
  </si>
  <si>
    <t>¬¬IF(ISBLANK('DPW3'!DN16),"",'DPW3'!DN16)</t>
  </si>
  <si>
    <t>¬¬IF(ISBLANK('DPW3'!DO16),"",'DPW3'!DO16)</t>
  </si>
  <si>
    <t>¬¬IF(ISBLANK('DPW3'!DP16),"",'DPW3'!DP16)</t>
  </si>
  <si>
    <t>¬¬IF(ISBLANK('DPW3'!DQ16),"",'DPW3'!DQ16)</t>
  </si>
  <si>
    <t>¬¬IF(ISBLANK('DPW3'!DR16),"",'DPW3'!DR16)</t>
  </si>
  <si>
    <t>¬¬IF(ISBLANK('DPW3'!DS16),"",'DPW3'!DS16)</t>
  </si>
  <si>
    <t>¬¬IF(ISBLANK('DPW3'!DT16),"",'DPW3'!DT16)</t>
  </si>
  <si>
    <t>¬¬IF(ISBLANK('DPW3'!DU16),"",'DPW3'!DU16)</t>
  </si>
  <si>
    <t>¬¬IF(ISBLANK('DPW3'!DV16),"",'DPW3'!DV16)</t>
  </si>
  <si>
    <t>¬¬IF(ISBLANK('DPW3'!DW16),"",'DPW3'!DW16)</t>
  </si>
  <si>
    <t>¬¬IF(ISBLANK('DPW3'!DX16),"",'DPW3'!DX16)</t>
  </si>
  <si>
    <t>¬¬IF(ISBLANK('DPW3'!DY16),"",'DPW3'!DY16)</t>
  </si>
  <si>
    <t>¬¬IF(ISBLANK('DPW3'!DZ16),"",'DPW3'!DZ16)</t>
  </si>
  <si>
    <t>¬¬IF(ISBLANK('DPW3'!EA16),"",'DPW3'!EA16)</t>
  </si>
  <si>
    <t>¬¬IF(ISBLANK('DPW3'!EB16),"",'DPW3'!EB16)</t>
  </si>
  <si>
    <t>¬¬IF(ISBLANK('DPW3'!EC16),"",'DPW3'!EC16)</t>
  </si>
  <si>
    <t>¬¬IF(ISBLANK('DPW3'!ED16),"",'DPW3'!ED16)</t>
  </si>
  <si>
    <t>¬¬A1520</t>
  </si>
  <si>
    <t>¬¬'DPW3'!F16 &amp; "," &amp; 'DPW3'!G16 &amp; "," &amp; 'DPW3'!RO7</t>
  </si>
  <si>
    <t>¬¬IF(ISBLANK('DPW3'!EF16),"",'DPW3'!EF16)</t>
  </si>
  <si>
    <t>¬¬IF(ISBLANK('DPW3'!EG16),"",'DPW3'!EG16)</t>
  </si>
  <si>
    <t>¬¬IF(ISBLANK('DPW3'!EH16),"",'DPW3'!EH16)</t>
  </si>
  <si>
    <t>¬¬IF(ISBLANK('DPW3'!EI16),"",'DPW3'!EI16)</t>
  </si>
  <si>
    <t>¬¬IF(ISBLANK('DPW3'!EJ16),"",'DPW3'!EJ16)</t>
  </si>
  <si>
    <t>¬¬IF(ISBLANK('DPW3'!EK16),"",'DPW3'!EK16)</t>
  </si>
  <si>
    <t>¬¬IF(ISBLANK('DPW3'!EL16),"",'DPW3'!EL16)</t>
  </si>
  <si>
    <t>¬¬IF(ISBLANK('DPW3'!EM16),"",'DPW3'!EM16)</t>
  </si>
  <si>
    <t>¬¬IF(ISBLANK('DPW3'!EN16),"",'DPW3'!EN16)</t>
  </si>
  <si>
    <t>¬¬IF(ISBLANK('DPW3'!EO16),"",'DPW3'!EO16)</t>
  </si>
  <si>
    <t>¬¬IF(ISBLANK('DPW3'!EP16),"",'DPW3'!EP16)</t>
  </si>
  <si>
    <t>¬¬IF(ISBLANK('DPW3'!EQ16),"",'DPW3'!EQ16)</t>
  </si>
  <si>
    <t>¬¬IF(ISBLANK('DPW3'!ER16),"",'DPW3'!ER16)</t>
  </si>
  <si>
    <t>¬¬IF(ISBLANK('DPW3'!ES16),"",'DPW3'!ES16)</t>
  </si>
  <si>
    <t>¬¬IF(ISBLANK('DPW3'!ET16),"",'DPW3'!ET16)</t>
  </si>
  <si>
    <t>¬¬IF(ISBLANK('DPW3'!EU16),"",'DPW3'!EU16)</t>
  </si>
  <si>
    <t>¬¬IF(ISBLANK('DPW3'!EV16),"",'DPW3'!EV16)</t>
  </si>
  <si>
    <t>¬¬IF(ISBLANK('DPW3'!EW16),"",'DPW3'!EW16)</t>
  </si>
  <si>
    <t>¬¬IF(ISBLANK('DPW3'!EX16),"",'DPW3'!EX16)</t>
  </si>
  <si>
    <t>¬¬IF(ISBLANK('DPW3'!EY16),"",'DPW3'!EY16)</t>
  </si>
  <si>
    <t>¬¬IF(ISBLANK('DPW3'!EZ16),"",'DPW3'!EZ16)</t>
  </si>
  <si>
    <t>¬¬IF(ISBLANK('DPW3'!FA16),"",'DPW3'!FA16)</t>
  </si>
  <si>
    <t>¬¬IF(ISBLANK('DPW3'!FB16),"",'DPW3'!FB16)</t>
  </si>
  <si>
    <t>¬¬IF(ISBLANK('DPW3'!FC16),"",'DPW3'!FC16)</t>
  </si>
  <si>
    <t>¬¬IF(ISBLANK('DPW3'!FD16),"",'DPW3'!FD16)</t>
  </si>
  <si>
    <t>¬¬IF(ISBLANK('DPW3'!FE16),"",'DPW3'!FE16)</t>
  </si>
  <si>
    <t>¬¬IF(ISBLANK('DPW3'!FF16),"",'DPW3'!FF16)</t>
  </si>
  <si>
    <t>¬¬IF(ISBLANK('DPW3'!FG16),"",'DPW3'!FG16)</t>
  </si>
  <si>
    <t>¬¬IF(ISBLANK('DPW3'!FH16),"",'DPW3'!FH16)</t>
  </si>
  <si>
    <t>¬¬IF(ISBLANK('DPW3'!FI16),"",'DPW3'!FI16)</t>
  </si>
  <si>
    <t>¬¬IF(ISBLANK('DPW3'!FJ16),"",'DPW3'!FJ16)</t>
  </si>
  <si>
    <t>¬¬IF(ISBLANK('DPW3'!FK16),"",'DPW3'!FK16)</t>
  </si>
  <si>
    <t>¬¬IF(ISBLANK('DPW3'!FL16),"",'DPW3'!FL16)</t>
  </si>
  <si>
    <t>¬¬IF(ISBLANK('DPW3'!FM16),"",'DPW3'!FM16)</t>
  </si>
  <si>
    <t>¬¬IF(ISBLANK('DPW3'!FN16),"",'DPW3'!FN16)</t>
  </si>
  <si>
    <t>¬¬IF(ISBLANK('DPW3'!FO16),"",'DPW3'!FO16)</t>
  </si>
  <si>
    <t>¬¬IF(ISBLANK('DPW3'!FP16),"",'DPW3'!FP16)</t>
  </si>
  <si>
    <t>¬¬IF(ISBLANK('DPW3'!FQ16),"",'DPW3'!FQ16)</t>
  </si>
  <si>
    <t>¬¬IF(ISBLANK('DPW3'!FR16),"",'DPW3'!FR16)</t>
  </si>
  <si>
    <t>¬¬IF(ISBLANK('DPW3'!FS16),"",'DPW3'!FS16)</t>
  </si>
  <si>
    <t>¬¬A1521</t>
  </si>
  <si>
    <t>¬¬'DPW3'!F16 &amp; "," &amp; 'DPW3'!G16 &amp; "," &amp; 'DPW3'!TD7</t>
  </si>
  <si>
    <t>¬¬IF(ISBLANK('DPW3'!FU16),"",'DPW3'!FU16)</t>
  </si>
  <si>
    <t>¬¬IF(ISBLANK('DPW3'!FV16),"",'DPW3'!FV16)</t>
  </si>
  <si>
    <t>¬¬IF(ISBLANK('DPW3'!FW16),"",'DPW3'!FW16)</t>
  </si>
  <si>
    <t>¬¬IF(ISBLANK('DPW3'!FX16),"",'DPW3'!FX16)</t>
  </si>
  <si>
    <t>¬¬IF(ISBLANK('DPW3'!FY16),"",'DPW3'!FY16)</t>
  </si>
  <si>
    <t>¬¬IF(ISBLANK('DPW3'!FZ16),"",'DPW3'!FZ16)</t>
  </si>
  <si>
    <t>¬¬IF(ISBLANK('DPW3'!GA16),"",'DPW3'!GA16)</t>
  </si>
  <si>
    <t>¬¬IF(ISBLANK('DPW3'!GB16),"",'DPW3'!GB16)</t>
  </si>
  <si>
    <t>¬¬IF(ISBLANK('DPW3'!GC16),"",'DPW3'!GC16)</t>
  </si>
  <si>
    <t>¬¬IF(ISBLANK('DPW3'!GD16),"",'DPW3'!GD16)</t>
  </si>
  <si>
    <t>¬¬IF(ISBLANK('DPW3'!GE16),"",'DPW3'!GE16)</t>
  </si>
  <si>
    <t>¬¬IF(ISBLANK('DPW3'!GF16),"",'DPW3'!GF16)</t>
  </si>
  <si>
    <t>¬¬IF(ISBLANK('DPW3'!GG16),"",'DPW3'!GG16)</t>
  </si>
  <si>
    <t>¬¬IF(ISBLANK('DPW3'!GH16),"",'DPW3'!GH16)</t>
  </si>
  <si>
    <t>¬¬IF(ISBLANK('DPW3'!GI16),"",'DPW3'!GI16)</t>
  </si>
  <si>
    <t>¬¬IF(ISBLANK('DPW3'!GJ16),"",'DPW3'!GJ16)</t>
  </si>
  <si>
    <t>¬¬IF(ISBLANK('DPW3'!GK16),"",'DPW3'!GK16)</t>
  </si>
  <si>
    <t>¬¬IF(ISBLANK('DPW3'!GL16),"",'DPW3'!GL16)</t>
  </si>
  <si>
    <t>¬¬IF(ISBLANK('DPW3'!GM16),"",'DPW3'!GM16)</t>
  </si>
  <si>
    <t>¬¬IF(ISBLANK('DPW3'!GN16),"",'DPW3'!GN16)</t>
  </si>
  <si>
    <t>¬¬IF(ISBLANK('DPW3'!GO16),"",'DPW3'!GO16)</t>
  </si>
  <si>
    <t>¬¬IF(ISBLANK('DPW3'!GP16),"",'DPW3'!GP16)</t>
  </si>
  <si>
    <t>¬¬IF(ISBLANK('DPW3'!GQ16),"",'DPW3'!GQ16)</t>
  </si>
  <si>
    <t>¬¬IF(ISBLANK('DPW3'!GR16),"",'DPW3'!GR16)</t>
  </si>
  <si>
    <t>¬¬IF(ISBLANK('DPW3'!GS16),"",'DPW3'!GS16)</t>
  </si>
  <si>
    <t>¬¬IF(ISBLANK('DPW3'!GT16),"",'DPW3'!GT16)</t>
  </si>
  <si>
    <t>¬¬IF(ISBLANK('DPW3'!GU16),"",'DPW3'!GU16)</t>
  </si>
  <si>
    <t>¬¬IF(ISBLANK('DPW3'!GV16),"",'DPW3'!GV16)</t>
  </si>
  <si>
    <t>¬¬IF(ISBLANK('DPW3'!GW16),"",'DPW3'!GW16)</t>
  </si>
  <si>
    <t>¬¬IF(ISBLANK('DPW3'!GX16),"",'DPW3'!GX16)</t>
  </si>
  <si>
    <t>¬¬IF(ISBLANK('DPW3'!GY16),"",'DPW3'!GY16)</t>
  </si>
  <si>
    <t>¬¬IF(ISBLANK('DPW3'!GZ16),"",'DPW3'!GZ16)</t>
  </si>
  <si>
    <t>¬¬IF(ISBLANK('DPW3'!HA16),"",'DPW3'!HA16)</t>
  </si>
  <si>
    <t>¬¬IF(ISBLANK('DPW3'!HB16),"",'DPW3'!HB16)</t>
  </si>
  <si>
    <t>¬¬IF(ISBLANK('DPW3'!HC16),"",'DPW3'!HC16)</t>
  </si>
  <si>
    <t>¬¬IF(ISBLANK('DPW3'!HD16),"",'DPW3'!HD16)</t>
  </si>
  <si>
    <t>¬¬IF(ISBLANK('DPW3'!HE16),"",'DPW3'!HE16)</t>
  </si>
  <si>
    <t>¬¬IF(ISBLANK('DPW3'!HF16),"",'DPW3'!HF16)</t>
  </si>
  <si>
    <t>¬¬IF(ISBLANK('DPW3'!HG16),"",'DPW3'!HG16)</t>
  </si>
  <si>
    <t>¬¬IF(ISBLANK('DPW3'!HH16),"",'DPW3'!HH16)</t>
  </si>
  <si>
    <t>¬¬A1522</t>
  </si>
  <si>
    <t>¬¬'DPW3'!F16 &amp; "," &amp; 'DPW3'!G16 &amp; "," &amp; 'DPW3'!US7</t>
  </si>
  <si>
    <t>¬¬IF(ISBLANK('DPW3'!HJ16),"",'DPW3'!HJ16)</t>
  </si>
  <si>
    <t>¬¬IF(ISBLANK('DPW3'!HK16),"",'DPW3'!HK16)</t>
  </si>
  <si>
    <t>¬¬IF(ISBLANK('DPW3'!HL16),"",'DPW3'!HL16)</t>
  </si>
  <si>
    <t>¬¬IF(ISBLANK('DPW3'!HM16),"",'DPW3'!HM16)</t>
  </si>
  <si>
    <t>¬¬IF(ISBLANK('DPW3'!HN16),"",'DPW3'!HN16)</t>
  </si>
  <si>
    <t>¬¬IF(ISBLANK('DPW3'!HO16),"",'DPW3'!HO16)</t>
  </si>
  <si>
    <t>¬¬IF(ISBLANK('DPW3'!HP16),"",'DPW3'!HP16)</t>
  </si>
  <si>
    <t>¬¬IF(ISBLANK('DPW3'!HQ16),"",'DPW3'!HQ16)</t>
  </si>
  <si>
    <t>¬¬IF(ISBLANK('DPW3'!HR16),"",'DPW3'!HR16)</t>
  </si>
  <si>
    <t>¬¬IF(ISBLANK('DPW3'!HS16),"",'DPW3'!HS16)</t>
  </si>
  <si>
    <t>¬¬IF(ISBLANK('DPW3'!HT16),"",'DPW3'!HT16)</t>
  </si>
  <si>
    <t>¬¬IF(ISBLANK('DPW3'!HU16),"",'DPW3'!HU16)</t>
  </si>
  <si>
    <t>¬¬IF(ISBLANK('DPW3'!HV16),"",'DPW3'!HV16)</t>
  </si>
  <si>
    <t>¬¬IF(ISBLANK('DPW3'!HW16),"",'DPW3'!HW16)</t>
  </si>
  <si>
    <t>¬¬IF(ISBLANK('DPW3'!HX16),"",'DPW3'!HX16)</t>
  </si>
  <si>
    <t>¬¬IF(ISBLANK('DPW3'!HY16),"",'DPW3'!HY16)</t>
  </si>
  <si>
    <t>¬¬IF(ISBLANK('DPW3'!HZ16),"",'DPW3'!HZ16)</t>
  </si>
  <si>
    <t>¬¬IF(ISBLANK('DPW3'!IA16),"",'DPW3'!IA16)</t>
  </si>
  <si>
    <t>¬¬IF(ISBLANK('DPW3'!IB16),"",'DPW3'!IB16)</t>
  </si>
  <si>
    <t>¬¬IF(ISBLANK('DPW3'!IC16),"",'DPW3'!IC16)</t>
  </si>
  <si>
    <t>¬¬IF(ISBLANK('DPW3'!ID16),"",'DPW3'!ID16)</t>
  </si>
  <si>
    <t>¬¬IF(ISBLANK('DPW3'!IE16),"",'DPW3'!IE16)</t>
  </si>
  <si>
    <t>¬¬IF(ISBLANK('DPW3'!IF16),"",'DPW3'!IF16)</t>
  </si>
  <si>
    <t>¬¬IF(ISBLANK('DPW3'!IG16),"",'DPW3'!IG16)</t>
  </si>
  <si>
    <t>¬¬IF(ISBLANK('DPW3'!IH16),"",'DPW3'!IH16)</t>
  </si>
  <si>
    <t>¬¬IF(ISBLANK('DPW3'!II16),"",'DPW3'!II16)</t>
  </si>
  <si>
    <t>¬¬IF(ISBLANK('DPW3'!IJ16),"",'DPW3'!IJ16)</t>
  </si>
  <si>
    <t>¬¬IF(ISBLANK('DPW3'!IK16),"",'DPW3'!IK16)</t>
  </si>
  <si>
    <t>¬¬IF(ISBLANK('DPW3'!IL16),"",'DPW3'!IL16)</t>
  </si>
  <si>
    <t>¬¬IF(ISBLANK('DPW3'!IM16),"",'DPW3'!IM16)</t>
  </si>
  <si>
    <t>¬¬IF(ISBLANK('DPW3'!IN16),"",'DPW3'!IN16)</t>
  </si>
  <si>
    <t>¬¬IF(ISBLANK('DPW3'!IO16),"",'DPW3'!IO16)</t>
  </si>
  <si>
    <t>¬¬IF(ISBLANK('DPW3'!IP16),"",'DPW3'!IP16)</t>
  </si>
  <si>
    <t>¬¬IF(ISBLANK('DPW3'!IQ16),"",'DPW3'!IQ16)</t>
  </si>
  <si>
    <t>¬¬IF(ISBLANK('DPW3'!IR16),"",'DPW3'!IR16)</t>
  </si>
  <si>
    <t>¬¬IF(ISBLANK('DPW3'!IS16),"",'DPW3'!IS16)</t>
  </si>
  <si>
    <t>¬¬IF(ISBLANK('DPW3'!IT16),"",'DPW3'!IT16)</t>
  </si>
  <si>
    <t>¬¬IF(ISBLANK('DPW3'!IU16),"",'DPW3'!IU16)</t>
  </si>
  <si>
    <t>¬¬IF(ISBLANK('DPW3'!IV16),"",'DPW3'!IV16)</t>
  </si>
  <si>
    <t>¬¬IF(ISBLANK('DPW3'!IW16),"",'DPW3'!IW16)</t>
  </si>
  <si>
    <t>¬¬A1523</t>
  </si>
  <si>
    <t>¬¬'DPW3'!F16 &amp; "," &amp; 'DPW3'!G16 &amp; "," &amp; 'DPW3'!WH7</t>
  </si>
  <si>
    <t>¬¬IF(ISBLANK('DPW3'!IY16),"",'DPW3'!IY16)</t>
  </si>
  <si>
    <t>¬¬IF(ISBLANK('DPW3'!IZ16),"",'DPW3'!IZ16)</t>
  </si>
  <si>
    <t>¬¬IF(ISBLANK('DPW3'!JA16),"",'DPW3'!JA16)</t>
  </si>
  <si>
    <t>¬¬IF(ISBLANK('DPW3'!JB16),"",'DPW3'!JB16)</t>
  </si>
  <si>
    <t>¬¬IF(ISBLANK('DPW3'!JC16),"",'DPW3'!JC16)</t>
  </si>
  <si>
    <t>¬¬IF(ISBLANK('DPW3'!JD16),"",'DPW3'!JD16)</t>
  </si>
  <si>
    <t>¬¬IF(ISBLANK('DPW3'!JE16),"",'DPW3'!JE16)</t>
  </si>
  <si>
    <t>¬¬IF(ISBLANK('DPW3'!JF16),"",'DPW3'!JF16)</t>
  </si>
  <si>
    <t>¬¬IF(ISBLANK('DPW3'!JG16),"",'DPW3'!JG16)</t>
  </si>
  <si>
    <t>¬¬IF(ISBLANK('DPW3'!JH16),"",'DPW3'!JH16)</t>
  </si>
  <si>
    <t>¬¬IF(ISBLANK('DPW3'!JI16),"",'DPW3'!JI16)</t>
  </si>
  <si>
    <t>¬¬IF(ISBLANK('DPW3'!JJ16),"",'DPW3'!JJ16)</t>
  </si>
  <si>
    <t>¬¬IF(ISBLANK('DPW3'!JK16),"",'DPW3'!JK16)</t>
  </si>
  <si>
    <t>¬¬IF(ISBLANK('DPW3'!JL16),"",'DPW3'!JL16)</t>
  </si>
  <si>
    <t>¬¬IF(ISBLANK('DPW3'!JM16),"",'DPW3'!JM16)</t>
  </si>
  <si>
    <t>¬¬IF(ISBLANK('DPW3'!JN16),"",'DPW3'!JN16)</t>
  </si>
  <si>
    <t>¬¬IF(ISBLANK('DPW3'!JO16),"",'DPW3'!JO16)</t>
  </si>
  <si>
    <t>¬¬IF(ISBLANK('DPW3'!JP16),"",'DPW3'!JP16)</t>
  </si>
  <si>
    <t>¬¬IF(ISBLANK('DPW3'!JQ16),"",'DPW3'!JQ16)</t>
  </si>
  <si>
    <t>¬¬IF(ISBLANK('DPW3'!JR16),"",'DPW3'!JR16)</t>
  </si>
  <si>
    <t>¬¬IF(ISBLANK('DPW3'!JS16),"",'DPW3'!JS16)</t>
  </si>
  <si>
    <t>¬¬IF(ISBLANK('DPW3'!JT16),"",'DPW3'!JT16)</t>
  </si>
  <si>
    <t>¬¬IF(ISBLANK('DPW3'!JU16),"",'DPW3'!JU16)</t>
  </si>
  <si>
    <t>¬¬IF(ISBLANK('DPW3'!JV16),"",'DPW3'!JV16)</t>
  </si>
  <si>
    <t>¬¬IF(ISBLANK('DPW3'!JW16),"",'DPW3'!JW16)</t>
  </si>
  <si>
    <t>¬¬IF(ISBLANK('DPW3'!JX16),"",'DPW3'!JX16)</t>
  </si>
  <si>
    <t>¬¬IF(ISBLANK('DPW3'!JY16),"",'DPW3'!JY16)</t>
  </si>
  <si>
    <t>¬¬IF(ISBLANK('DPW3'!JZ16),"",'DPW3'!JZ16)</t>
  </si>
  <si>
    <t>¬¬IF(ISBLANK('DPW3'!KA16),"",'DPW3'!KA16)</t>
  </si>
  <si>
    <t>¬¬IF(ISBLANK('DPW3'!KB16),"",'DPW3'!KB16)</t>
  </si>
  <si>
    <t>¬¬IF(ISBLANK('DPW3'!KC16),"",'DPW3'!KC16)</t>
  </si>
  <si>
    <t>¬¬IF(ISBLANK('DPW3'!KD16),"",'DPW3'!KD16)</t>
  </si>
  <si>
    <t>¬¬IF(ISBLANK('DPW3'!KE16),"",'DPW3'!KE16)</t>
  </si>
  <si>
    <t>¬¬IF(ISBLANK('DPW3'!KF16),"",'DPW3'!KF16)</t>
  </si>
  <si>
    <t>¬¬IF(ISBLANK('DPW3'!KG16),"",'DPW3'!KG16)</t>
  </si>
  <si>
    <t>¬¬IF(ISBLANK('DPW3'!KH16),"",'DPW3'!KH16)</t>
  </si>
  <si>
    <t>¬¬IF(ISBLANK('DPW3'!KI16),"",'DPW3'!KI16)</t>
  </si>
  <si>
    <t>¬¬IF(ISBLANK('DPW3'!KJ16),"",'DPW3'!KJ16)</t>
  </si>
  <si>
    <t>¬¬IF(ISBLANK('DPW3'!KK16),"",'DPW3'!KK16)</t>
  </si>
  <si>
    <t>¬¬IF(ISBLANK('DPW3'!KL16),"",'DPW3'!KL16)</t>
  </si>
  <si>
    <t>¬¬A1524</t>
  </si>
  <si>
    <t>¬¬'DPW3'!F16 &amp; "," &amp; 'DPW3'!G16 &amp; "," &amp; 'DPW3'!XW7</t>
  </si>
  <si>
    <t>¬¬IF(ISBLANK('DPW3'!KN16),"",'DPW3'!KN16)</t>
  </si>
  <si>
    <t>¬¬IF(ISBLANK('DPW3'!KO16),"",'DPW3'!KO16)</t>
  </si>
  <si>
    <t>¬¬IF(ISBLANK('DPW3'!KP16),"",'DPW3'!KP16)</t>
  </si>
  <si>
    <t>¬¬IF(ISBLANK('DPW3'!KQ16),"",'DPW3'!KQ16)</t>
  </si>
  <si>
    <t>¬¬IF(ISBLANK('DPW3'!KR16),"",'DPW3'!KR16)</t>
  </si>
  <si>
    <t>¬¬IF(ISBLANK('DPW3'!KS16),"",'DPW3'!KS16)</t>
  </si>
  <si>
    <t>¬¬IF(ISBLANK('DPW3'!KT16),"",'DPW3'!KT16)</t>
  </si>
  <si>
    <t>¬¬IF(ISBLANK('DPW3'!KU16),"",'DPW3'!KU16)</t>
  </si>
  <si>
    <t>¬¬IF(ISBLANK('DPW3'!KV16),"",'DPW3'!KV16)</t>
  </si>
  <si>
    <t>¬¬IF(ISBLANK('DPW3'!KW16),"",'DPW3'!KW16)</t>
  </si>
  <si>
    <t>¬¬IF(ISBLANK('DPW3'!KX16),"",'DPW3'!KX16)</t>
  </si>
  <si>
    <t>¬¬IF(ISBLANK('DPW3'!KY16),"",'DPW3'!KY16)</t>
  </si>
  <si>
    <t>¬¬IF(ISBLANK('DPW3'!KZ16),"",'DPW3'!KZ16)</t>
  </si>
  <si>
    <t>¬¬IF(ISBLANK('DPW3'!LA16),"",'DPW3'!LA16)</t>
  </si>
  <si>
    <t>¬¬IF(ISBLANK('DPW3'!LB16),"",'DPW3'!LB16)</t>
  </si>
  <si>
    <t>¬¬IF(ISBLANK('DPW3'!LC16),"",'DPW3'!LC16)</t>
  </si>
  <si>
    <t>¬¬IF(ISBLANK('DPW3'!LD16),"",'DPW3'!LD16)</t>
  </si>
  <si>
    <t>¬¬IF(ISBLANK('DPW3'!LE16),"",'DPW3'!LE16)</t>
  </si>
  <si>
    <t>¬¬IF(ISBLANK('DPW3'!LF16),"",'DPW3'!LF16)</t>
  </si>
  <si>
    <t>¬¬IF(ISBLANK('DPW3'!LG16),"",'DPW3'!LG16)</t>
  </si>
  <si>
    <t>¬¬IF(ISBLANK('DPW3'!LH16),"",'DPW3'!LH16)</t>
  </si>
  <si>
    <t>¬¬IF(ISBLANK('DPW3'!LI16),"",'DPW3'!LI16)</t>
  </si>
  <si>
    <t>¬¬IF(ISBLANK('DPW3'!LJ16),"",'DPW3'!LJ16)</t>
  </si>
  <si>
    <t>¬¬IF(ISBLANK('DPW3'!LK16),"",'DPW3'!LK16)</t>
  </si>
  <si>
    <t>¬¬IF(ISBLANK('DPW3'!LL16),"",'DPW3'!LL16)</t>
  </si>
  <si>
    <t>¬¬IF(ISBLANK('DPW3'!LM16),"",'DPW3'!LM16)</t>
  </si>
  <si>
    <t>¬¬IF(ISBLANK('DPW3'!LN16),"",'DPW3'!LN16)</t>
  </si>
  <si>
    <t>¬¬IF(ISBLANK('DPW3'!LO16),"",'DPW3'!LO16)</t>
  </si>
  <si>
    <t>¬¬IF(ISBLANK('DPW3'!LP16),"",'DPW3'!LP16)</t>
  </si>
  <si>
    <t>¬¬IF(ISBLANK('DPW3'!LQ16),"",'DPW3'!LQ16)</t>
  </si>
  <si>
    <t>¬¬IF(ISBLANK('DPW3'!LR16),"",'DPW3'!LR16)</t>
  </si>
  <si>
    <t>¬¬IF(ISBLANK('DPW3'!LS16),"",'DPW3'!LS16)</t>
  </si>
  <si>
    <t>¬¬IF(ISBLANK('DPW3'!LT16),"",'DPW3'!LT16)</t>
  </si>
  <si>
    <t>¬¬IF(ISBLANK('DPW3'!LU16),"",'DPW3'!LU16)</t>
  </si>
  <si>
    <t>¬¬IF(ISBLANK('DPW3'!LV16),"",'DPW3'!LV16)</t>
  </si>
  <si>
    <t>¬¬IF(ISBLANK('DPW3'!LW16),"",'DPW3'!LW16)</t>
  </si>
  <si>
    <t>¬¬IF(ISBLANK('DPW3'!LX16),"",'DPW3'!LX16)</t>
  </si>
  <si>
    <t>¬¬IF(ISBLANK('DPW3'!LY16),"",'DPW3'!LY16)</t>
  </si>
  <si>
    <t>¬¬IF(ISBLANK('DPW3'!LZ16),"",'DPW3'!LZ16)</t>
  </si>
  <si>
    <t>¬¬IF(ISBLANK('DPW3'!MA16),"",'DPW3'!MA16)</t>
  </si>
  <si>
    <t>¬¬A1525</t>
  </si>
  <si>
    <t>¬¬'DPW3'!F16 &amp; "," &amp; 'DPW3'!G16 &amp; "," &amp; 'DPW3'!ZL7</t>
  </si>
  <si>
    <t>¬¬IF(ISBLANK('DPW3'!MC16),"",'DPW3'!MC16)</t>
  </si>
  <si>
    <t>¬¬A1526</t>
  </si>
  <si>
    <t>¬¬'DPW3'!F16 &amp; "," &amp; 'DPW3'!G16 &amp; "," &amp; 'DPW3'!ZM7</t>
  </si>
  <si>
    <t>¬¬IF(ISBLANK('DPW3'!MD16),"",'DPW3'!MD16)</t>
  </si>
  <si>
    <t>¬¬A1527</t>
  </si>
  <si>
    <t>¬¬'DPW3'!F16 &amp; "," &amp; 'DPW3'!G16 &amp; "," &amp; 'DPW3'!ZN7</t>
  </si>
  <si>
    <t>¬¬IF(ISBLANK('DPW3'!ML16),"",'DPW3'!ML16)</t>
  </si>
  <si>
    <t>¬¬A1528</t>
  </si>
  <si>
    <t>¬¬'DPW3'!F16 &amp; "," &amp; 'DPW3'!G16 &amp; "," &amp; 'DPW3'!ZO7</t>
  </si>
  <si>
    <t>¬¬IF(ISBLANK('DPW3'!MF16),"",'DPW3'!MF16)</t>
  </si>
  <si>
    <t>¬¬A1529</t>
  </si>
  <si>
    <t>¬¬'DPW3'!F16 &amp; "," &amp; 'DPW3'!G16 &amp; "," &amp; 'DPW3'!ZP7</t>
  </si>
  <si>
    <t>¬¬IF(ISBLANK('DPW3'!MG16),"",'DPW3'!MG16)</t>
  </si>
  <si>
    <t>¬¬A1530</t>
  </si>
  <si>
    <t>¬¬'DPW3'!F16 &amp; "," &amp; 'DPW3'!G16 &amp; "," &amp; 'DPW3'!ZQ7</t>
  </si>
  <si>
    <t>¬¬IF(ISBLANK('DPW3'!MH16),"",'DPW3'!MH16)</t>
  </si>
  <si>
    <t>¬¬A1531</t>
  </si>
  <si>
    <t>¬¬'DPW3'!F16 &amp; "," &amp; 'DPW3'!G16 &amp; "," &amp; 'DPW3'!ZR7</t>
  </si>
  <si>
    <t>¬¬IF(ISBLANK('DPW3'!MI16),"",'DPW3'!MI16)</t>
  </si>
  <si>
    <t>¬¬A1532</t>
  </si>
  <si>
    <t>¬¬'DPW3'!F16 &amp; "," &amp; 'DPW3'!G16 &amp; "," &amp; 'DPW3'!ZS7</t>
  </si>
  <si>
    <t>¬¬IF(ISBLANK('DPW3'!MJ16),"",'DPW3'!MJ16)</t>
  </si>
  <si>
    <t>¬¬A1533</t>
  </si>
  <si>
    <t>¬¬'DPW3'!F16 &amp; "," &amp; 'DPW3'!G16 &amp; "," &amp; 'DPW3'!ZT7</t>
  </si>
  <si>
    <t>¬¬IF(ISBLANK('DPW3'!MK16),"",'DPW3'!MK16)</t>
  </si>
  <si>
    <t>¬¬A1534</t>
  </si>
  <si>
    <t>¬¬'DPW3'!F16 &amp; "," &amp; 'DPW3'!G16 &amp; "," &amp; 'DPW3'!ZV7</t>
  </si>
  <si>
    <t>¬¬IF(ISBLANK('DPW3'!MM16),"",'DPW3'!MM16)</t>
  </si>
  <si>
    <t>¬¬A1535</t>
  </si>
  <si>
    <t>¬¬'DPW3'!F17 &amp; "," &amp; 'DPW3'!G17 &amp; "," &amp; 'DPW3'!MT7</t>
  </si>
  <si>
    <t>¬¬IF(ISBLANK('DPW3'!K17),"",'DPW3'!K17)</t>
  </si>
  <si>
    <t>¬¬A1536</t>
  </si>
  <si>
    <t>¬¬'DPW3'!F17 &amp; "," &amp; 'DPW3'!G17 &amp; "," &amp; 'DPW3'!MV7</t>
  </si>
  <si>
    <t>¬¬IF(ISBLANK('DPW3'!M17),"",'DPW3'!M17)</t>
  </si>
  <si>
    <t>¬¬IF(ISBLANK('DPW3'!N17),"",'DPW3'!N17)</t>
  </si>
  <si>
    <t>¬¬IF(ISBLANK('DPW3'!O17),"",'DPW3'!O17)</t>
  </si>
  <si>
    <t>¬¬IF(ISBLANK('DPW3'!P17),"",'DPW3'!P17)</t>
  </si>
  <si>
    <t>¬¬IF(ISBLANK('DPW3'!Q17),"",'DPW3'!Q17)</t>
  </si>
  <si>
    <t>¬¬IF(ISBLANK('DPW3'!R17),"",'DPW3'!R17)</t>
  </si>
  <si>
    <t>¬¬IF(ISBLANK('DPW3'!S17),"",'DPW3'!S17)</t>
  </si>
  <si>
    <t>¬¬IF(ISBLANK('DPW3'!T17),"",'DPW3'!T17)</t>
  </si>
  <si>
    <t>¬¬IF(ISBLANK('DPW3'!U17),"",'DPW3'!U17)</t>
  </si>
  <si>
    <t>¬¬IF(ISBLANK('DPW3'!V17),"",'DPW3'!V17)</t>
  </si>
  <si>
    <t>¬¬IF(ISBLANK('DPW3'!W17),"",'DPW3'!W17)</t>
  </si>
  <si>
    <t>¬¬IF(ISBLANK('DPW3'!X17),"",'DPW3'!X17)</t>
  </si>
  <si>
    <t>¬¬IF(ISBLANK('DPW3'!Y17),"",'DPW3'!Y17)</t>
  </si>
  <si>
    <t>¬¬IF(ISBLANK('DPW3'!Z17),"",'DPW3'!Z17)</t>
  </si>
  <si>
    <t>¬¬IF(ISBLANK('DPW3'!AA17),"",'DPW3'!AA17)</t>
  </si>
  <si>
    <t>¬¬IF(ISBLANK('DPW3'!AB17),"",'DPW3'!AB17)</t>
  </si>
  <si>
    <t>¬¬IF(ISBLANK('DPW3'!AC17),"",'DPW3'!AC17)</t>
  </si>
  <si>
    <t>¬¬IF(ISBLANK('DPW3'!AD17),"",'DPW3'!AD17)</t>
  </si>
  <si>
    <t>¬¬IF(ISBLANK('DPW3'!AE17),"",'DPW3'!AE17)</t>
  </si>
  <si>
    <t>¬¬IF(ISBLANK('DPW3'!AF17),"",'DPW3'!AF17)</t>
  </si>
  <si>
    <t>¬¬IF(ISBLANK('DPW3'!AG17),"",'DPW3'!AG17)</t>
  </si>
  <si>
    <t>¬¬IF(ISBLANK('DPW3'!AH17),"",'DPW3'!AH17)</t>
  </si>
  <si>
    <t>¬¬IF(ISBLANK('DPW3'!AI17),"",'DPW3'!AI17)</t>
  </si>
  <si>
    <t>¬¬IF(ISBLANK('DPW3'!AJ17),"",'DPW3'!AJ17)</t>
  </si>
  <si>
    <t>¬¬IF(ISBLANK('DPW3'!AK17),"",'DPW3'!AK17)</t>
  </si>
  <si>
    <t>¬¬IF(ISBLANK('DPW3'!AL17),"",'DPW3'!AL17)</t>
  </si>
  <si>
    <t>¬¬IF(ISBLANK('DPW3'!AM17),"",'DPW3'!AM17)</t>
  </si>
  <si>
    <t>¬¬IF(ISBLANK('DPW3'!AN17),"",'DPW3'!AN17)</t>
  </si>
  <si>
    <t>¬¬IF(ISBLANK('DPW3'!AO17),"",'DPW3'!AO17)</t>
  </si>
  <si>
    <t>¬¬IF(ISBLANK('DPW3'!AP17),"",'DPW3'!AP17)</t>
  </si>
  <si>
    <t>¬¬IF(ISBLANK('DPW3'!AQ17),"",'DPW3'!AQ17)</t>
  </si>
  <si>
    <t>¬¬IF(ISBLANK('DPW3'!AR17),"",'DPW3'!AR17)</t>
  </si>
  <si>
    <t>¬¬IF(ISBLANK('DPW3'!AS17),"",'DPW3'!AS17)</t>
  </si>
  <si>
    <t>¬¬IF(ISBLANK('DPW3'!AT17),"",'DPW3'!AT17)</t>
  </si>
  <si>
    <t>¬¬IF(ISBLANK('DPW3'!AU17),"",'DPW3'!AU17)</t>
  </si>
  <si>
    <t>¬¬IF(ISBLANK('DPW3'!AV17),"",'DPW3'!AV17)</t>
  </si>
  <si>
    <t>¬¬IF(ISBLANK('DPW3'!AW17),"",'DPW3'!AW17)</t>
  </si>
  <si>
    <t>¬¬IF(ISBLANK('DPW3'!AX17),"",'DPW3'!AX17)</t>
  </si>
  <si>
    <t>¬¬IF(ISBLANK('DPW3'!AY17),"",'DPW3'!AY17)</t>
  </si>
  <si>
    <t>¬¬IF(ISBLANK('DPW3'!AZ17),"",'DPW3'!AZ17)</t>
  </si>
  <si>
    <t>¬¬A1537</t>
  </si>
  <si>
    <t>¬¬'DPW3'!F17 &amp; "," &amp; 'DPW3'!G17 &amp; "," &amp; 'DPW3'!OK7</t>
  </si>
  <si>
    <t>¬¬IF(ISBLANK('DPW3'!BB17),"",'DPW3'!BB17)</t>
  </si>
  <si>
    <t>¬¬IF(ISBLANK('DPW3'!BC17),"",'DPW3'!BC17)</t>
  </si>
  <si>
    <t>¬¬IF(ISBLANK('DPW3'!BD17),"",'DPW3'!BD17)</t>
  </si>
  <si>
    <t>¬¬IF(ISBLANK('DPW3'!BE17),"",'DPW3'!BE17)</t>
  </si>
  <si>
    <t>¬¬IF(ISBLANK('DPW3'!BF17),"",'DPW3'!BF17)</t>
  </si>
  <si>
    <t>¬¬IF(ISBLANK('DPW3'!BG17),"",'DPW3'!BG17)</t>
  </si>
  <si>
    <t>¬¬IF(ISBLANK('DPW3'!BH17),"",'DPW3'!BH17)</t>
  </si>
  <si>
    <t>¬¬IF(ISBLANK('DPW3'!BI17),"",'DPW3'!BI17)</t>
  </si>
  <si>
    <t>¬¬IF(ISBLANK('DPW3'!BJ17),"",'DPW3'!BJ17)</t>
  </si>
  <si>
    <t>¬¬IF(ISBLANK('DPW3'!BK17),"",'DPW3'!BK17)</t>
  </si>
  <si>
    <t>¬¬IF(ISBLANK('DPW3'!BL17),"",'DPW3'!BL17)</t>
  </si>
  <si>
    <t>¬¬IF(ISBLANK('DPW3'!BM17),"",'DPW3'!BM17)</t>
  </si>
  <si>
    <t>¬¬IF(ISBLANK('DPW3'!BN17),"",'DPW3'!BN17)</t>
  </si>
  <si>
    <t>¬¬IF(ISBLANK('DPW3'!BO17),"",'DPW3'!BO17)</t>
  </si>
  <si>
    <t>¬¬IF(ISBLANK('DPW3'!BP17),"",'DPW3'!BP17)</t>
  </si>
  <si>
    <t>¬¬IF(ISBLANK('DPW3'!BQ17),"",'DPW3'!BQ17)</t>
  </si>
  <si>
    <t>¬¬IF(ISBLANK('DPW3'!BR17),"",'DPW3'!BR17)</t>
  </si>
  <si>
    <t>¬¬IF(ISBLANK('DPW3'!BS17),"",'DPW3'!BS17)</t>
  </si>
  <si>
    <t>¬¬IF(ISBLANK('DPW3'!BT17),"",'DPW3'!BT17)</t>
  </si>
  <si>
    <t>¬¬IF(ISBLANK('DPW3'!BU17),"",'DPW3'!BU17)</t>
  </si>
  <si>
    <t>¬¬IF(ISBLANK('DPW3'!BV17),"",'DPW3'!BV17)</t>
  </si>
  <si>
    <t>¬¬IF(ISBLANK('DPW3'!BW17),"",'DPW3'!BW17)</t>
  </si>
  <si>
    <t>¬¬IF(ISBLANK('DPW3'!BX17),"",'DPW3'!BX17)</t>
  </si>
  <si>
    <t>¬¬IF(ISBLANK('DPW3'!BY17),"",'DPW3'!BY17)</t>
  </si>
  <si>
    <t>¬¬IF(ISBLANK('DPW3'!BZ17),"",'DPW3'!BZ17)</t>
  </si>
  <si>
    <t>¬¬IF(ISBLANK('DPW3'!CA17),"",'DPW3'!CA17)</t>
  </si>
  <si>
    <t>¬¬IF(ISBLANK('DPW3'!CB17),"",'DPW3'!CB17)</t>
  </si>
  <si>
    <t>¬¬IF(ISBLANK('DPW3'!CC17),"",'DPW3'!CC17)</t>
  </si>
  <si>
    <t>¬¬IF(ISBLANK('DPW3'!CD17),"",'DPW3'!CD17)</t>
  </si>
  <si>
    <t>¬¬IF(ISBLANK('DPW3'!CE17),"",'DPW3'!CE17)</t>
  </si>
  <si>
    <t>¬¬IF(ISBLANK('DPW3'!CF17),"",'DPW3'!CF17)</t>
  </si>
  <si>
    <t>¬¬IF(ISBLANK('DPW3'!CG17),"",'DPW3'!CG17)</t>
  </si>
  <si>
    <t>¬¬IF(ISBLANK('DPW3'!CH17),"",'DPW3'!CH17)</t>
  </si>
  <si>
    <t>¬¬IF(ISBLANK('DPW3'!CI17),"",'DPW3'!CI17)</t>
  </si>
  <si>
    <t>¬¬IF(ISBLANK('DPW3'!CJ17),"",'DPW3'!CJ17)</t>
  </si>
  <si>
    <t>¬¬IF(ISBLANK('DPW3'!CK17),"",'DPW3'!CK17)</t>
  </si>
  <si>
    <t>¬¬IF(ISBLANK('DPW3'!CL17),"",'DPW3'!CL17)</t>
  </si>
  <si>
    <t>¬¬IF(ISBLANK('DPW3'!CM17),"",'DPW3'!CM17)</t>
  </si>
  <si>
    <t>¬¬IF(ISBLANK('DPW3'!CN17),"",'DPW3'!CN17)</t>
  </si>
  <si>
    <t>¬¬IF(ISBLANK('DPW3'!CO17),"",'DPW3'!CO17)</t>
  </si>
  <si>
    <t>¬¬A1538</t>
  </si>
  <si>
    <t>¬¬'DPW3'!F17 &amp; "," &amp; 'DPW3'!G17 &amp; "," &amp; 'DPW3'!PZ7</t>
  </si>
  <si>
    <t>¬¬IF(ISBLANK('DPW3'!CQ17),"",'DPW3'!CQ17)</t>
  </si>
  <si>
    <t>¬¬IF(ISBLANK('DPW3'!CR17),"",'DPW3'!CR17)</t>
  </si>
  <si>
    <t>¬¬IF(ISBLANK('DPW3'!CS17),"",'DPW3'!CS17)</t>
  </si>
  <si>
    <t>¬¬IF(ISBLANK('DPW3'!CT17),"",'DPW3'!CT17)</t>
  </si>
  <si>
    <t>¬¬IF(ISBLANK('DPW3'!CU17),"",'DPW3'!CU17)</t>
  </si>
  <si>
    <t>¬¬IF(ISBLANK('DPW3'!CV17),"",'DPW3'!CV17)</t>
  </si>
  <si>
    <t>¬¬IF(ISBLANK('DPW3'!CW17),"",'DPW3'!CW17)</t>
  </si>
  <si>
    <t>¬¬IF(ISBLANK('DPW3'!CX17),"",'DPW3'!CX17)</t>
  </si>
  <si>
    <t>¬¬IF(ISBLANK('DPW3'!CY17),"",'DPW3'!CY17)</t>
  </si>
  <si>
    <t>¬¬IF(ISBLANK('DPW3'!CZ17),"",'DPW3'!CZ17)</t>
  </si>
  <si>
    <t>¬¬IF(ISBLANK('DPW3'!DA17),"",'DPW3'!DA17)</t>
  </si>
  <si>
    <t>¬¬IF(ISBLANK('DPW3'!DB17),"",'DPW3'!DB17)</t>
  </si>
  <si>
    <t>¬¬IF(ISBLANK('DPW3'!DC17),"",'DPW3'!DC17)</t>
  </si>
  <si>
    <t>¬¬IF(ISBLANK('DPW3'!DD17),"",'DPW3'!DD17)</t>
  </si>
  <si>
    <t>¬¬IF(ISBLANK('DPW3'!DE17),"",'DPW3'!DE17)</t>
  </si>
  <si>
    <t>¬¬IF(ISBLANK('DPW3'!DF17),"",'DPW3'!DF17)</t>
  </si>
  <si>
    <t>¬¬IF(ISBLANK('DPW3'!DG17),"",'DPW3'!DG17)</t>
  </si>
  <si>
    <t>¬¬IF(ISBLANK('DPW3'!DH17),"",'DPW3'!DH17)</t>
  </si>
  <si>
    <t>¬¬IF(ISBLANK('DPW3'!DI17),"",'DPW3'!DI17)</t>
  </si>
  <si>
    <t>¬¬IF(ISBLANK('DPW3'!DJ17),"",'DPW3'!DJ17)</t>
  </si>
  <si>
    <t>¬¬IF(ISBLANK('DPW3'!DK17),"",'DPW3'!DK17)</t>
  </si>
  <si>
    <t>¬¬IF(ISBLANK('DPW3'!DL17),"",'DPW3'!DL17)</t>
  </si>
  <si>
    <t>¬¬IF(ISBLANK('DPW3'!DM17),"",'DPW3'!DM17)</t>
  </si>
  <si>
    <t>¬¬IF(ISBLANK('DPW3'!DN17),"",'DPW3'!DN17)</t>
  </si>
  <si>
    <t>¬¬IF(ISBLANK('DPW3'!DO17),"",'DPW3'!DO17)</t>
  </si>
  <si>
    <t>¬¬IF(ISBLANK('DPW3'!DP17),"",'DPW3'!DP17)</t>
  </si>
  <si>
    <t>¬¬IF(ISBLANK('DPW3'!DQ17),"",'DPW3'!DQ17)</t>
  </si>
  <si>
    <t>¬¬IF(ISBLANK('DPW3'!DR17),"",'DPW3'!DR17)</t>
  </si>
  <si>
    <t>¬¬IF(ISBLANK('DPW3'!DS17),"",'DPW3'!DS17)</t>
  </si>
  <si>
    <t>¬¬IF(ISBLANK('DPW3'!DT17),"",'DPW3'!DT17)</t>
  </si>
  <si>
    <t>¬¬IF(ISBLANK('DPW3'!DU17),"",'DPW3'!DU17)</t>
  </si>
  <si>
    <t>¬¬IF(ISBLANK('DPW3'!DV17),"",'DPW3'!DV17)</t>
  </si>
  <si>
    <t>¬¬IF(ISBLANK('DPW3'!DW17),"",'DPW3'!DW17)</t>
  </si>
  <si>
    <t>¬¬IF(ISBLANK('DPW3'!DX17),"",'DPW3'!DX17)</t>
  </si>
  <si>
    <t>¬¬IF(ISBLANK('DPW3'!DY17),"",'DPW3'!DY17)</t>
  </si>
  <si>
    <t>¬¬IF(ISBLANK('DPW3'!DZ17),"",'DPW3'!DZ17)</t>
  </si>
  <si>
    <t>¬¬IF(ISBLANK('DPW3'!EA17),"",'DPW3'!EA17)</t>
  </si>
  <si>
    <t>¬¬IF(ISBLANK('DPW3'!EB17),"",'DPW3'!EB17)</t>
  </si>
  <si>
    <t>¬¬IF(ISBLANK('DPW3'!EC17),"",'DPW3'!EC17)</t>
  </si>
  <si>
    <t>¬¬IF(ISBLANK('DPW3'!ED17),"",'DPW3'!ED17)</t>
  </si>
  <si>
    <t>¬¬A1539</t>
  </si>
  <si>
    <t>¬¬'DPW3'!F17 &amp; "," &amp; 'DPW3'!G17 &amp; "," &amp; 'DPW3'!RO7</t>
  </si>
  <si>
    <t>¬¬IF(ISBLANK('DPW3'!EF17),"",'DPW3'!EF17)</t>
  </si>
  <si>
    <t>¬¬IF(ISBLANK('DPW3'!EG17),"",'DPW3'!EG17)</t>
  </si>
  <si>
    <t>¬¬IF(ISBLANK('DPW3'!EH17),"",'DPW3'!EH17)</t>
  </si>
  <si>
    <t>¬¬IF(ISBLANK('DPW3'!EI17),"",'DPW3'!EI17)</t>
  </si>
  <si>
    <t>¬¬IF(ISBLANK('DPW3'!EJ17),"",'DPW3'!EJ17)</t>
  </si>
  <si>
    <t>¬¬IF(ISBLANK('DPW3'!EK17),"",'DPW3'!EK17)</t>
  </si>
  <si>
    <t>¬¬IF(ISBLANK('DPW3'!EL17),"",'DPW3'!EL17)</t>
  </si>
  <si>
    <t>¬¬IF(ISBLANK('DPW3'!EM17),"",'DPW3'!EM17)</t>
  </si>
  <si>
    <t>¬¬IF(ISBLANK('DPW3'!EN17),"",'DPW3'!EN17)</t>
  </si>
  <si>
    <t>¬¬IF(ISBLANK('DPW3'!EO17),"",'DPW3'!EO17)</t>
  </si>
  <si>
    <t>¬¬IF(ISBLANK('DPW3'!EP17),"",'DPW3'!EP17)</t>
  </si>
  <si>
    <t>¬¬IF(ISBLANK('DPW3'!EQ17),"",'DPW3'!EQ17)</t>
  </si>
  <si>
    <t>¬¬IF(ISBLANK('DPW3'!ER17),"",'DPW3'!ER17)</t>
  </si>
  <si>
    <t>¬¬IF(ISBLANK('DPW3'!ES17),"",'DPW3'!ES17)</t>
  </si>
  <si>
    <t>¬¬IF(ISBLANK('DPW3'!ET17),"",'DPW3'!ET17)</t>
  </si>
  <si>
    <t>¬¬IF(ISBLANK('DPW3'!EU17),"",'DPW3'!EU17)</t>
  </si>
  <si>
    <t>¬¬IF(ISBLANK('DPW3'!EV17),"",'DPW3'!EV17)</t>
  </si>
  <si>
    <t>¬¬IF(ISBLANK('DPW3'!EW17),"",'DPW3'!EW17)</t>
  </si>
  <si>
    <t>¬¬IF(ISBLANK('DPW3'!EX17),"",'DPW3'!EX17)</t>
  </si>
  <si>
    <t>¬¬IF(ISBLANK('DPW3'!EY17),"",'DPW3'!EY17)</t>
  </si>
  <si>
    <t>¬¬IF(ISBLANK('DPW3'!EZ17),"",'DPW3'!EZ17)</t>
  </si>
  <si>
    <t>¬¬IF(ISBLANK('DPW3'!FA17),"",'DPW3'!FA17)</t>
  </si>
  <si>
    <t>¬¬IF(ISBLANK('DPW3'!FB17),"",'DPW3'!FB17)</t>
  </si>
  <si>
    <t>¬¬IF(ISBLANK('DPW3'!FC17),"",'DPW3'!FC17)</t>
  </si>
  <si>
    <t>¬¬IF(ISBLANK('DPW3'!FD17),"",'DPW3'!FD17)</t>
  </si>
  <si>
    <t>¬¬IF(ISBLANK('DPW3'!FE17),"",'DPW3'!FE17)</t>
  </si>
  <si>
    <t>¬¬IF(ISBLANK('DPW3'!FF17),"",'DPW3'!FF17)</t>
  </si>
  <si>
    <t>¬¬IF(ISBLANK('DPW3'!FG17),"",'DPW3'!FG17)</t>
  </si>
  <si>
    <t>¬¬IF(ISBLANK('DPW3'!FH17),"",'DPW3'!FH17)</t>
  </si>
  <si>
    <t>¬¬IF(ISBLANK('DPW3'!FI17),"",'DPW3'!FI17)</t>
  </si>
  <si>
    <t>¬¬IF(ISBLANK('DPW3'!FJ17),"",'DPW3'!FJ17)</t>
  </si>
  <si>
    <t>¬¬IF(ISBLANK('DPW3'!FK17),"",'DPW3'!FK17)</t>
  </si>
  <si>
    <t>¬¬IF(ISBLANK('DPW3'!FL17),"",'DPW3'!FL17)</t>
  </si>
  <si>
    <t>¬¬IF(ISBLANK('DPW3'!FM17),"",'DPW3'!FM17)</t>
  </si>
  <si>
    <t>¬¬IF(ISBLANK('DPW3'!FN17),"",'DPW3'!FN17)</t>
  </si>
  <si>
    <t>¬¬IF(ISBLANK('DPW3'!FO17),"",'DPW3'!FO17)</t>
  </si>
  <si>
    <t>¬¬IF(ISBLANK('DPW3'!FP17),"",'DPW3'!FP17)</t>
  </si>
  <si>
    <t>¬¬IF(ISBLANK('DPW3'!FQ17),"",'DPW3'!FQ17)</t>
  </si>
  <si>
    <t>¬¬IF(ISBLANK('DPW3'!FR17),"",'DPW3'!FR17)</t>
  </si>
  <si>
    <t>¬¬IF(ISBLANK('DPW3'!FS17),"",'DPW3'!FS17)</t>
  </si>
  <si>
    <t>¬¬A1540</t>
  </si>
  <si>
    <t>¬¬'DPW3'!F17 &amp; "," &amp; 'DPW3'!G17 &amp; "," &amp; 'DPW3'!TD7</t>
  </si>
  <si>
    <t>¬¬IF(ISBLANK('DPW3'!FU17),"",'DPW3'!FU17)</t>
  </si>
  <si>
    <t>¬¬IF(ISBLANK('DPW3'!FV17),"",'DPW3'!FV17)</t>
  </si>
  <si>
    <t>¬¬IF(ISBLANK('DPW3'!FW17),"",'DPW3'!FW17)</t>
  </si>
  <si>
    <t>¬¬IF(ISBLANK('DPW3'!FX17),"",'DPW3'!FX17)</t>
  </si>
  <si>
    <t>¬¬IF(ISBLANK('DPW3'!FY17),"",'DPW3'!FY17)</t>
  </si>
  <si>
    <t>¬¬IF(ISBLANK('DPW3'!FZ17),"",'DPW3'!FZ17)</t>
  </si>
  <si>
    <t>¬¬IF(ISBLANK('DPW3'!GA17),"",'DPW3'!GA17)</t>
  </si>
  <si>
    <t>¬¬IF(ISBLANK('DPW3'!GB17),"",'DPW3'!GB17)</t>
  </si>
  <si>
    <t>¬¬IF(ISBLANK('DPW3'!GC17),"",'DPW3'!GC17)</t>
  </si>
  <si>
    <t>¬¬IF(ISBLANK('DPW3'!GD17),"",'DPW3'!GD17)</t>
  </si>
  <si>
    <t>¬¬IF(ISBLANK('DPW3'!GE17),"",'DPW3'!GE17)</t>
  </si>
  <si>
    <t>¬¬IF(ISBLANK('DPW3'!GF17),"",'DPW3'!GF17)</t>
  </si>
  <si>
    <t>¬¬IF(ISBLANK('DPW3'!GG17),"",'DPW3'!GG17)</t>
  </si>
  <si>
    <t>¬¬IF(ISBLANK('DPW3'!GH17),"",'DPW3'!GH17)</t>
  </si>
  <si>
    <t>¬¬IF(ISBLANK('DPW3'!GI17),"",'DPW3'!GI17)</t>
  </si>
  <si>
    <t>¬¬IF(ISBLANK('DPW3'!GJ17),"",'DPW3'!GJ17)</t>
  </si>
  <si>
    <t>¬¬IF(ISBLANK('DPW3'!GK17),"",'DPW3'!GK17)</t>
  </si>
  <si>
    <t>¬¬IF(ISBLANK('DPW3'!GL17),"",'DPW3'!GL17)</t>
  </si>
  <si>
    <t>¬¬IF(ISBLANK('DPW3'!GM17),"",'DPW3'!GM17)</t>
  </si>
  <si>
    <t>¬¬IF(ISBLANK('DPW3'!GN17),"",'DPW3'!GN17)</t>
  </si>
  <si>
    <t>¬¬IF(ISBLANK('DPW3'!GO17),"",'DPW3'!GO17)</t>
  </si>
  <si>
    <t>¬¬IF(ISBLANK('DPW3'!GP17),"",'DPW3'!GP17)</t>
  </si>
  <si>
    <t>¬¬IF(ISBLANK('DPW3'!GQ17),"",'DPW3'!GQ17)</t>
  </si>
  <si>
    <t>¬¬IF(ISBLANK('DPW3'!GR17),"",'DPW3'!GR17)</t>
  </si>
  <si>
    <t>¬¬IF(ISBLANK('DPW3'!GS17),"",'DPW3'!GS17)</t>
  </si>
  <si>
    <t>¬¬IF(ISBLANK('DPW3'!GT17),"",'DPW3'!GT17)</t>
  </si>
  <si>
    <t>¬¬IF(ISBLANK('DPW3'!GU17),"",'DPW3'!GU17)</t>
  </si>
  <si>
    <t>¬¬IF(ISBLANK('DPW3'!GV17),"",'DPW3'!GV17)</t>
  </si>
  <si>
    <t>¬¬IF(ISBLANK('DPW3'!GW17),"",'DPW3'!GW17)</t>
  </si>
  <si>
    <t>¬¬IF(ISBLANK('DPW3'!GX17),"",'DPW3'!GX17)</t>
  </si>
  <si>
    <t>¬¬IF(ISBLANK('DPW3'!GY17),"",'DPW3'!GY17)</t>
  </si>
  <si>
    <t>¬¬IF(ISBLANK('DPW3'!GZ17),"",'DPW3'!GZ17)</t>
  </si>
  <si>
    <t>¬¬IF(ISBLANK('DPW3'!HA17),"",'DPW3'!HA17)</t>
  </si>
  <si>
    <t>¬¬IF(ISBLANK('DPW3'!HB17),"",'DPW3'!HB17)</t>
  </si>
  <si>
    <t>¬¬IF(ISBLANK('DPW3'!HC17),"",'DPW3'!HC17)</t>
  </si>
  <si>
    <t>¬¬IF(ISBLANK('DPW3'!HD17),"",'DPW3'!HD17)</t>
  </si>
  <si>
    <t>¬¬IF(ISBLANK('DPW3'!HE17),"",'DPW3'!HE17)</t>
  </si>
  <si>
    <t>¬¬IF(ISBLANK('DPW3'!HF17),"",'DPW3'!HF17)</t>
  </si>
  <si>
    <t>¬¬IF(ISBLANK('DPW3'!HG17),"",'DPW3'!HG17)</t>
  </si>
  <si>
    <t>¬¬IF(ISBLANK('DPW3'!HH17),"",'DPW3'!HH17)</t>
  </si>
  <si>
    <t>¬¬A1541</t>
  </si>
  <si>
    <t>¬¬'DPW3'!F17 &amp; "," &amp; 'DPW3'!G17 &amp; "," &amp; 'DPW3'!US7</t>
  </si>
  <si>
    <t>¬¬IF(ISBLANK('DPW3'!HJ17),"",'DPW3'!HJ17)</t>
  </si>
  <si>
    <t>¬¬IF(ISBLANK('DPW3'!HK17),"",'DPW3'!HK17)</t>
  </si>
  <si>
    <t>¬¬IF(ISBLANK('DPW3'!HL17),"",'DPW3'!HL17)</t>
  </si>
  <si>
    <t>¬¬IF(ISBLANK('DPW3'!HM17),"",'DPW3'!HM17)</t>
  </si>
  <si>
    <t>¬¬IF(ISBLANK('DPW3'!HN17),"",'DPW3'!HN17)</t>
  </si>
  <si>
    <t>¬¬IF(ISBLANK('DPW3'!HO17),"",'DPW3'!HO17)</t>
  </si>
  <si>
    <t>¬¬IF(ISBLANK('DPW3'!HP17),"",'DPW3'!HP17)</t>
  </si>
  <si>
    <t>¬¬IF(ISBLANK('DPW3'!HQ17),"",'DPW3'!HQ17)</t>
  </si>
  <si>
    <t>¬¬IF(ISBLANK('DPW3'!HR17),"",'DPW3'!HR17)</t>
  </si>
  <si>
    <t>¬¬IF(ISBLANK('DPW3'!HS17),"",'DPW3'!HS17)</t>
  </si>
  <si>
    <t>¬¬IF(ISBLANK('DPW3'!HT17),"",'DPW3'!HT17)</t>
  </si>
  <si>
    <t>¬¬IF(ISBLANK('DPW3'!HU17),"",'DPW3'!HU17)</t>
  </si>
  <si>
    <t>¬¬IF(ISBLANK('DPW3'!HV17),"",'DPW3'!HV17)</t>
  </si>
  <si>
    <t>¬¬IF(ISBLANK('DPW3'!HW17),"",'DPW3'!HW17)</t>
  </si>
  <si>
    <t>¬¬IF(ISBLANK('DPW3'!HX17),"",'DPW3'!HX17)</t>
  </si>
  <si>
    <t>¬¬IF(ISBLANK('DPW3'!HY17),"",'DPW3'!HY17)</t>
  </si>
  <si>
    <t>¬¬IF(ISBLANK('DPW3'!HZ17),"",'DPW3'!HZ17)</t>
  </si>
  <si>
    <t>¬¬IF(ISBLANK('DPW3'!IA17),"",'DPW3'!IA17)</t>
  </si>
  <si>
    <t>¬¬IF(ISBLANK('DPW3'!IB17),"",'DPW3'!IB17)</t>
  </si>
  <si>
    <t>¬¬IF(ISBLANK('DPW3'!IC17),"",'DPW3'!IC17)</t>
  </si>
  <si>
    <t>¬¬IF(ISBLANK('DPW3'!ID17),"",'DPW3'!ID17)</t>
  </si>
  <si>
    <t>¬¬IF(ISBLANK('DPW3'!IE17),"",'DPW3'!IE17)</t>
  </si>
  <si>
    <t>¬¬IF(ISBLANK('DPW3'!IF17),"",'DPW3'!IF17)</t>
  </si>
  <si>
    <t>¬¬IF(ISBLANK('DPW3'!IG17),"",'DPW3'!IG17)</t>
  </si>
  <si>
    <t>¬¬IF(ISBLANK('DPW3'!IH17),"",'DPW3'!IH17)</t>
  </si>
  <si>
    <t>¬¬IF(ISBLANK('DPW3'!II17),"",'DPW3'!II17)</t>
  </si>
  <si>
    <t>¬¬IF(ISBLANK('DPW3'!IJ17),"",'DPW3'!IJ17)</t>
  </si>
  <si>
    <t>¬¬IF(ISBLANK('DPW3'!IK17),"",'DPW3'!IK17)</t>
  </si>
  <si>
    <t>¬¬IF(ISBLANK('DPW3'!IL17),"",'DPW3'!IL17)</t>
  </si>
  <si>
    <t>¬¬IF(ISBLANK('DPW3'!IM17),"",'DPW3'!IM17)</t>
  </si>
  <si>
    <t>¬¬IF(ISBLANK('DPW3'!IN17),"",'DPW3'!IN17)</t>
  </si>
  <si>
    <t>¬¬IF(ISBLANK('DPW3'!IO17),"",'DPW3'!IO17)</t>
  </si>
  <si>
    <t>¬¬IF(ISBLANK('DPW3'!IP17),"",'DPW3'!IP17)</t>
  </si>
  <si>
    <t>¬¬IF(ISBLANK('DPW3'!IQ17),"",'DPW3'!IQ17)</t>
  </si>
  <si>
    <t>¬¬IF(ISBLANK('DPW3'!IR17),"",'DPW3'!IR17)</t>
  </si>
  <si>
    <t>¬¬IF(ISBLANK('DPW3'!IS17),"",'DPW3'!IS17)</t>
  </si>
  <si>
    <t>¬¬IF(ISBLANK('DPW3'!IT17),"",'DPW3'!IT17)</t>
  </si>
  <si>
    <t>¬¬IF(ISBLANK('DPW3'!IU17),"",'DPW3'!IU17)</t>
  </si>
  <si>
    <t>¬¬IF(ISBLANK('DPW3'!IV17),"",'DPW3'!IV17)</t>
  </si>
  <si>
    <t>¬¬IF(ISBLANK('DPW3'!IW17),"",'DPW3'!IW17)</t>
  </si>
  <si>
    <t>¬¬A1542</t>
  </si>
  <si>
    <t>¬¬'DPW3'!F17 &amp; "," &amp; 'DPW3'!G17 &amp; "," &amp; 'DPW3'!WH7</t>
  </si>
  <si>
    <t>¬¬IF(ISBLANK('DPW3'!IY17),"",'DPW3'!IY17)</t>
  </si>
  <si>
    <t>¬¬IF(ISBLANK('DPW3'!IZ17),"",'DPW3'!IZ17)</t>
  </si>
  <si>
    <t>¬¬IF(ISBLANK('DPW3'!JA17),"",'DPW3'!JA17)</t>
  </si>
  <si>
    <t>¬¬IF(ISBLANK('DPW3'!JB17),"",'DPW3'!JB17)</t>
  </si>
  <si>
    <t>¬¬IF(ISBLANK('DPW3'!JC17),"",'DPW3'!JC17)</t>
  </si>
  <si>
    <t>¬¬IF(ISBLANK('DPW3'!JD17),"",'DPW3'!JD17)</t>
  </si>
  <si>
    <t>¬¬IF(ISBLANK('DPW3'!JE17),"",'DPW3'!JE17)</t>
  </si>
  <si>
    <t>¬¬IF(ISBLANK('DPW3'!JF17),"",'DPW3'!JF17)</t>
  </si>
  <si>
    <t>¬¬IF(ISBLANK('DPW3'!JG17),"",'DPW3'!JG17)</t>
  </si>
  <si>
    <t>¬¬IF(ISBLANK('DPW3'!JH17),"",'DPW3'!JH17)</t>
  </si>
  <si>
    <t>¬¬IF(ISBLANK('DPW3'!JI17),"",'DPW3'!JI17)</t>
  </si>
  <si>
    <t>¬¬IF(ISBLANK('DPW3'!JJ17),"",'DPW3'!JJ17)</t>
  </si>
  <si>
    <t>¬¬IF(ISBLANK('DPW3'!JK17),"",'DPW3'!JK17)</t>
  </si>
  <si>
    <t>¬¬IF(ISBLANK('DPW3'!JL17),"",'DPW3'!JL17)</t>
  </si>
  <si>
    <t>¬¬IF(ISBLANK('DPW3'!JM17),"",'DPW3'!JM17)</t>
  </si>
  <si>
    <t>¬¬IF(ISBLANK('DPW3'!JN17),"",'DPW3'!JN17)</t>
  </si>
  <si>
    <t>¬¬IF(ISBLANK('DPW3'!JO17),"",'DPW3'!JO17)</t>
  </si>
  <si>
    <t>¬¬IF(ISBLANK('DPW3'!JP17),"",'DPW3'!JP17)</t>
  </si>
  <si>
    <t>¬¬IF(ISBLANK('DPW3'!JQ17),"",'DPW3'!JQ17)</t>
  </si>
  <si>
    <t>¬¬IF(ISBLANK('DPW3'!JR17),"",'DPW3'!JR17)</t>
  </si>
  <si>
    <t>¬¬IF(ISBLANK('DPW3'!JS17),"",'DPW3'!JS17)</t>
  </si>
  <si>
    <t>¬¬IF(ISBLANK('DPW3'!JT17),"",'DPW3'!JT17)</t>
  </si>
  <si>
    <t>¬¬IF(ISBLANK('DPW3'!JU17),"",'DPW3'!JU17)</t>
  </si>
  <si>
    <t>¬¬IF(ISBLANK('DPW3'!JV17),"",'DPW3'!JV17)</t>
  </si>
  <si>
    <t>¬¬IF(ISBLANK('DPW3'!JW17),"",'DPW3'!JW17)</t>
  </si>
  <si>
    <t>¬¬IF(ISBLANK('DPW3'!JX17),"",'DPW3'!JX17)</t>
  </si>
  <si>
    <t>¬¬IF(ISBLANK('DPW3'!JY17),"",'DPW3'!JY17)</t>
  </si>
  <si>
    <t>¬¬IF(ISBLANK('DPW3'!JZ17),"",'DPW3'!JZ17)</t>
  </si>
  <si>
    <t>¬¬IF(ISBLANK('DPW3'!KA17),"",'DPW3'!KA17)</t>
  </si>
  <si>
    <t>¬¬IF(ISBLANK('DPW3'!KB17),"",'DPW3'!KB17)</t>
  </si>
  <si>
    <t>¬¬IF(ISBLANK('DPW3'!KC17),"",'DPW3'!KC17)</t>
  </si>
  <si>
    <t>¬¬IF(ISBLANK('DPW3'!KD17),"",'DPW3'!KD17)</t>
  </si>
  <si>
    <t>¬¬IF(ISBLANK('DPW3'!KE17),"",'DPW3'!KE17)</t>
  </si>
  <si>
    <t>¬¬IF(ISBLANK('DPW3'!KF17),"",'DPW3'!KF17)</t>
  </si>
  <si>
    <t>¬¬IF(ISBLANK('DPW3'!KG17),"",'DPW3'!KG17)</t>
  </si>
  <si>
    <t>¬¬IF(ISBLANK('DPW3'!KH17),"",'DPW3'!KH17)</t>
  </si>
  <si>
    <t>¬¬IF(ISBLANK('DPW3'!KI17),"",'DPW3'!KI17)</t>
  </si>
  <si>
    <t>¬¬IF(ISBLANK('DPW3'!KJ17),"",'DPW3'!KJ17)</t>
  </si>
  <si>
    <t>¬¬IF(ISBLANK('DPW3'!KK17),"",'DPW3'!KK17)</t>
  </si>
  <si>
    <t>¬¬IF(ISBLANK('DPW3'!KL17),"",'DPW3'!KL17)</t>
  </si>
  <si>
    <t>¬¬A1543</t>
  </si>
  <si>
    <t>¬¬'DPW3'!F17 &amp; "," &amp; 'DPW3'!G17 &amp; "," &amp; 'DPW3'!XW7</t>
  </si>
  <si>
    <t>¬¬IF(ISBLANK('DPW3'!KN17),"",'DPW3'!KN17)</t>
  </si>
  <si>
    <t>¬¬IF(ISBLANK('DPW3'!KO17),"",'DPW3'!KO17)</t>
  </si>
  <si>
    <t>¬¬IF(ISBLANK('DPW3'!KP17),"",'DPW3'!KP17)</t>
  </si>
  <si>
    <t>¬¬IF(ISBLANK('DPW3'!KQ17),"",'DPW3'!KQ17)</t>
  </si>
  <si>
    <t>¬¬IF(ISBLANK('DPW3'!KR17),"",'DPW3'!KR17)</t>
  </si>
  <si>
    <t>¬¬IF(ISBLANK('DPW3'!KS17),"",'DPW3'!KS17)</t>
  </si>
  <si>
    <t>¬¬IF(ISBLANK('DPW3'!KT17),"",'DPW3'!KT17)</t>
  </si>
  <si>
    <t>¬¬IF(ISBLANK('DPW3'!KU17),"",'DPW3'!KU17)</t>
  </si>
  <si>
    <t>¬¬IF(ISBLANK('DPW3'!KV17),"",'DPW3'!KV17)</t>
  </si>
  <si>
    <t>¬¬IF(ISBLANK('DPW3'!KW17),"",'DPW3'!KW17)</t>
  </si>
  <si>
    <t>¬¬IF(ISBLANK('DPW3'!KX17),"",'DPW3'!KX17)</t>
  </si>
  <si>
    <t>¬¬IF(ISBLANK('DPW3'!KY17),"",'DPW3'!KY17)</t>
  </si>
  <si>
    <t>¬¬IF(ISBLANK('DPW3'!KZ17),"",'DPW3'!KZ17)</t>
  </si>
  <si>
    <t>¬¬IF(ISBLANK('DPW3'!LA17),"",'DPW3'!LA17)</t>
  </si>
  <si>
    <t>¬¬IF(ISBLANK('DPW3'!LB17),"",'DPW3'!LB17)</t>
  </si>
  <si>
    <t>¬¬IF(ISBLANK('DPW3'!LC17),"",'DPW3'!LC17)</t>
  </si>
  <si>
    <t>¬¬IF(ISBLANK('DPW3'!LD17),"",'DPW3'!LD17)</t>
  </si>
  <si>
    <t>¬¬IF(ISBLANK('DPW3'!LE17),"",'DPW3'!LE17)</t>
  </si>
  <si>
    <t>¬¬IF(ISBLANK('DPW3'!LF17),"",'DPW3'!LF17)</t>
  </si>
  <si>
    <t>¬¬IF(ISBLANK('DPW3'!LG17),"",'DPW3'!LG17)</t>
  </si>
  <si>
    <t>¬¬IF(ISBLANK('DPW3'!LH17),"",'DPW3'!LH17)</t>
  </si>
  <si>
    <t>¬¬IF(ISBLANK('DPW3'!LI17),"",'DPW3'!LI17)</t>
  </si>
  <si>
    <t>¬¬IF(ISBLANK('DPW3'!LJ17),"",'DPW3'!LJ17)</t>
  </si>
  <si>
    <t>¬¬IF(ISBLANK('DPW3'!LK17),"",'DPW3'!LK17)</t>
  </si>
  <si>
    <t>¬¬IF(ISBLANK('DPW3'!LL17),"",'DPW3'!LL17)</t>
  </si>
  <si>
    <t>¬¬IF(ISBLANK('DPW3'!LM17),"",'DPW3'!LM17)</t>
  </si>
  <si>
    <t>¬¬IF(ISBLANK('DPW3'!LN17),"",'DPW3'!LN17)</t>
  </si>
  <si>
    <t>¬¬IF(ISBLANK('DPW3'!LO17),"",'DPW3'!LO17)</t>
  </si>
  <si>
    <t>¬¬IF(ISBLANK('DPW3'!LP17),"",'DPW3'!LP17)</t>
  </si>
  <si>
    <t>¬¬IF(ISBLANK('DPW3'!LQ17),"",'DPW3'!LQ17)</t>
  </si>
  <si>
    <t>¬¬IF(ISBLANK('DPW3'!LR17),"",'DPW3'!LR17)</t>
  </si>
  <si>
    <t>¬¬IF(ISBLANK('DPW3'!LS17),"",'DPW3'!LS17)</t>
  </si>
  <si>
    <t>¬¬IF(ISBLANK('DPW3'!LT17),"",'DPW3'!LT17)</t>
  </si>
  <si>
    <t>¬¬IF(ISBLANK('DPW3'!LU17),"",'DPW3'!LU17)</t>
  </si>
  <si>
    <t>¬¬IF(ISBLANK('DPW3'!LV17),"",'DPW3'!LV17)</t>
  </si>
  <si>
    <t>¬¬IF(ISBLANK('DPW3'!LW17),"",'DPW3'!LW17)</t>
  </si>
  <si>
    <t>¬¬IF(ISBLANK('DPW3'!LX17),"",'DPW3'!LX17)</t>
  </si>
  <si>
    <t>¬¬IF(ISBLANK('DPW3'!LY17),"",'DPW3'!LY17)</t>
  </si>
  <si>
    <t>¬¬IF(ISBLANK('DPW3'!LZ17),"",'DPW3'!LZ17)</t>
  </si>
  <si>
    <t>¬¬IF(ISBLANK('DPW3'!MA17),"",'DPW3'!MA17)</t>
  </si>
  <si>
    <t>¬¬A1544</t>
  </si>
  <si>
    <t>¬¬'DPW3'!F17 &amp; "," &amp; 'DPW3'!G17 &amp; "," &amp; 'DPW3'!ZL7</t>
  </si>
  <si>
    <t>¬¬IF(ISBLANK('DPW3'!MC17),"",'DPW3'!MC17)</t>
  </si>
  <si>
    <t>¬¬A1545</t>
  </si>
  <si>
    <t>¬¬'DPW3'!F17 &amp; "," &amp; 'DPW3'!G17 &amp; "," &amp; 'DPW3'!ZM7</t>
  </si>
  <si>
    <t>¬¬IF(ISBLANK('DPW3'!MD17),"",'DPW3'!MD17)</t>
  </si>
  <si>
    <t>¬¬A1546</t>
  </si>
  <si>
    <t>¬¬'DPW3'!F17 &amp; "," &amp; 'DPW3'!G17 &amp; "," &amp; 'DPW3'!ZN7</t>
  </si>
  <si>
    <t>¬¬IF(ISBLANK('DPW3'!ML17),"",'DPW3'!ML17)</t>
  </si>
  <si>
    <t>¬¬A1547</t>
  </si>
  <si>
    <t>¬¬'DPW3'!F17 &amp; "," &amp; 'DPW3'!G17 &amp; "," &amp; 'DPW3'!ZO7</t>
  </si>
  <si>
    <t>¬¬IF(ISBLANK('DPW3'!MF17),"",'DPW3'!MF17)</t>
  </si>
  <si>
    <t>¬¬A1548</t>
  </si>
  <si>
    <t>¬¬'DPW3'!F17 &amp; "," &amp; 'DPW3'!G17 &amp; "," &amp; 'DPW3'!ZP7</t>
  </si>
  <si>
    <t>¬¬IF(ISBLANK('DPW3'!MG17),"",'DPW3'!MG17)</t>
  </si>
  <si>
    <t>¬¬A1549</t>
  </si>
  <si>
    <t>¬¬'DPW3'!F17 &amp; "," &amp; 'DPW3'!G17 &amp; "," &amp; 'DPW3'!ZQ7</t>
  </si>
  <si>
    <t>¬¬IF(ISBLANK('DPW3'!MH17),"",'DPW3'!MH17)</t>
  </si>
  <si>
    <t>¬¬A1550</t>
  </si>
  <si>
    <t>¬¬'DPW3'!F17 &amp; "," &amp; 'DPW3'!G17 &amp; "," &amp; 'DPW3'!ZR7</t>
  </si>
  <si>
    <t>¬¬IF(ISBLANK('DPW3'!MI17),"",'DPW3'!MI17)</t>
  </si>
  <si>
    <t>¬¬A1551</t>
  </si>
  <si>
    <t>¬¬'DPW3'!F17 &amp; "," &amp; 'DPW3'!G17 &amp; "," &amp; 'DPW3'!ZS7</t>
  </si>
  <si>
    <t>¬¬IF(ISBLANK('DPW3'!MJ17),"",'DPW3'!MJ17)</t>
  </si>
  <si>
    <t>¬¬A1552</t>
  </si>
  <si>
    <t>¬¬'DPW3'!F17 &amp; "," &amp; 'DPW3'!G17 &amp; "," &amp; 'DPW3'!ZT7</t>
  </si>
  <si>
    <t>¬¬IF(ISBLANK('DPW3'!MK17),"",'DPW3'!MK17)</t>
  </si>
  <si>
    <t>¬¬A1553</t>
  </si>
  <si>
    <t>¬¬'DPW3'!F17 &amp; "," &amp; 'DPW3'!G17 &amp; "," &amp; 'DPW3'!ZV7</t>
  </si>
  <si>
    <t>¬¬IF(ISBLANK('DPW3'!MM17),"",'DPW3'!MM17)</t>
  </si>
  <si>
    <t>¬¬A1554</t>
  </si>
  <si>
    <t>¬¬'DPW3'!F18 &amp; "," &amp; 'DPW3'!G18 &amp; "," &amp; 'DPW3'!MT7</t>
  </si>
  <si>
    <t>¬¬IF(ISBLANK('DPW3'!K19),"",'DPW3'!K19)</t>
  </si>
  <si>
    <t>¬¬A1555</t>
  </si>
  <si>
    <t>¬¬'DPW3'!F18 &amp; "," &amp; 'DPW3'!G18 &amp; "," &amp; 'DPW3'!MV7</t>
  </si>
  <si>
    <t>¬¬IF(ISBLANK('DPW3'!M19),"",'DPW3'!M19)</t>
  </si>
  <si>
    <t>¬¬IF(ISBLANK('DPW3'!N19),"",'DPW3'!N19)</t>
  </si>
  <si>
    <t>¬¬IF(ISBLANK('DPW3'!O19),"",'DPW3'!O19)</t>
  </si>
  <si>
    <t>¬¬IF(ISBLANK('DPW3'!P19),"",'DPW3'!P19)</t>
  </si>
  <si>
    <t>¬¬IF(ISBLANK('DPW3'!Q19),"",'DPW3'!Q19)</t>
  </si>
  <si>
    <t>¬¬IF(ISBLANK('DPW3'!R19),"",'DPW3'!R19)</t>
  </si>
  <si>
    <t>¬¬IF(ISBLANK('DPW3'!S19),"",'DPW3'!S19)</t>
  </si>
  <si>
    <t>¬¬IF(ISBLANK('DPW3'!T19),"",'DPW3'!T19)</t>
  </si>
  <si>
    <t>¬¬IF(ISBLANK('DPW3'!U19),"",'DPW3'!U19)</t>
  </si>
  <si>
    <t>¬¬IF(ISBLANK('DPW3'!V19),"",'DPW3'!V19)</t>
  </si>
  <si>
    <t>¬¬IF(ISBLANK('DPW3'!W19),"",'DPW3'!W19)</t>
  </si>
  <si>
    <t>¬¬IF(ISBLANK('DPW3'!X19),"",'DPW3'!X19)</t>
  </si>
  <si>
    <t>¬¬IF(ISBLANK('DPW3'!Y19),"",'DPW3'!Y19)</t>
  </si>
  <si>
    <t>¬¬IF(ISBLANK('DPW3'!Z19),"",'DPW3'!Z19)</t>
  </si>
  <si>
    <t>¬¬IF(ISBLANK('DPW3'!AA19),"",'DPW3'!AA19)</t>
  </si>
  <si>
    <t>¬¬IF(ISBLANK('DPW3'!AB19),"",'DPW3'!AB19)</t>
  </si>
  <si>
    <t>¬¬IF(ISBLANK('DPW3'!AC19),"",'DPW3'!AC19)</t>
  </si>
  <si>
    <t>¬¬IF(ISBLANK('DPW3'!AD19),"",'DPW3'!AD19)</t>
  </si>
  <si>
    <t>¬¬IF(ISBLANK('DPW3'!AE19),"",'DPW3'!AE19)</t>
  </si>
  <si>
    <t>¬¬IF(ISBLANK('DPW3'!AF19),"",'DPW3'!AF19)</t>
  </si>
  <si>
    <t>¬¬IF(ISBLANK('DPW3'!AG19),"",'DPW3'!AG19)</t>
  </si>
  <si>
    <t>¬¬IF(ISBLANK('DPW3'!AH19),"",'DPW3'!AH19)</t>
  </si>
  <si>
    <t>¬¬IF(ISBLANK('DPW3'!AI19),"",'DPW3'!AI19)</t>
  </si>
  <si>
    <t>¬¬IF(ISBLANK('DPW3'!AJ19),"",'DPW3'!AJ19)</t>
  </si>
  <si>
    <t>¬¬IF(ISBLANK('DPW3'!AK19),"",'DPW3'!AK19)</t>
  </si>
  <si>
    <t>¬¬IF(ISBLANK('DPW3'!AL19),"",'DPW3'!AL19)</t>
  </si>
  <si>
    <t>¬¬IF(ISBLANK('DPW3'!AM19),"",'DPW3'!AM19)</t>
  </si>
  <si>
    <t>¬¬IF(ISBLANK('DPW3'!AN19),"",'DPW3'!AN19)</t>
  </si>
  <si>
    <t>¬¬IF(ISBLANK('DPW3'!AO19),"",'DPW3'!AO19)</t>
  </si>
  <si>
    <t>¬¬IF(ISBLANK('DPW3'!AP19),"",'DPW3'!AP19)</t>
  </si>
  <si>
    <t>¬¬IF(ISBLANK('DPW3'!AQ19),"",'DPW3'!AQ19)</t>
  </si>
  <si>
    <t>¬¬IF(ISBLANK('DPW3'!AR19),"",'DPW3'!AR19)</t>
  </si>
  <si>
    <t>¬¬IF(ISBLANK('DPW3'!AS19),"",'DPW3'!AS19)</t>
  </si>
  <si>
    <t>¬¬IF(ISBLANK('DPW3'!AT19),"",'DPW3'!AT19)</t>
  </si>
  <si>
    <t>¬¬IF(ISBLANK('DPW3'!AU19),"",'DPW3'!AU19)</t>
  </si>
  <si>
    <t>¬¬IF(ISBLANK('DPW3'!AV19),"",'DPW3'!AV19)</t>
  </si>
  <si>
    <t>¬¬IF(ISBLANK('DPW3'!AW19),"",'DPW3'!AW19)</t>
  </si>
  <si>
    <t>¬¬IF(ISBLANK('DPW3'!AX19),"",'DPW3'!AX19)</t>
  </si>
  <si>
    <t>¬¬IF(ISBLANK('DPW3'!AY19),"",'DPW3'!AY19)</t>
  </si>
  <si>
    <t>¬¬IF(ISBLANK('DPW3'!AZ19),"",'DPW3'!AZ19)</t>
  </si>
  <si>
    <t>¬¬A1556</t>
  </si>
  <si>
    <t>¬¬'DPW3'!F18 &amp; "," &amp; 'DPW3'!G18 &amp; "," &amp; 'DPW3'!OK7</t>
  </si>
  <si>
    <t>¬¬IF(ISBLANK('DPW3'!BB19),"",'DPW3'!BB19)</t>
  </si>
  <si>
    <t>¬¬IF(ISBLANK('DPW3'!BC19),"",'DPW3'!BC19)</t>
  </si>
  <si>
    <t>¬¬IF(ISBLANK('DPW3'!BD19),"",'DPW3'!BD19)</t>
  </si>
  <si>
    <t>¬¬IF(ISBLANK('DPW3'!BE19),"",'DPW3'!BE19)</t>
  </si>
  <si>
    <t>¬¬IF(ISBLANK('DPW3'!BF19),"",'DPW3'!BF19)</t>
  </si>
  <si>
    <t>¬¬IF(ISBLANK('DPW3'!BG19),"",'DPW3'!BG19)</t>
  </si>
  <si>
    <t>¬¬IF(ISBLANK('DPW3'!BH19),"",'DPW3'!BH19)</t>
  </si>
  <si>
    <t>¬¬IF(ISBLANK('DPW3'!BI19),"",'DPW3'!BI19)</t>
  </si>
  <si>
    <t>¬¬IF(ISBLANK('DPW3'!BJ19),"",'DPW3'!BJ19)</t>
  </si>
  <si>
    <t>¬¬IF(ISBLANK('DPW3'!BK19),"",'DPW3'!BK19)</t>
  </si>
  <si>
    <t>¬¬IF(ISBLANK('DPW3'!BL19),"",'DPW3'!BL19)</t>
  </si>
  <si>
    <t>¬¬IF(ISBLANK('DPW3'!BM19),"",'DPW3'!BM19)</t>
  </si>
  <si>
    <t>¬¬IF(ISBLANK('DPW3'!BN19),"",'DPW3'!BN19)</t>
  </si>
  <si>
    <t>¬¬IF(ISBLANK('DPW3'!BO19),"",'DPW3'!BO19)</t>
  </si>
  <si>
    <t>¬¬IF(ISBLANK('DPW3'!BP19),"",'DPW3'!BP19)</t>
  </si>
  <si>
    <t>¬¬IF(ISBLANK('DPW3'!BQ19),"",'DPW3'!BQ19)</t>
  </si>
  <si>
    <t>¬¬IF(ISBLANK('DPW3'!BR19),"",'DPW3'!BR19)</t>
  </si>
  <si>
    <t>¬¬IF(ISBLANK('DPW3'!BS19),"",'DPW3'!BS19)</t>
  </si>
  <si>
    <t>¬¬IF(ISBLANK('DPW3'!BT19),"",'DPW3'!BT19)</t>
  </si>
  <si>
    <t>¬¬IF(ISBLANK('DPW3'!BU19),"",'DPW3'!BU19)</t>
  </si>
  <si>
    <t>¬¬IF(ISBLANK('DPW3'!BV19),"",'DPW3'!BV19)</t>
  </si>
  <si>
    <t>¬¬IF(ISBLANK('DPW3'!BW19),"",'DPW3'!BW19)</t>
  </si>
  <si>
    <t>¬¬IF(ISBLANK('DPW3'!BX19),"",'DPW3'!BX19)</t>
  </si>
  <si>
    <t>¬¬IF(ISBLANK('DPW3'!BY19),"",'DPW3'!BY19)</t>
  </si>
  <si>
    <t>¬¬IF(ISBLANK('DPW3'!BZ19),"",'DPW3'!BZ19)</t>
  </si>
  <si>
    <t>¬¬IF(ISBLANK('DPW3'!CA19),"",'DPW3'!CA19)</t>
  </si>
  <si>
    <t>¬¬IF(ISBLANK('DPW3'!CB19),"",'DPW3'!CB19)</t>
  </si>
  <si>
    <t>¬¬IF(ISBLANK('DPW3'!CC19),"",'DPW3'!CC19)</t>
  </si>
  <si>
    <t>¬¬IF(ISBLANK('DPW3'!CD19),"",'DPW3'!CD19)</t>
  </si>
  <si>
    <t>¬¬IF(ISBLANK('DPW3'!CE19),"",'DPW3'!CE19)</t>
  </si>
  <si>
    <t>¬¬IF(ISBLANK('DPW3'!CF19),"",'DPW3'!CF19)</t>
  </si>
  <si>
    <t>¬¬IF(ISBLANK('DPW3'!CG19),"",'DPW3'!CG19)</t>
  </si>
  <si>
    <t>¬¬IF(ISBLANK('DPW3'!CH19),"",'DPW3'!CH19)</t>
  </si>
  <si>
    <t>¬¬IF(ISBLANK('DPW3'!CI19),"",'DPW3'!CI19)</t>
  </si>
  <si>
    <t>¬¬IF(ISBLANK('DPW3'!CJ19),"",'DPW3'!CJ19)</t>
  </si>
  <si>
    <t>¬¬IF(ISBLANK('DPW3'!CK19),"",'DPW3'!CK19)</t>
  </si>
  <si>
    <t>¬¬IF(ISBLANK('DPW3'!CL19),"",'DPW3'!CL19)</t>
  </si>
  <si>
    <t>¬¬IF(ISBLANK('DPW3'!CM19),"",'DPW3'!CM19)</t>
  </si>
  <si>
    <t>¬¬IF(ISBLANK('DPW3'!CN19),"",'DPW3'!CN19)</t>
  </si>
  <si>
    <t>¬¬IF(ISBLANK('DPW3'!CO19),"",'DPW3'!CO19)</t>
  </si>
  <si>
    <t>¬¬A1557</t>
  </si>
  <si>
    <t>¬¬'DPW3'!F18 &amp; "," &amp; 'DPW3'!G18 &amp; "," &amp; 'DPW3'!PZ7</t>
  </si>
  <si>
    <t>¬¬IF(ISBLANK('DPW3'!CQ19),"",'DPW3'!CQ19)</t>
  </si>
  <si>
    <t>¬¬IF(ISBLANK('DPW3'!CR19),"",'DPW3'!CR19)</t>
  </si>
  <si>
    <t>¬¬IF(ISBLANK('DPW3'!CS19),"",'DPW3'!CS19)</t>
  </si>
  <si>
    <t>¬¬IF(ISBLANK('DPW3'!CT19),"",'DPW3'!CT19)</t>
  </si>
  <si>
    <t>¬¬IF(ISBLANK('DPW3'!CU19),"",'DPW3'!CU19)</t>
  </si>
  <si>
    <t>¬¬IF(ISBLANK('DPW3'!CV19),"",'DPW3'!CV19)</t>
  </si>
  <si>
    <t>¬¬IF(ISBLANK('DPW3'!CW19),"",'DPW3'!CW19)</t>
  </si>
  <si>
    <t>¬¬IF(ISBLANK('DPW3'!CX19),"",'DPW3'!CX19)</t>
  </si>
  <si>
    <t>¬¬IF(ISBLANK('DPW3'!CY19),"",'DPW3'!CY19)</t>
  </si>
  <si>
    <t>¬¬IF(ISBLANK('DPW3'!CZ19),"",'DPW3'!CZ19)</t>
  </si>
  <si>
    <t>¬¬IF(ISBLANK('DPW3'!DA19),"",'DPW3'!DA19)</t>
  </si>
  <si>
    <t>¬¬IF(ISBLANK('DPW3'!DB19),"",'DPW3'!DB19)</t>
  </si>
  <si>
    <t>¬¬IF(ISBLANK('DPW3'!DC19),"",'DPW3'!DC19)</t>
  </si>
  <si>
    <t>¬¬IF(ISBLANK('DPW3'!DD19),"",'DPW3'!DD19)</t>
  </si>
  <si>
    <t>¬¬IF(ISBLANK('DPW3'!DE19),"",'DPW3'!DE19)</t>
  </si>
  <si>
    <t>¬¬IF(ISBLANK('DPW3'!DF19),"",'DPW3'!DF19)</t>
  </si>
  <si>
    <t>¬¬IF(ISBLANK('DPW3'!DG19),"",'DPW3'!DG19)</t>
  </si>
  <si>
    <t>¬¬IF(ISBLANK('DPW3'!DH19),"",'DPW3'!DH19)</t>
  </si>
  <si>
    <t>¬¬IF(ISBLANK('DPW3'!DI19),"",'DPW3'!DI19)</t>
  </si>
  <si>
    <t>¬¬IF(ISBLANK('DPW3'!DJ19),"",'DPW3'!DJ19)</t>
  </si>
  <si>
    <t>¬¬IF(ISBLANK('DPW3'!DK19),"",'DPW3'!DK19)</t>
  </si>
  <si>
    <t>¬¬IF(ISBLANK('DPW3'!DL19),"",'DPW3'!DL19)</t>
  </si>
  <si>
    <t>¬¬IF(ISBLANK('DPW3'!DM19),"",'DPW3'!DM19)</t>
  </si>
  <si>
    <t>¬¬IF(ISBLANK('DPW3'!DN19),"",'DPW3'!DN19)</t>
  </si>
  <si>
    <t>¬¬IF(ISBLANK('DPW3'!DO19),"",'DPW3'!DO19)</t>
  </si>
  <si>
    <t>¬¬IF(ISBLANK('DPW3'!DP19),"",'DPW3'!DP19)</t>
  </si>
  <si>
    <t>¬¬IF(ISBLANK('DPW3'!DQ19),"",'DPW3'!DQ19)</t>
  </si>
  <si>
    <t>¬¬IF(ISBLANK('DPW3'!DR19),"",'DPW3'!DR19)</t>
  </si>
  <si>
    <t>¬¬IF(ISBLANK('DPW3'!DS19),"",'DPW3'!DS19)</t>
  </si>
  <si>
    <t>¬¬IF(ISBLANK('DPW3'!DT19),"",'DPW3'!DT19)</t>
  </si>
  <si>
    <t>¬¬IF(ISBLANK('DPW3'!DU19),"",'DPW3'!DU19)</t>
  </si>
  <si>
    <t>¬¬IF(ISBLANK('DPW3'!DV19),"",'DPW3'!DV19)</t>
  </si>
  <si>
    <t>¬¬IF(ISBLANK('DPW3'!DW19),"",'DPW3'!DW19)</t>
  </si>
  <si>
    <t>¬¬IF(ISBLANK('DPW3'!DX19),"",'DPW3'!DX19)</t>
  </si>
  <si>
    <t>¬¬IF(ISBLANK('DPW3'!DY19),"",'DPW3'!DY19)</t>
  </si>
  <si>
    <t>¬¬IF(ISBLANK('DPW3'!DZ19),"",'DPW3'!DZ19)</t>
  </si>
  <si>
    <t>¬¬IF(ISBLANK('DPW3'!EA19),"",'DPW3'!EA19)</t>
  </si>
  <si>
    <t>¬¬IF(ISBLANK('DPW3'!EB19),"",'DPW3'!EB19)</t>
  </si>
  <si>
    <t>¬¬IF(ISBLANK('DPW3'!EC19),"",'DPW3'!EC19)</t>
  </si>
  <si>
    <t>¬¬IF(ISBLANK('DPW3'!ED19),"",'DPW3'!ED19)</t>
  </si>
  <si>
    <t>¬¬A1558</t>
  </si>
  <si>
    <t>¬¬'DPW3'!F18 &amp; "," &amp; 'DPW3'!G18 &amp; "," &amp; 'DPW3'!RO7</t>
  </si>
  <si>
    <t>¬¬IF(ISBLANK('DPW3'!EF19),"",'DPW3'!EF19)</t>
  </si>
  <si>
    <t>¬¬IF(ISBLANK('DPW3'!EG19),"",'DPW3'!EG19)</t>
  </si>
  <si>
    <t>¬¬IF(ISBLANK('DPW3'!EH19),"",'DPW3'!EH19)</t>
  </si>
  <si>
    <t>¬¬IF(ISBLANK('DPW3'!EI19),"",'DPW3'!EI19)</t>
  </si>
  <si>
    <t>¬¬IF(ISBLANK('DPW3'!EJ19),"",'DPW3'!EJ19)</t>
  </si>
  <si>
    <t>¬¬IF(ISBLANK('DPW3'!EK19),"",'DPW3'!EK19)</t>
  </si>
  <si>
    <t>¬¬IF(ISBLANK('DPW3'!EL19),"",'DPW3'!EL19)</t>
  </si>
  <si>
    <t>¬¬IF(ISBLANK('DPW3'!EM19),"",'DPW3'!EM19)</t>
  </si>
  <si>
    <t>¬¬IF(ISBLANK('DPW3'!EN19),"",'DPW3'!EN19)</t>
  </si>
  <si>
    <t>¬¬IF(ISBLANK('DPW3'!EO19),"",'DPW3'!EO19)</t>
  </si>
  <si>
    <t>¬¬IF(ISBLANK('DPW3'!EP19),"",'DPW3'!EP19)</t>
  </si>
  <si>
    <t>¬¬IF(ISBLANK('DPW3'!EQ19),"",'DPW3'!EQ19)</t>
  </si>
  <si>
    <t>¬¬IF(ISBLANK('DPW3'!ER19),"",'DPW3'!ER19)</t>
  </si>
  <si>
    <t>¬¬IF(ISBLANK('DPW3'!ES19),"",'DPW3'!ES19)</t>
  </si>
  <si>
    <t>¬¬IF(ISBLANK('DPW3'!ET19),"",'DPW3'!ET19)</t>
  </si>
  <si>
    <t>¬¬IF(ISBLANK('DPW3'!EU19),"",'DPW3'!EU19)</t>
  </si>
  <si>
    <t>¬¬IF(ISBLANK('DPW3'!EV19),"",'DPW3'!EV19)</t>
  </si>
  <si>
    <t>¬¬IF(ISBLANK('DPW3'!EW19),"",'DPW3'!EW19)</t>
  </si>
  <si>
    <t>¬¬IF(ISBLANK('DPW3'!EX19),"",'DPW3'!EX19)</t>
  </si>
  <si>
    <t>¬¬IF(ISBLANK('DPW3'!EY19),"",'DPW3'!EY19)</t>
  </si>
  <si>
    <t>¬¬IF(ISBLANK('DPW3'!EZ19),"",'DPW3'!EZ19)</t>
  </si>
  <si>
    <t>¬¬IF(ISBLANK('DPW3'!FA19),"",'DPW3'!FA19)</t>
  </si>
  <si>
    <t>¬¬IF(ISBLANK('DPW3'!FB19),"",'DPW3'!FB19)</t>
  </si>
  <si>
    <t>¬¬IF(ISBLANK('DPW3'!FC19),"",'DPW3'!FC19)</t>
  </si>
  <si>
    <t>¬¬IF(ISBLANK('DPW3'!FD19),"",'DPW3'!FD19)</t>
  </si>
  <si>
    <t>¬¬IF(ISBLANK('DPW3'!FE19),"",'DPW3'!FE19)</t>
  </si>
  <si>
    <t>¬¬IF(ISBLANK('DPW3'!FF19),"",'DPW3'!FF19)</t>
  </si>
  <si>
    <t>¬¬IF(ISBLANK('DPW3'!FG19),"",'DPW3'!FG19)</t>
  </si>
  <si>
    <t>¬¬IF(ISBLANK('DPW3'!FH19),"",'DPW3'!FH19)</t>
  </si>
  <si>
    <t>¬¬IF(ISBLANK('DPW3'!FI19),"",'DPW3'!FI19)</t>
  </si>
  <si>
    <t>¬¬IF(ISBLANK('DPW3'!FJ19),"",'DPW3'!FJ19)</t>
  </si>
  <si>
    <t>¬¬IF(ISBLANK('DPW3'!FK19),"",'DPW3'!FK19)</t>
  </si>
  <si>
    <t>¬¬IF(ISBLANK('DPW3'!FL19),"",'DPW3'!FL19)</t>
  </si>
  <si>
    <t>¬¬IF(ISBLANK('DPW3'!FM19),"",'DPW3'!FM19)</t>
  </si>
  <si>
    <t>¬¬IF(ISBLANK('DPW3'!FN19),"",'DPW3'!FN19)</t>
  </si>
  <si>
    <t>¬¬IF(ISBLANK('DPW3'!FO19),"",'DPW3'!FO19)</t>
  </si>
  <si>
    <t>¬¬IF(ISBLANK('DPW3'!FP19),"",'DPW3'!FP19)</t>
  </si>
  <si>
    <t>¬¬IF(ISBLANK('DPW3'!FQ19),"",'DPW3'!FQ19)</t>
  </si>
  <si>
    <t>¬¬IF(ISBLANK('DPW3'!FR19),"",'DPW3'!FR19)</t>
  </si>
  <si>
    <t>¬¬IF(ISBLANK('DPW3'!FS19),"",'DPW3'!FS19)</t>
  </si>
  <si>
    <t>¬¬A1559</t>
  </si>
  <si>
    <t>¬¬'DPW3'!F18 &amp; "," &amp; 'DPW3'!G18 &amp; "," &amp; 'DPW3'!TD7</t>
  </si>
  <si>
    <t>¬¬IF(ISBLANK('DPW3'!FU19),"",'DPW3'!FU19)</t>
  </si>
  <si>
    <t>¬¬IF(ISBLANK('DPW3'!FV19),"",'DPW3'!FV19)</t>
  </si>
  <si>
    <t>¬¬IF(ISBLANK('DPW3'!FW19),"",'DPW3'!FW19)</t>
  </si>
  <si>
    <t>¬¬IF(ISBLANK('DPW3'!FX19),"",'DPW3'!FX19)</t>
  </si>
  <si>
    <t>¬¬IF(ISBLANK('DPW3'!FY19),"",'DPW3'!FY19)</t>
  </si>
  <si>
    <t>¬¬IF(ISBLANK('DPW3'!FZ19),"",'DPW3'!FZ19)</t>
  </si>
  <si>
    <t>¬¬IF(ISBLANK('DPW3'!GA19),"",'DPW3'!GA19)</t>
  </si>
  <si>
    <t>¬¬IF(ISBLANK('DPW3'!GB19),"",'DPW3'!GB19)</t>
  </si>
  <si>
    <t>¬¬IF(ISBLANK('DPW3'!GC19),"",'DPW3'!GC19)</t>
  </si>
  <si>
    <t>¬¬IF(ISBLANK('DPW3'!GD19),"",'DPW3'!GD19)</t>
  </si>
  <si>
    <t>¬¬IF(ISBLANK('DPW3'!GE19),"",'DPW3'!GE19)</t>
  </si>
  <si>
    <t>¬¬IF(ISBLANK('DPW3'!GF19),"",'DPW3'!GF19)</t>
  </si>
  <si>
    <t>¬¬IF(ISBLANK('DPW3'!GG19),"",'DPW3'!GG19)</t>
  </si>
  <si>
    <t>¬¬IF(ISBLANK('DPW3'!GH19),"",'DPW3'!GH19)</t>
  </si>
  <si>
    <t>¬¬IF(ISBLANK('DPW3'!GI19),"",'DPW3'!GI19)</t>
  </si>
  <si>
    <t>¬¬IF(ISBLANK('DPW3'!GJ19),"",'DPW3'!GJ19)</t>
  </si>
  <si>
    <t>¬¬IF(ISBLANK('DPW3'!GK19),"",'DPW3'!GK19)</t>
  </si>
  <si>
    <t>¬¬IF(ISBLANK('DPW3'!GL19),"",'DPW3'!GL19)</t>
  </si>
  <si>
    <t>¬¬IF(ISBLANK('DPW3'!GM19),"",'DPW3'!GM19)</t>
  </si>
  <si>
    <t>¬¬IF(ISBLANK('DPW3'!GN19),"",'DPW3'!GN19)</t>
  </si>
  <si>
    <t>¬¬IF(ISBLANK('DPW3'!GO19),"",'DPW3'!GO19)</t>
  </si>
  <si>
    <t>¬¬IF(ISBLANK('DPW3'!GP19),"",'DPW3'!GP19)</t>
  </si>
  <si>
    <t>¬¬IF(ISBLANK('DPW3'!GQ19),"",'DPW3'!GQ19)</t>
  </si>
  <si>
    <t>¬¬IF(ISBLANK('DPW3'!GR19),"",'DPW3'!GR19)</t>
  </si>
  <si>
    <t>¬¬IF(ISBLANK('DPW3'!GS19),"",'DPW3'!GS19)</t>
  </si>
  <si>
    <t>¬¬IF(ISBLANK('DPW3'!GT19),"",'DPW3'!GT19)</t>
  </si>
  <si>
    <t>¬¬IF(ISBLANK('DPW3'!GU19),"",'DPW3'!GU19)</t>
  </si>
  <si>
    <t>¬¬IF(ISBLANK('DPW3'!GV19),"",'DPW3'!GV19)</t>
  </si>
  <si>
    <t>¬¬IF(ISBLANK('DPW3'!GW19),"",'DPW3'!GW19)</t>
  </si>
  <si>
    <t>¬¬IF(ISBLANK('DPW3'!GX19),"",'DPW3'!GX19)</t>
  </si>
  <si>
    <t>¬¬IF(ISBLANK('DPW3'!GY19),"",'DPW3'!GY19)</t>
  </si>
  <si>
    <t>¬¬IF(ISBLANK('DPW3'!GZ19),"",'DPW3'!GZ19)</t>
  </si>
  <si>
    <t>¬¬IF(ISBLANK('DPW3'!HA19),"",'DPW3'!HA19)</t>
  </si>
  <si>
    <t>¬¬IF(ISBLANK('DPW3'!HB19),"",'DPW3'!HB19)</t>
  </si>
  <si>
    <t>¬¬IF(ISBLANK('DPW3'!HC19),"",'DPW3'!HC19)</t>
  </si>
  <si>
    <t>¬¬IF(ISBLANK('DPW3'!HD19),"",'DPW3'!HD19)</t>
  </si>
  <si>
    <t>¬¬IF(ISBLANK('DPW3'!HE19),"",'DPW3'!HE19)</t>
  </si>
  <si>
    <t>¬¬IF(ISBLANK('DPW3'!HF19),"",'DPW3'!HF19)</t>
  </si>
  <si>
    <t>¬¬IF(ISBLANK('DPW3'!HG19),"",'DPW3'!HG19)</t>
  </si>
  <si>
    <t>¬¬IF(ISBLANK('DPW3'!HH19),"",'DPW3'!HH19)</t>
  </si>
  <si>
    <t>¬¬A1560</t>
  </si>
  <si>
    <t>¬¬'DPW3'!F18 &amp; "," &amp; 'DPW3'!G18 &amp; "," &amp; 'DPW3'!US7</t>
  </si>
  <si>
    <t>¬¬IF(ISBLANK('DPW3'!HJ19),"",'DPW3'!HJ19)</t>
  </si>
  <si>
    <t>¬¬IF(ISBLANK('DPW3'!HK19),"",'DPW3'!HK19)</t>
  </si>
  <si>
    <t>¬¬IF(ISBLANK('DPW3'!HL19),"",'DPW3'!HL19)</t>
  </si>
  <si>
    <t>¬¬IF(ISBLANK('DPW3'!HM19),"",'DPW3'!HM19)</t>
  </si>
  <si>
    <t>¬¬IF(ISBLANK('DPW3'!HN19),"",'DPW3'!HN19)</t>
  </si>
  <si>
    <t>¬¬IF(ISBLANK('DPW3'!HO19),"",'DPW3'!HO19)</t>
  </si>
  <si>
    <t>¬¬IF(ISBLANK('DPW3'!HP19),"",'DPW3'!HP19)</t>
  </si>
  <si>
    <t>¬¬IF(ISBLANK('DPW3'!HQ19),"",'DPW3'!HQ19)</t>
  </si>
  <si>
    <t>¬¬IF(ISBLANK('DPW3'!HR19),"",'DPW3'!HR19)</t>
  </si>
  <si>
    <t>¬¬IF(ISBLANK('DPW3'!HS19),"",'DPW3'!HS19)</t>
  </si>
  <si>
    <t>¬¬IF(ISBLANK('DPW3'!HT19),"",'DPW3'!HT19)</t>
  </si>
  <si>
    <t>¬¬IF(ISBLANK('DPW3'!HU19),"",'DPW3'!HU19)</t>
  </si>
  <si>
    <t>¬¬IF(ISBLANK('DPW3'!HV19),"",'DPW3'!HV19)</t>
  </si>
  <si>
    <t>¬¬IF(ISBLANK('DPW3'!HW19),"",'DPW3'!HW19)</t>
  </si>
  <si>
    <t>¬¬IF(ISBLANK('DPW3'!HX19),"",'DPW3'!HX19)</t>
  </si>
  <si>
    <t>¬¬IF(ISBLANK('DPW3'!HY19),"",'DPW3'!HY19)</t>
  </si>
  <si>
    <t>¬¬IF(ISBLANK('DPW3'!HZ19),"",'DPW3'!HZ19)</t>
  </si>
  <si>
    <t>¬¬IF(ISBLANK('DPW3'!IA19),"",'DPW3'!IA19)</t>
  </si>
  <si>
    <t>¬¬IF(ISBLANK('DPW3'!IB19),"",'DPW3'!IB19)</t>
  </si>
  <si>
    <t>¬¬IF(ISBLANK('DPW3'!IC19),"",'DPW3'!IC19)</t>
  </si>
  <si>
    <t>¬¬IF(ISBLANK('DPW3'!ID19),"",'DPW3'!ID19)</t>
  </si>
  <si>
    <t>¬¬IF(ISBLANK('DPW3'!IE19),"",'DPW3'!IE19)</t>
  </si>
  <si>
    <t>¬¬IF(ISBLANK('DPW3'!IF19),"",'DPW3'!IF19)</t>
  </si>
  <si>
    <t>¬¬IF(ISBLANK('DPW3'!IG19),"",'DPW3'!IG19)</t>
  </si>
  <si>
    <t>¬¬IF(ISBLANK('DPW3'!IH19),"",'DPW3'!IH19)</t>
  </si>
  <si>
    <t>¬¬IF(ISBLANK('DPW3'!II19),"",'DPW3'!II19)</t>
  </si>
  <si>
    <t>¬¬IF(ISBLANK('DPW3'!IJ19),"",'DPW3'!IJ19)</t>
  </si>
  <si>
    <t>¬¬IF(ISBLANK('DPW3'!IK19),"",'DPW3'!IK19)</t>
  </si>
  <si>
    <t>¬¬IF(ISBLANK('DPW3'!IL19),"",'DPW3'!IL19)</t>
  </si>
  <si>
    <t>¬¬IF(ISBLANK('DPW3'!IM19),"",'DPW3'!IM19)</t>
  </si>
  <si>
    <t>¬¬IF(ISBLANK('DPW3'!IN19),"",'DPW3'!IN19)</t>
  </si>
  <si>
    <t>¬¬IF(ISBLANK('DPW3'!IO19),"",'DPW3'!IO19)</t>
  </si>
  <si>
    <t>¬¬IF(ISBLANK('DPW3'!IP19),"",'DPW3'!IP19)</t>
  </si>
  <si>
    <t>¬¬IF(ISBLANK('DPW3'!IQ19),"",'DPW3'!IQ19)</t>
  </si>
  <si>
    <t>¬¬IF(ISBLANK('DPW3'!IR19),"",'DPW3'!IR19)</t>
  </si>
  <si>
    <t>¬¬IF(ISBLANK('DPW3'!IS19),"",'DPW3'!IS19)</t>
  </si>
  <si>
    <t>¬¬IF(ISBLANK('DPW3'!IT19),"",'DPW3'!IT19)</t>
  </si>
  <si>
    <t>¬¬IF(ISBLANK('DPW3'!IU19),"",'DPW3'!IU19)</t>
  </si>
  <si>
    <t>¬¬IF(ISBLANK('DPW3'!IV19),"",'DPW3'!IV19)</t>
  </si>
  <si>
    <t>¬¬IF(ISBLANK('DPW3'!IW19),"",'DPW3'!IW19)</t>
  </si>
  <si>
    <t>¬¬A1561</t>
  </si>
  <si>
    <t>¬¬'DPW3'!F18 &amp; "," &amp; 'DPW3'!G18 &amp; "," &amp; 'DPW3'!WH7</t>
  </si>
  <si>
    <t>¬¬IF(ISBLANK('DPW3'!IY19),"",'DPW3'!IY19)</t>
  </si>
  <si>
    <t>¬¬IF(ISBLANK('DPW3'!IZ19),"",'DPW3'!IZ19)</t>
  </si>
  <si>
    <t>¬¬IF(ISBLANK('DPW3'!JA19),"",'DPW3'!JA19)</t>
  </si>
  <si>
    <t>¬¬IF(ISBLANK('DPW3'!JB19),"",'DPW3'!JB19)</t>
  </si>
  <si>
    <t>¬¬IF(ISBLANK('DPW3'!JC19),"",'DPW3'!JC19)</t>
  </si>
  <si>
    <t>¬¬IF(ISBLANK('DPW3'!JD19),"",'DPW3'!JD19)</t>
  </si>
  <si>
    <t>¬¬IF(ISBLANK('DPW3'!JE19),"",'DPW3'!JE19)</t>
  </si>
  <si>
    <t>¬¬IF(ISBLANK('DPW3'!JF19),"",'DPW3'!JF19)</t>
  </si>
  <si>
    <t>¬¬IF(ISBLANK('DPW3'!JG19),"",'DPW3'!JG19)</t>
  </si>
  <si>
    <t>¬¬IF(ISBLANK('DPW3'!JH19),"",'DPW3'!JH19)</t>
  </si>
  <si>
    <t>¬¬IF(ISBLANK('DPW3'!JI19),"",'DPW3'!JI19)</t>
  </si>
  <si>
    <t>¬¬IF(ISBLANK('DPW3'!JJ19),"",'DPW3'!JJ19)</t>
  </si>
  <si>
    <t>¬¬IF(ISBLANK('DPW3'!JK19),"",'DPW3'!JK19)</t>
  </si>
  <si>
    <t>¬¬IF(ISBLANK('DPW3'!JL19),"",'DPW3'!JL19)</t>
  </si>
  <si>
    <t>¬¬IF(ISBLANK('DPW3'!JM19),"",'DPW3'!JM19)</t>
  </si>
  <si>
    <t>¬¬IF(ISBLANK('DPW3'!JN19),"",'DPW3'!JN19)</t>
  </si>
  <si>
    <t>¬¬IF(ISBLANK('DPW3'!JO19),"",'DPW3'!JO19)</t>
  </si>
  <si>
    <t>¬¬IF(ISBLANK('DPW3'!JP19),"",'DPW3'!JP19)</t>
  </si>
  <si>
    <t>¬¬IF(ISBLANK('DPW3'!JQ19),"",'DPW3'!JQ19)</t>
  </si>
  <si>
    <t>¬¬IF(ISBLANK('DPW3'!JR19),"",'DPW3'!JR19)</t>
  </si>
  <si>
    <t>¬¬IF(ISBLANK('DPW3'!JS19),"",'DPW3'!JS19)</t>
  </si>
  <si>
    <t>¬¬IF(ISBLANK('DPW3'!JT19),"",'DPW3'!JT19)</t>
  </si>
  <si>
    <t>¬¬IF(ISBLANK('DPW3'!JU19),"",'DPW3'!JU19)</t>
  </si>
  <si>
    <t>¬¬IF(ISBLANK('DPW3'!JV19),"",'DPW3'!JV19)</t>
  </si>
  <si>
    <t>¬¬IF(ISBLANK('DPW3'!JW19),"",'DPW3'!JW19)</t>
  </si>
  <si>
    <t>¬¬IF(ISBLANK('DPW3'!JX19),"",'DPW3'!JX19)</t>
  </si>
  <si>
    <t>¬¬IF(ISBLANK('DPW3'!JY19),"",'DPW3'!JY19)</t>
  </si>
  <si>
    <t>¬¬IF(ISBLANK('DPW3'!JZ19),"",'DPW3'!JZ19)</t>
  </si>
  <si>
    <t>¬¬IF(ISBLANK('DPW3'!KA19),"",'DPW3'!KA19)</t>
  </si>
  <si>
    <t>¬¬IF(ISBLANK('DPW3'!KB19),"",'DPW3'!KB19)</t>
  </si>
  <si>
    <t>¬¬IF(ISBLANK('DPW3'!KC19),"",'DPW3'!KC19)</t>
  </si>
  <si>
    <t>¬¬IF(ISBLANK('DPW3'!KD19),"",'DPW3'!KD19)</t>
  </si>
  <si>
    <t>¬¬IF(ISBLANK('DPW3'!KE19),"",'DPW3'!KE19)</t>
  </si>
  <si>
    <t>¬¬IF(ISBLANK('DPW3'!KF19),"",'DPW3'!KF19)</t>
  </si>
  <si>
    <t>¬¬IF(ISBLANK('DPW3'!KG19),"",'DPW3'!KG19)</t>
  </si>
  <si>
    <t>¬¬IF(ISBLANK('DPW3'!KH19),"",'DPW3'!KH19)</t>
  </si>
  <si>
    <t>¬¬IF(ISBLANK('DPW3'!KI19),"",'DPW3'!KI19)</t>
  </si>
  <si>
    <t>¬¬IF(ISBLANK('DPW3'!KJ19),"",'DPW3'!KJ19)</t>
  </si>
  <si>
    <t>¬¬IF(ISBLANK('DPW3'!KK19),"",'DPW3'!KK19)</t>
  </si>
  <si>
    <t>¬¬IF(ISBLANK('DPW3'!KL19),"",'DPW3'!KL19)</t>
  </si>
  <si>
    <t>¬¬A1562</t>
  </si>
  <si>
    <t>¬¬'DPW3'!F18 &amp; "," &amp; 'DPW3'!G18 &amp; "," &amp; 'DPW3'!XW7</t>
  </si>
  <si>
    <t>¬¬IF(ISBLANK('DPW3'!KN19),"",'DPW3'!KN19)</t>
  </si>
  <si>
    <t>¬¬IF(ISBLANK('DPW3'!KO19),"",'DPW3'!KO19)</t>
  </si>
  <si>
    <t>¬¬IF(ISBLANK('DPW3'!KP19),"",'DPW3'!KP19)</t>
  </si>
  <si>
    <t>¬¬IF(ISBLANK('DPW3'!KQ19),"",'DPW3'!KQ19)</t>
  </si>
  <si>
    <t>¬¬IF(ISBLANK('DPW3'!KR19),"",'DPW3'!KR19)</t>
  </si>
  <si>
    <t>¬¬IF(ISBLANK('DPW3'!KS19),"",'DPW3'!KS19)</t>
  </si>
  <si>
    <t>¬¬IF(ISBLANK('DPW3'!KT19),"",'DPW3'!KT19)</t>
  </si>
  <si>
    <t>¬¬IF(ISBLANK('DPW3'!KU19),"",'DPW3'!KU19)</t>
  </si>
  <si>
    <t>¬¬IF(ISBLANK('DPW3'!KV19),"",'DPW3'!KV19)</t>
  </si>
  <si>
    <t>¬¬IF(ISBLANK('DPW3'!KW19),"",'DPW3'!KW19)</t>
  </si>
  <si>
    <t>¬¬IF(ISBLANK('DPW3'!KX19),"",'DPW3'!KX19)</t>
  </si>
  <si>
    <t>¬¬IF(ISBLANK('DPW3'!KY19),"",'DPW3'!KY19)</t>
  </si>
  <si>
    <t>¬¬IF(ISBLANK('DPW3'!KZ19),"",'DPW3'!KZ19)</t>
  </si>
  <si>
    <t>¬¬IF(ISBLANK('DPW3'!LA19),"",'DPW3'!LA19)</t>
  </si>
  <si>
    <t>¬¬IF(ISBLANK('DPW3'!LB19),"",'DPW3'!LB19)</t>
  </si>
  <si>
    <t>¬¬IF(ISBLANK('DPW3'!LC19),"",'DPW3'!LC19)</t>
  </si>
  <si>
    <t>¬¬IF(ISBLANK('DPW3'!LD19),"",'DPW3'!LD19)</t>
  </si>
  <si>
    <t>¬¬IF(ISBLANK('DPW3'!LE19),"",'DPW3'!LE19)</t>
  </si>
  <si>
    <t>¬¬IF(ISBLANK('DPW3'!LF19),"",'DPW3'!LF19)</t>
  </si>
  <si>
    <t>¬¬IF(ISBLANK('DPW3'!LG19),"",'DPW3'!LG19)</t>
  </si>
  <si>
    <t>¬¬IF(ISBLANK('DPW3'!LH19),"",'DPW3'!LH19)</t>
  </si>
  <si>
    <t>¬¬IF(ISBLANK('DPW3'!LI19),"",'DPW3'!LI19)</t>
  </si>
  <si>
    <t>¬¬IF(ISBLANK('DPW3'!LJ19),"",'DPW3'!LJ19)</t>
  </si>
  <si>
    <t>¬¬IF(ISBLANK('DPW3'!LK19),"",'DPW3'!LK19)</t>
  </si>
  <si>
    <t>¬¬IF(ISBLANK('DPW3'!LL19),"",'DPW3'!LL19)</t>
  </si>
  <si>
    <t>¬¬IF(ISBLANK('DPW3'!LM19),"",'DPW3'!LM19)</t>
  </si>
  <si>
    <t>¬¬IF(ISBLANK('DPW3'!LN19),"",'DPW3'!LN19)</t>
  </si>
  <si>
    <t>¬¬IF(ISBLANK('DPW3'!LO19),"",'DPW3'!LO19)</t>
  </si>
  <si>
    <t>¬¬IF(ISBLANK('DPW3'!LP19),"",'DPW3'!LP19)</t>
  </si>
  <si>
    <t>¬¬IF(ISBLANK('DPW3'!LQ19),"",'DPW3'!LQ19)</t>
  </si>
  <si>
    <t>¬¬IF(ISBLANK('DPW3'!LR19),"",'DPW3'!LR19)</t>
  </si>
  <si>
    <t>¬¬IF(ISBLANK('DPW3'!LS19),"",'DPW3'!LS19)</t>
  </si>
  <si>
    <t>¬¬IF(ISBLANK('DPW3'!LT19),"",'DPW3'!LT19)</t>
  </si>
  <si>
    <t>¬¬IF(ISBLANK('DPW3'!LU19),"",'DPW3'!LU19)</t>
  </si>
  <si>
    <t>¬¬IF(ISBLANK('DPW3'!LV19),"",'DPW3'!LV19)</t>
  </si>
  <si>
    <t>¬¬IF(ISBLANK('DPW3'!LW19),"",'DPW3'!LW19)</t>
  </si>
  <si>
    <t>¬¬IF(ISBLANK('DPW3'!LX19),"",'DPW3'!LX19)</t>
  </si>
  <si>
    <t>¬¬IF(ISBLANK('DPW3'!LY19),"",'DPW3'!LY19)</t>
  </si>
  <si>
    <t>¬¬IF(ISBLANK('DPW3'!LZ19),"",'DPW3'!LZ19)</t>
  </si>
  <si>
    <t>¬¬IF(ISBLANK('DPW3'!MA19),"",'DPW3'!MA19)</t>
  </si>
  <si>
    <t>¬¬A1563</t>
  </si>
  <si>
    <t>¬¬'DPW3'!F18 &amp; "," &amp; 'DPW3'!G18 &amp; "," &amp; 'DPW3'!ZL7</t>
  </si>
  <si>
    <t>¬¬IF(ISBLANK('DPW3'!MC19),"",'DPW3'!MC19)</t>
  </si>
  <si>
    <t>¬¬A1564</t>
  </si>
  <si>
    <t>¬¬'DPW3'!F18 &amp; "," &amp; 'DPW3'!G18 &amp; "," &amp; 'DPW3'!ZM7</t>
  </si>
  <si>
    <t>¬¬IF(ISBLANK('DPW3'!MD19),"",'DPW3'!MD19)</t>
  </si>
  <si>
    <t>¬¬A1565</t>
  </si>
  <si>
    <t>¬¬'DPW3'!F18 &amp; "," &amp; 'DPW3'!G18 &amp; "," &amp; 'DPW3'!ZN7</t>
  </si>
  <si>
    <t>¬¬IF(ISBLANK('DPW3'!ML19),"",'DPW3'!ML19)</t>
  </si>
  <si>
    <t>¬¬A1566</t>
  </si>
  <si>
    <t>¬¬'DPW3'!F18 &amp; "," &amp; 'DPW3'!G18 &amp; "," &amp; 'DPW3'!ZO7</t>
  </si>
  <si>
    <t>¬¬IF(ISBLANK('DPW3'!MF19),"",'DPW3'!MF19)</t>
  </si>
  <si>
    <t>¬¬A1567</t>
  </si>
  <si>
    <t>¬¬'DPW3'!F18 &amp; "," &amp; 'DPW3'!G18 &amp; "," &amp; 'DPW3'!ZP7</t>
  </si>
  <si>
    <t>¬¬IF(ISBLANK('DPW3'!MG19),"",'DPW3'!MG19)</t>
  </si>
  <si>
    <t>¬¬A1568</t>
  </si>
  <si>
    <t>¬¬'DPW3'!F18 &amp; "," &amp; 'DPW3'!G18 &amp; "," &amp; 'DPW3'!ZQ7</t>
  </si>
  <si>
    <t>¬¬IF(ISBLANK('DPW3'!MH19),"",'DPW3'!MH19)</t>
  </si>
  <si>
    <t>¬¬A1569</t>
  </si>
  <si>
    <t>¬¬'DPW3'!F18 &amp; "," &amp; 'DPW3'!G18 &amp; "," &amp; 'DPW3'!ZR7</t>
  </si>
  <si>
    <t>¬¬IF(ISBLANK('DPW3'!MI19),"",'DPW3'!MI19)</t>
  </si>
  <si>
    <t>¬¬A1570</t>
  </si>
  <si>
    <t>¬¬'DPW3'!F18 &amp; "," &amp; 'DPW3'!G18 &amp; "," &amp; 'DPW3'!ZS7</t>
  </si>
  <si>
    <t>¬¬IF(ISBLANK('DPW3'!MJ19),"",'DPW3'!MJ19)</t>
  </si>
  <si>
    <t>¬¬A1571</t>
  </si>
  <si>
    <t>¬¬'DPW3'!F18 &amp; "," &amp; 'DPW3'!G18 &amp; "," &amp; 'DPW3'!ZT7</t>
  </si>
  <si>
    <t>¬¬IF(ISBLANK('DPW3'!MK19),"",'DPW3'!MK19)</t>
  </si>
  <si>
    <t>¬¬A1572</t>
  </si>
  <si>
    <t>¬¬'DPW3'!F18 &amp; "," &amp; 'DPW3'!G18 &amp; "," &amp; 'DPW3'!ZV7</t>
  </si>
  <si>
    <t>¬¬IF(ISBLANK('DPW3'!MM19),"",'DPW3'!MM19)</t>
  </si>
  <si>
    <t>¬¬A1573</t>
  </si>
  <si>
    <t>¬¬'DPW3'!F20 &amp; "," &amp; 'DPW3'!G20 &amp; "," &amp; 'DPW3'!MT7</t>
  </si>
  <si>
    <t>¬¬IF(ISBLANK('DPW3'!K20),"",'DPW3'!K20)</t>
  </si>
  <si>
    <t>¬¬A1574</t>
  </si>
  <si>
    <t>¬¬'DPW3'!F20 &amp; "," &amp; 'DPW3'!G20 &amp; "," &amp; 'DPW3'!MV7</t>
  </si>
  <si>
    <t>¬¬IF(ISBLANK('DPW3'!M20),"",'DPW3'!M20)</t>
  </si>
  <si>
    <t>¬¬IF(ISBLANK('DPW3'!N20),"",'DPW3'!N20)</t>
  </si>
  <si>
    <t>¬¬IF(ISBLANK('DPW3'!O20),"",'DPW3'!O20)</t>
  </si>
  <si>
    <t>¬¬IF(ISBLANK('DPW3'!P20),"",'DPW3'!P20)</t>
  </si>
  <si>
    <t>¬¬IF(ISBLANK('DPW3'!Q20),"",'DPW3'!Q20)</t>
  </si>
  <si>
    <t>¬¬IF(ISBLANK('DPW3'!R20),"",'DPW3'!R20)</t>
  </si>
  <si>
    <t>¬¬IF(ISBLANK('DPW3'!S20),"",'DPW3'!S20)</t>
  </si>
  <si>
    <t>¬¬IF(ISBLANK('DPW3'!T20),"",'DPW3'!T20)</t>
  </si>
  <si>
    <t>¬¬IF(ISBLANK('DPW3'!U20),"",'DPW3'!U20)</t>
  </si>
  <si>
    <t>¬¬IF(ISBLANK('DPW3'!V20),"",'DPW3'!V20)</t>
  </si>
  <si>
    <t>¬¬IF(ISBLANK('DPW3'!W20),"",'DPW3'!W20)</t>
  </si>
  <si>
    <t>¬¬IF(ISBLANK('DPW3'!X20),"",'DPW3'!X20)</t>
  </si>
  <si>
    <t>¬¬IF(ISBLANK('DPW3'!Y20),"",'DPW3'!Y20)</t>
  </si>
  <si>
    <t>¬¬IF(ISBLANK('DPW3'!Z20),"",'DPW3'!Z20)</t>
  </si>
  <si>
    <t>¬¬IF(ISBLANK('DPW3'!AA20),"",'DPW3'!AA20)</t>
  </si>
  <si>
    <t>¬¬IF(ISBLANK('DPW3'!AB20),"",'DPW3'!AB20)</t>
  </si>
  <si>
    <t>¬¬IF(ISBLANK('DPW3'!AC20),"",'DPW3'!AC20)</t>
  </si>
  <si>
    <t>¬¬IF(ISBLANK('DPW3'!AD20),"",'DPW3'!AD20)</t>
  </si>
  <si>
    <t>¬¬IF(ISBLANK('DPW3'!AE20),"",'DPW3'!AE20)</t>
  </si>
  <si>
    <t>¬¬IF(ISBLANK('DPW3'!AF20),"",'DPW3'!AF20)</t>
  </si>
  <si>
    <t>¬¬IF(ISBLANK('DPW3'!AG20),"",'DPW3'!AG20)</t>
  </si>
  <si>
    <t>¬¬IF(ISBLANK('DPW3'!AH20),"",'DPW3'!AH20)</t>
  </si>
  <si>
    <t>¬¬IF(ISBLANK('DPW3'!AI20),"",'DPW3'!AI20)</t>
  </si>
  <si>
    <t>¬¬IF(ISBLANK('DPW3'!AJ20),"",'DPW3'!AJ20)</t>
  </si>
  <si>
    <t>¬¬IF(ISBLANK('DPW3'!AK20),"",'DPW3'!AK20)</t>
  </si>
  <si>
    <t>¬¬IF(ISBLANK('DPW3'!AL20),"",'DPW3'!AL20)</t>
  </si>
  <si>
    <t>¬¬IF(ISBLANK('DPW3'!AM20),"",'DPW3'!AM20)</t>
  </si>
  <si>
    <t>¬¬IF(ISBLANK('DPW3'!AN20),"",'DPW3'!AN20)</t>
  </si>
  <si>
    <t>¬¬IF(ISBLANK('DPW3'!AO20),"",'DPW3'!AO20)</t>
  </si>
  <si>
    <t>¬¬IF(ISBLANK('DPW3'!AP20),"",'DPW3'!AP20)</t>
  </si>
  <si>
    <t>¬¬IF(ISBLANK('DPW3'!AQ20),"",'DPW3'!AQ20)</t>
  </si>
  <si>
    <t>¬¬IF(ISBLANK('DPW3'!AR20),"",'DPW3'!AR20)</t>
  </si>
  <si>
    <t>¬¬IF(ISBLANK('DPW3'!AS20),"",'DPW3'!AS20)</t>
  </si>
  <si>
    <t>¬¬IF(ISBLANK('DPW3'!AT20),"",'DPW3'!AT20)</t>
  </si>
  <si>
    <t>¬¬IF(ISBLANK('DPW3'!AU20),"",'DPW3'!AU20)</t>
  </si>
  <si>
    <t>¬¬IF(ISBLANK('DPW3'!AV20),"",'DPW3'!AV20)</t>
  </si>
  <si>
    <t>¬¬IF(ISBLANK('DPW3'!AW20),"",'DPW3'!AW20)</t>
  </si>
  <si>
    <t>¬¬IF(ISBLANK('DPW3'!AX20),"",'DPW3'!AX20)</t>
  </si>
  <si>
    <t>¬¬IF(ISBLANK('DPW3'!AY20),"",'DPW3'!AY20)</t>
  </si>
  <si>
    <t>¬¬IF(ISBLANK('DPW3'!AZ20),"",'DPW3'!AZ20)</t>
  </si>
  <si>
    <t>¬¬A1575</t>
  </si>
  <si>
    <t>¬¬'DPW3'!F20 &amp; "," &amp; 'DPW3'!G20 &amp; "," &amp; 'DPW3'!OK7</t>
  </si>
  <si>
    <t>¬¬IF(ISBLANK('DPW3'!BB20),"",'DPW3'!BB20)</t>
  </si>
  <si>
    <t>¬¬IF(ISBLANK('DPW3'!BC20),"",'DPW3'!BC20)</t>
  </si>
  <si>
    <t>¬¬IF(ISBLANK('DPW3'!BD20),"",'DPW3'!BD20)</t>
  </si>
  <si>
    <t>¬¬IF(ISBLANK('DPW3'!BE20),"",'DPW3'!BE20)</t>
  </si>
  <si>
    <t>¬¬IF(ISBLANK('DPW3'!BF20),"",'DPW3'!BF20)</t>
  </si>
  <si>
    <t>¬¬IF(ISBLANK('DPW3'!BG20),"",'DPW3'!BG20)</t>
  </si>
  <si>
    <t>¬¬IF(ISBLANK('DPW3'!BH20),"",'DPW3'!BH20)</t>
  </si>
  <si>
    <t>¬¬IF(ISBLANK('DPW3'!BI20),"",'DPW3'!BI20)</t>
  </si>
  <si>
    <t>¬¬IF(ISBLANK('DPW3'!BJ20),"",'DPW3'!BJ20)</t>
  </si>
  <si>
    <t>¬¬IF(ISBLANK('DPW3'!BK20),"",'DPW3'!BK20)</t>
  </si>
  <si>
    <t>¬¬IF(ISBLANK('DPW3'!BL20),"",'DPW3'!BL20)</t>
  </si>
  <si>
    <t>¬¬IF(ISBLANK('DPW3'!BM20),"",'DPW3'!BM20)</t>
  </si>
  <si>
    <t>¬¬IF(ISBLANK('DPW3'!BN20),"",'DPW3'!BN20)</t>
  </si>
  <si>
    <t>¬¬IF(ISBLANK('DPW3'!BO20),"",'DPW3'!BO20)</t>
  </si>
  <si>
    <t>¬¬IF(ISBLANK('DPW3'!BP20),"",'DPW3'!BP20)</t>
  </si>
  <si>
    <t>¬¬IF(ISBLANK('DPW3'!BQ20),"",'DPW3'!BQ20)</t>
  </si>
  <si>
    <t>¬¬IF(ISBLANK('DPW3'!BR20),"",'DPW3'!BR20)</t>
  </si>
  <si>
    <t>¬¬IF(ISBLANK('DPW3'!BS20),"",'DPW3'!BS20)</t>
  </si>
  <si>
    <t>¬¬IF(ISBLANK('DPW3'!BT20),"",'DPW3'!BT20)</t>
  </si>
  <si>
    <t>¬¬IF(ISBLANK('DPW3'!BU20),"",'DPW3'!BU20)</t>
  </si>
  <si>
    <t>¬¬IF(ISBLANK('DPW3'!BV20),"",'DPW3'!BV20)</t>
  </si>
  <si>
    <t>¬¬IF(ISBLANK('DPW3'!BW20),"",'DPW3'!BW20)</t>
  </si>
  <si>
    <t>¬¬IF(ISBLANK('DPW3'!BX20),"",'DPW3'!BX20)</t>
  </si>
  <si>
    <t>¬¬IF(ISBLANK('DPW3'!BY20),"",'DPW3'!BY20)</t>
  </si>
  <si>
    <t>¬¬IF(ISBLANK('DPW3'!BZ20),"",'DPW3'!BZ20)</t>
  </si>
  <si>
    <t>¬¬IF(ISBLANK('DPW3'!CA20),"",'DPW3'!CA20)</t>
  </si>
  <si>
    <t>¬¬IF(ISBLANK('DPW3'!CB20),"",'DPW3'!CB20)</t>
  </si>
  <si>
    <t>¬¬IF(ISBLANK('DPW3'!CC20),"",'DPW3'!CC20)</t>
  </si>
  <si>
    <t>¬¬IF(ISBLANK('DPW3'!CD20),"",'DPW3'!CD20)</t>
  </si>
  <si>
    <t>¬¬IF(ISBLANK('DPW3'!CE20),"",'DPW3'!CE20)</t>
  </si>
  <si>
    <t>¬¬IF(ISBLANK('DPW3'!CF20),"",'DPW3'!CF20)</t>
  </si>
  <si>
    <t>¬¬IF(ISBLANK('DPW3'!CG20),"",'DPW3'!CG20)</t>
  </si>
  <si>
    <t>¬¬IF(ISBLANK('DPW3'!CH20),"",'DPW3'!CH20)</t>
  </si>
  <si>
    <t>¬¬IF(ISBLANK('DPW3'!CI20),"",'DPW3'!CI20)</t>
  </si>
  <si>
    <t>¬¬IF(ISBLANK('DPW3'!CJ20),"",'DPW3'!CJ20)</t>
  </si>
  <si>
    <t>¬¬IF(ISBLANK('DPW3'!CK20),"",'DPW3'!CK20)</t>
  </si>
  <si>
    <t>¬¬IF(ISBLANK('DPW3'!CL20),"",'DPW3'!CL20)</t>
  </si>
  <si>
    <t>¬¬IF(ISBLANK('DPW3'!CM20),"",'DPW3'!CM20)</t>
  </si>
  <si>
    <t>¬¬IF(ISBLANK('DPW3'!CN20),"",'DPW3'!CN20)</t>
  </si>
  <si>
    <t>¬¬IF(ISBLANK('DPW3'!CO20),"",'DPW3'!CO20)</t>
  </si>
  <si>
    <t>¬¬A1576</t>
  </si>
  <si>
    <t>¬¬'DPW3'!F20 &amp; "," &amp; 'DPW3'!G20 &amp; "," &amp; 'DPW3'!PZ7</t>
  </si>
  <si>
    <t>¬¬IF(ISBLANK('DPW3'!CQ20),"",'DPW3'!CQ20)</t>
  </si>
  <si>
    <t>¬¬IF(ISBLANK('DPW3'!CR20),"",'DPW3'!CR20)</t>
  </si>
  <si>
    <t>¬¬IF(ISBLANK('DPW3'!CS20),"",'DPW3'!CS20)</t>
  </si>
  <si>
    <t>¬¬IF(ISBLANK('DPW3'!CT20),"",'DPW3'!CT20)</t>
  </si>
  <si>
    <t>¬¬IF(ISBLANK('DPW3'!CU20),"",'DPW3'!CU20)</t>
  </si>
  <si>
    <t>¬¬IF(ISBLANK('DPW3'!CV20),"",'DPW3'!CV20)</t>
  </si>
  <si>
    <t>¬¬IF(ISBLANK('DPW3'!CW20),"",'DPW3'!CW20)</t>
  </si>
  <si>
    <t>¬¬IF(ISBLANK('DPW3'!CX20),"",'DPW3'!CX20)</t>
  </si>
  <si>
    <t>¬¬IF(ISBLANK('DPW3'!CY20),"",'DPW3'!CY20)</t>
  </si>
  <si>
    <t>¬¬IF(ISBLANK('DPW3'!CZ20),"",'DPW3'!CZ20)</t>
  </si>
  <si>
    <t>¬¬IF(ISBLANK('DPW3'!DA20),"",'DPW3'!DA20)</t>
  </si>
  <si>
    <t>¬¬IF(ISBLANK('DPW3'!DB20),"",'DPW3'!DB20)</t>
  </si>
  <si>
    <t>¬¬IF(ISBLANK('DPW3'!DC20),"",'DPW3'!DC20)</t>
  </si>
  <si>
    <t>¬¬IF(ISBLANK('DPW3'!DD20),"",'DPW3'!DD20)</t>
  </si>
  <si>
    <t>¬¬IF(ISBLANK('DPW3'!DE20),"",'DPW3'!DE20)</t>
  </si>
  <si>
    <t>¬¬IF(ISBLANK('DPW3'!DF20),"",'DPW3'!DF20)</t>
  </si>
  <si>
    <t>¬¬IF(ISBLANK('DPW3'!DG20),"",'DPW3'!DG20)</t>
  </si>
  <si>
    <t>¬¬IF(ISBLANK('DPW3'!DH20),"",'DPW3'!DH20)</t>
  </si>
  <si>
    <t>¬¬IF(ISBLANK('DPW3'!DI20),"",'DPW3'!DI20)</t>
  </si>
  <si>
    <t>¬¬IF(ISBLANK('DPW3'!DJ20),"",'DPW3'!DJ20)</t>
  </si>
  <si>
    <t>¬¬IF(ISBLANK('DPW3'!DK20),"",'DPW3'!DK20)</t>
  </si>
  <si>
    <t>¬¬IF(ISBLANK('DPW3'!DL20),"",'DPW3'!DL20)</t>
  </si>
  <si>
    <t>¬¬IF(ISBLANK('DPW3'!DM20),"",'DPW3'!DM20)</t>
  </si>
  <si>
    <t>¬¬IF(ISBLANK('DPW3'!DN20),"",'DPW3'!DN20)</t>
  </si>
  <si>
    <t>¬¬IF(ISBLANK('DPW3'!DO20),"",'DPW3'!DO20)</t>
  </si>
  <si>
    <t>¬¬IF(ISBLANK('DPW3'!DP20),"",'DPW3'!DP20)</t>
  </si>
  <si>
    <t>¬¬IF(ISBLANK('DPW3'!DQ20),"",'DPW3'!DQ20)</t>
  </si>
  <si>
    <t>¬¬IF(ISBLANK('DPW3'!DR20),"",'DPW3'!DR20)</t>
  </si>
  <si>
    <t>¬¬IF(ISBLANK('DPW3'!DS20),"",'DPW3'!DS20)</t>
  </si>
  <si>
    <t>¬¬IF(ISBLANK('DPW3'!DT20),"",'DPW3'!DT20)</t>
  </si>
  <si>
    <t>¬¬IF(ISBLANK('DPW3'!DU20),"",'DPW3'!DU20)</t>
  </si>
  <si>
    <t>¬¬IF(ISBLANK('DPW3'!DV20),"",'DPW3'!DV20)</t>
  </si>
  <si>
    <t>¬¬IF(ISBLANK('DPW3'!DW20),"",'DPW3'!DW20)</t>
  </si>
  <si>
    <t>¬¬IF(ISBLANK('DPW3'!DX20),"",'DPW3'!DX20)</t>
  </si>
  <si>
    <t>¬¬IF(ISBLANK('DPW3'!DY20),"",'DPW3'!DY20)</t>
  </si>
  <si>
    <t>¬¬IF(ISBLANK('DPW3'!DZ20),"",'DPW3'!DZ20)</t>
  </si>
  <si>
    <t>¬¬IF(ISBLANK('DPW3'!EA20),"",'DPW3'!EA20)</t>
  </si>
  <si>
    <t>¬¬IF(ISBLANK('DPW3'!EB20),"",'DPW3'!EB20)</t>
  </si>
  <si>
    <t>¬¬IF(ISBLANK('DPW3'!EC20),"",'DPW3'!EC20)</t>
  </si>
  <si>
    <t>¬¬IF(ISBLANK('DPW3'!ED20),"",'DPW3'!ED20)</t>
  </si>
  <si>
    <t>¬¬A1577</t>
  </si>
  <si>
    <t>¬¬'DPW3'!F20 &amp; "," &amp; 'DPW3'!G20 &amp; "," &amp; 'DPW3'!RO7</t>
  </si>
  <si>
    <t>¬¬IF(ISBLANK('DPW3'!EF20),"",'DPW3'!EF20)</t>
  </si>
  <si>
    <t>¬¬IF(ISBLANK('DPW3'!EG20),"",'DPW3'!EG20)</t>
  </si>
  <si>
    <t>¬¬IF(ISBLANK('DPW3'!EH20),"",'DPW3'!EH20)</t>
  </si>
  <si>
    <t>¬¬IF(ISBLANK('DPW3'!EI20),"",'DPW3'!EI20)</t>
  </si>
  <si>
    <t>¬¬IF(ISBLANK('DPW3'!EJ20),"",'DPW3'!EJ20)</t>
  </si>
  <si>
    <t>¬¬IF(ISBLANK('DPW3'!EK20),"",'DPW3'!EK20)</t>
  </si>
  <si>
    <t>¬¬IF(ISBLANK('DPW3'!EL20),"",'DPW3'!EL20)</t>
  </si>
  <si>
    <t>¬¬IF(ISBLANK('DPW3'!EM20),"",'DPW3'!EM20)</t>
  </si>
  <si>
    <t>¬¬IF(ISBLANK('DPW3'!EN20),"",'DPW3'!EN20)</t>
  </si>
  <si>
    <t>¬¬IF(ISBLANK('DPW3'!EO20),"",'DPW3'!EO20)</t>
  </si>
  <si>
    <t>¬¬IF(ISBLANK('DPW3'!EP20),"",'DPW3'!EP20)</t>
  </si>
  <si>
    <t>¬¬IF(ISBLANK('DPW3'!EQ20),"",'DPW3'!EQ20)</t>
  </si>
  <si>
    <t>¬¬IF(ISBLANK('DPW3'!ER20),"",'DPW3'!ER20)</t>
  </si>
  <si>
    <t>¬¬IF(ISBLANK('DPW3'!ES20),"",'DPW3'!ES20)</t>
  </si>
  <si>
    <t>¬¬IF(ISBLANK('DPW3'!ET20),"",'DPW3'!ET20)</t>
  </si>
  <si>
    <t>¬¬IF(ISBLANK('DPW3'!EU20),"",'DPW3'!EU20)</t>
  </si>
  <si>
    <t>¬¬IF(ISBLANK('DPW3'!EV20),"",'DPW3'!EV20)</t>
  </si>
  <si>
    <t>¬¬IF(ISBLANK('DPW3'!EW20),"",'DPW3'!EW20)</t>
  </si>
  <si>
    <t>¬¬IF(ISBLANK('DPW3'!EX20),"",'DPW3'!EX20)</t>
  </si>
  <si>
    <t>¬¬IF(ISBLANK('DPW3'!EY20),"",'DPW3'!EY20)</t>
  </si>
  <si>
    <t>¬¬IF(ISBLANK('DPW3'!EZ20),"",'DPW3'!EZ20)</t>
  </si>
  <si>
    <t>¬¬IF(ISBLANK('DPW3'!FA20),"",'DPW3'!FA20)</t>
  </si>
  <si>
    <t>¬¬IF(ISBLANK('DPW3'!FB20),"",'DPW3'!FB20)</t>
  </si>
  <si>
    <t>¬¬IF(ISBLANK('DPW3'!FC20),"",'DPW3'!FC20)</t>
  </si>
  <si>
    <t>¬¬IF(ISBLANK('DPW3'!FD20),"",'DPW3'!FD20)</t>
  </si>
  <si>
    <t>¬¬IF(ISBLANK('DPW3'!FE20),"",'DPW3'!FE20)</t>
  </si>
  <si>
    <t>¬¬IF(ISBLANK('DPW3'!FF20),"",'DPW3'!FF20)</t>
  </si>
  <si>
    <t>¬¬IF(ISBLANK('DPW3'!FG20),"",'DPW3'!FG20)</t>
  </si>
  <si>
    <t>¬¬IF(ISBLANK('DPW3'!FH20),"",'DPW3'!FH20)</t>
  </si>
  <si>
    <t>¬¬IF(ISBLANK('DPW3'!FI20),"",'DPW3'!FI20)</t>
  </si>
  <si>
    <t>¬¬IF(ISBLANK('DPW3'!FJ20),"",'DPW3'!FJ20)</t>
  </si>
  <si>
    <t>¬¬IF(ISBLANK('DPW3'!FK20),"",'DPW3'!FK20)</t>
  </si>
  <si>
    <t>¬¬IF(ISBLANK('DPW3'!FL20),"",'DPW3'!FL20)</t>
  </si>
  <si>
    <t>¬¬IF(ISBLANK('DPW3'!FM20),"",'DPW3'!FM20)</t>
  </si>
  <si>
    <t>¬¬IF(ISBLANK('DPW3'!FN20),"",'DPW3'!FN20)</t>
  </si>
  <si>
    <t>¬¬IF(ISBLANK('DPW3'!FO20),"",'DPW3'!FO20)</t>
  </si>
  <si>
    <t>¬¬IF(ISBLANK('DPW3'!FP20),"",'DPW3'!FP20)</t>
  </si>
  <si>
    <t>¬¬IF(ISBLANK('DPW3'!FQ20),"",'DPW3'!FQ20)</t>
  </si>
  <si>
    <t>¬¬IF(ISBLANK('DPW3'!FR20),"",'DPW3'!FR20)</t>
  </si>
  <si>
    <t>¬¬IF(ISBLANK('DPW3'!FS20),"",'DPW3'!FS20)</t>
  </si>
  <si>
    <t>¬¬A1578</t>
  </si>
  <si>
    <t>¬¬'DPW3'!F20 &amp; "," &amp; 'DPW3'!G20 &amp; "," &amp; 'DPW3'!TD7</t>
  </si>
  <si>
    <t>¬¬IF(ISBLANK('DPW3'!FU20),"",'DPW3'!FU20)</t>
  </si>
  <si>
    <t>¬¬IF(ISBLANK('DPW3'!FV20),"",'DPW3'!FV20)</t>
  </si>
  <si>
    <t>¬¬IF(ISBLANK('DPW3'!FW20),"",'DPW3'!FW20)</t>
  </si>
  <si>
    <t>¬¬IF(ISBLANK('DPW3'!FX20),"",'DPW3'!FX20)</t>
  </si>
  <si>
    <t>¬¬IF(ISBLANK('DPW3'!FY20),"",'DPW3'!FY20)</t>
  </si>
  <si>
    <t>¬¬IF(ISBLANK('DPW3'!FZ20),"",'DPW3'!FZ20)</t>
  </si>
  <si>
    <t>¬¬IF(ISBLANK('DPW3'!GA20),"",'DPW3'!GA20)</t>
  </si>
  <si>
    <t>¬¬IF(ISBLANK('DPW3'!GB20),"",'DPW3'!GB20)</t>
  </si>
  <si>
    <t>¬¬IF(ISBLANK('DPW3'!GC20),"",'DPW3'!GC20)</t>
  </si>
  <si>
    <t>¬¬IF(ISBLANK('DPW3'!GD20),"",'DPW3'!GD20)</t>
  </si>
  <si>
    <t>¬¬IF(ISBLANK('DPW3'!GE20),"",'DPW3'!GE20)</t>
  </si>
  <si>
    <t>¬¬IF(ISBLANK('DPW3'!GF20),"",'DPW3'!GF20)</t>
  </si>
  <si>
    <t>¬¬IF(ISBLANK('DPW3'!GG20),"",'DPW3'!GG20)</t>
  </si>
  <si>
    <t>¬¬IF(ISBLANK('DPW3'!GH20),"",'DPW3'!GH20)</t>
  </si>
  <si>
    <t>¬¬IF(ISBLANK('DPW3'!GI20),"",'DPW3'!GI20)</t>
  </si>
  <si>
    <t>¬¬IF(ISBLANK('DPW3'!GJ20),"",'DPW3'!GJ20)</t>
  </si>
  <si>
    <t>¬¬IF(ISBLANK('DPW3'!GK20),"",'DPW3'!GK20)</t>
  </si>
  <si>
    <t>¬¬IF(ISBLANK('DPW3'!GL20),"",'DPW3'!GL20)</t>
  </si>
  <si>
    <t>¬¬IF(ISBLANK('DPW3'!GM20),"",'DPW3'!GM20)</t>
  </si>
  <si>
    <t>¬¬IF(ISBLANK('DPW3'!GN20),"",'DPW3'!GN20)</t>
  </si>
  <si>
    <t>¬¬IF(ISBLANK('DPW3'!GO20),"",'DPW3'!GO20)</t>
  </si>
  <si>
    <t>¬¬IF(ISBLANK('DPW3'!GP20),"",'DPW3'!GP20)</t>
  </si>
  <si>
    <t>¬¬IF(ISBLANK('DPW3'!GQ20),"",'DPW3'!GQ20)</t>
  </si>
  <si>
    <t>¬¬IF(ISBLANK('DPW3'!GR20),"",'DPW3'!GR20)</t>
  </si>
  <si>
    <t>¬¬IF(ISBLANK('DPW3'!GS20),"",'DPW3'!GS20)</t>
  </si>
  <si>
    <t>¬¬IF(ISBLANK('DPW3'!GT20),"",'DPW3'!GT20)</t>
  </si>
  <si>
    <t>¬¬IF(ISBLANK('DPW3'!GU20),"",'DPW3'!GU20)</t>
  </si>
  <si>
    <t>¬¬IF(ISBLANK('DPW3'!GV20),"",'DPW3'!GV20)</t>
  </si>
  <si>
    <t>¬¬IF(ISBLANK('DPW3'!GW20),"",'DPW3'!GW20)</t>
  </si>
  <si>
    <t>¬¬IF(ISBLANK('DPW3'!GX20),"",'DPW3'!GX20)</t>
  </si>
  <si>
    <t>¬¬IF(ISBLANK('DPW3'!GY20),"",'DPW3'!GY20)</t>
  </si>
  <si>
    <t>¬¬IF(ISBLANK('DPW3'!GZ20),"",'DPW3'!GZ20)</t>
  </si>
  <si>
    <t>¬¬IF(ISBLANK('DPW3'!HA20),"",'DPW3'!HA20)</t>
  </si>
  <si>
    <t>¬¬IF(ISBLANK('DPW3'!HB20),"",'DPW3'!HB20)</t>
  </si>
  <si>
    <t>¬¬IF(ISBLANK('DPW3'!HC20),"",'DPW3'!HC20)</t>
  </si>
  <si>
    <t>¬¬IF(ISBLANK('DPW3'!HD20),"",'DPW3'!HD20)</t>
  </si>
  <si>
    <t>¬¬IF(ISBLANK('DPW3'!HE20),"",'DPW3'!HE20)</t>
  </si>
  <si>
    <t>¬¬IF(ISBLANK('DPW3'!HF20),"",'DPW3'!HF20)</t>
  </si>
  <si>
    <t>¬¬IF(ISBLANK('DPW3'!HG20),"",'DPW3'!HG20)</t>
  </si>
  <si>
    <t>¬¬IF(ISBLANK('DPW3'!HH20),"",'DPW3'!HH20)</t>
  </si>
  <si>
    <t>¬¬A1579</t>
  </si>
  <si>
    <t>¬¬'DPW3'!F20 &amp; "," &amp; 'DPW3'!G20 &amp; "," &amp; 'DPW3'!US7</t>
  </si>
  <si>
    <t>¬¬IF(ISBLANK('DPW3'!HJ20),"",'DPW3'!HJ20)</t>
  </si>
  <si>
    <t>¬¬IF(ISBLANK('DPW3'!HK20),"",'DPW3'!HK20)</t>
  </si>
  <si>
    <t>¬¬IF(ISBLANK('DPW3'!HL20),"",'DPW3'!HL20)</t>
  </si>
  <si>
    <t>¬¬IF(ISBLANK('DPW3'!HM20),"",'DPW3'!HM20)</t>
  </si>
  <si>
    <t>¬¬IF(ISBLANK('DPW3'!HN20),"",'DPW3'!HN20)</t>
  </si>
  <si>
    <t>¬¬IF(ISBLANK('DPW3'!HO20),"",'DPW3'!HO20)</t>
  </si>
  <si>
    <t>¬¬IF(ISBLANK('DPW3'!HP20),"",'DPW3'!HP20)</t>
  </si>
  <si>
    <t>¬¬IF(ISBLANK('DPW3'!HQ20),"",'DPW3'!HQ20)</t>
  </si>
  <si>
    <t>¬¬IF(ISBLANK('DPW3'!HR20),"",'DPW3'!HR20)</t>
  </si>
  <si>
    <t>¬¬IF(ISBLANK('DPW3'!HS20),"",'DPW3'!HS20)</t>
  </si>
  <si>
    <t>¬¬IF(ISBLANK('DPW3'!HT20),"",'DPW3'!HT20)</t>
  </si>
  <si>
    <t>¬¬IF(ISBLANK('DPW3'!HU20),"",'DPW3'!HU20)</t>
  </si>
  <si>
    <t>¬¬IF(ISBLANK('DPW3'!HV20),"",'DPW3'!HV20)</t>
  </si>
  <si>
    <t>¬¬IF(ISBLANK('DPW3'!HW20),"",'DPW3'!HW20)</t>
  </si>
  <si>
    <t>¬¬IF(ISBLANK('DPW3'!HX20),"",'DPW3'!HX20)</t>
  </si>
  <si>
    <t>¬¬IF(ISBLANK('DPW3'!HY20),"",'DPW3'!HY20)</t>
  </si>
  <si>
    <t>¬¬IF(ISBLANK('DPW3'!HZ20),"",'DPW3'!HZ20)</t>
  </si>
  <si>
    <t>¬¬IF(ISBLANK('DPW3'!IA20),"",'DPW3'!IA20)</t>
  </si>
  <si>
    <t>¬¬IF(ISBLANK('DPW3'!IB20),"",'DPW3'!IB20)</t>
  </si>
  <si>
    <t>¬¬IF(ISBLANK('DPW3'!IC20),"",'DPW3'!IC20)</t>
  </si>
  <si>
    <t>¬¬IF(ISBLANK('DPW3'!ID20),"",'DPW3'!ID20)</t>
  </si>
  <si>
    <t>¬¬IF(ISBLANK('DPW3'!IE20),"",'DPW3'!IE20)</t>
  </si>
  <si>
    <t>¬¬IF(ISBLANK('DPW3'!IF20),"",'DPW3'!IF20)</t>
  </si>
  <si>
    <t>¬¬IF(ISBLANK('DPW3'!IG20),"",'DPW3'!IG20)</t>
  </si>
  <si>
    <t>¬¬IF(ISBLANK('DPW3'!IH20),"",'DPW3'!IH20)</t>
  </si>
  <si>
    <t>¬¬IF(ISBLANK('DPW3'!II20),"",'DPW3'!II20)</t>
  </si>
  <si>
    <t>¬¬IF(ISBLANK('DPW3'!IJ20),"",'DPW3'!IJ20)</t>
  </si>
  <si>
    <t>¬¬IF(ISBLANK('DPW3'!IK20),"",'DPW3'!IK20)</t>
  </si>
  <si>
    <t>¬¬IF(ISBLANK('DPW3'!IL20),"",'DPW3'!IL20)</t>
  </si>
  <si>
    <t>¬¬IF(ISBLANK('DPW3'!IM20),"",'DPW3'!IM20)</t>
  </si>
  <si>
    <t>¬¬IF(ISBLANK('DPW3'!IN20),"",'DPW3'!IN20)</t>
  </si>
  <si>
    <t>¬¬IF(ISBLANK('DPW3'!IO20),"",'DPW3'!IO20)</t>
  </si>
  <si>
    <t>¬¬IF(ISBLANK('DPW3'!IP20),"",'DPW3'!IP20)</t>
  </si>
  <si>
    <t>¬¬IF(ISBLANK('DPW3'!IQ20),"",'DPW3'!IQ20)</t>
  </si>
  <si>
    <t>¬¬IF(ISBLANK('DPW3'!IR20),"",'DPW3'!IR20)</t>
  </si>
  <si>
    <t>¬¬IF(ISBLANK('DPW3'!IS20),"",'DPW3'!IS20)</t>
  </si>
  <si>
    <t>¬¬IF(ISBLANK('DPW3'!IT20),"",'DPW3'!IT20)</t>
  </si>
  <si>
    <t>¬¬IF(ISBLANK('DPW3'!IU20),"",'DPW3'!IU20)</t>
  </si>
  <si>
    <t>¬¬IF(ISBLANK('DPW3'!IV20),"",'DPW3'!IV20)</t>
  </si>
  <si>
    <t>¬¬IF(ISBLANK('DPW3'!IW20),"",'DPW3'!IW20)</t>
  </si>
  <si>
    <t>¬¬A1580</t>
  </si>
  <si>
    <t>¬¬'DPW3'!F20 &amp; "," &amp; 'DPW3'!G20 &amp; "," &amp; 'DPW3'!WH7</t>
  </si>
  <si>
    <t>¬¬IF(ISBLANK('DPW3'!IY20),"",'DPW3'!IY20)</t>
  </si>
  <si>
    <t>¬¬IF(ISBLANK('DPW3'!IZ20),"",'DPW3'!IZ20)</t>
  </si>
  <si>
    <t>¬¬IF(ISBLANK('DPW3'!JA20),"",'DPW3'!JA20)</t>
  </si>
  <si>
    <t>¬¬IF(ISBLANK('DPW3'!JB20),"",'DPW3'!JB20)</t>
  </si>
  <si>
    <t>¬¬IF(ISBLANK('DPW3'!JC20),"",'DPW3'!JC20)</t>
  </si>
  <si>
    <t>¬¬IF(ISBLANK('DPW3'!JD20),"",'DPW3'!JD20)</t>
  </si>
  <si>
    <t>¬¬IF(ISBLANK('DPW3'!JE20),"",'DPW3'!JE20)</t>
  </si>
  <si>
    <t>¬¬IF(ISBLANK('DPW3'!JF20),"",'DPW3'!JF20)</t>
  </si>
  <si>
    <t>¬¬IF(ISBLANK('DPW3'!JG20),"",'DPW3'!JG20)</t>
  </si>
  <si>
    <t>¬¬IF(ISBLANK('DPW3'!JH20),"",'DPW3'!JH20)</t>
  </si>
  <si>
    <t>¬¬IF(ISBLANK('DPW3'!JI20),"",'DPW3'!JI20)</t>
  </si>
  <si>
    <t>¬¬IF(ISBLANK('DPW3'!JJ20),"",'DPW3'!JJ20)</t>
  </si>
  <si>
    <t>¬¬IF(ISBLANK('DPW3'!JK20),"",'DPW3'!JK20)</t>
  </si>
  <si>
    <t>¬¬IF(ISBLANK('DPW3'!JL20),"",'DPW3'!JL20)</t>
  </si>
  <si>
    <t>¬¬IF(ISBLANK('DPW3'!JM20),"",'DPW3'!JM20)</t>
  </si>
  <si>
    <t>¬¬IF(ISBLANK('DPW3'!JN20),"",'DPW3'!JN20)</t>
  </si>
  <si>
    <t>¬¬IF(ISBLANK('DPW3'!JO20),"",'DPW3'!JO20)</t>
  </si>
  <si>
    <t>¬¬IF(ISBLANK('DPW3'!JP20),"",'DPW3'!JP20)</t>
  </si>
  <si>
    <t>¬¬IF(ISBLANK('DPW3'!JQ20),"",'DPW3'!JQ20)</t>
  </si>
  <si>
    <t>¬¬IF(ISBLANK('DPW3'!JR20),"",'DPW3'!JR20)</t>
  </si>
  <si>
    <t>¬¬IF(ISBLANK('DPW3'!JS20),"",'DPW3'!JS20)</t>
  </si>
  <si>
    <t>¬¬IF(ISBLANK('DPW3'!JT20),"",'DPW3'!JT20)</t>
  </si>
  <si>
    <t>¬¬IF(ISBLANK('DPW3'!JU20),"",'DPW3'!JU20)</t>
  </si>
  <si>
    <t>¬¬IF(ISBLANK('DPW3'!JV20),"",'DPW3'!JV20)</t>
  </si>
  <si>
    <t>¬¬IF(ISBLANK('DPW3'!JW20),"",'DPW3'!JW20)</t>
  </si>
  <si>
    <t>¬¬IF(ISBLANK('DPW3'!JX20),"",'DPW3'!JX20)</t>
  </si>
  <si>
    <t>¬¬IF(ISBLANK('DPW3'!JY20),"",'DPW3'!JY20)</t>
  </si>
  <si>
    <t>¬¬IF(ISBLANK('DPW3'!JZ20),"",'DPW3'!JZ20)</t>
  </si>
  <si>
    <t>¬¬IF(ISBLANK('DPW3'!KA20),"",'DPW3'!KA20)</t>
  </si>
  <si>
    <t>¬¬IF(ISBLANK('DPW3'!KB20),"",'DPW3'!KB20)</t>
  </si>
  <si>
    <t>¬¬IF(ISBLANK('DPW3'!KC20),"",'DPW3'!KC20)</t>
  </si>
  <si>
    <t>¬¬IF(ISBLANK('DPW3'!KD20),"",'DPW3'!KD20)</t>
  </si>
  <si>
    <t>¬¬IF(ISBLANK('DPW3'!KE20),"",'DPW3'!KE20)</t>
  </si>
  <si>
    <t>¬¬IF(ISBLANK('DPW3'!KF20),"",'DPW3'!KF20)</t>
  </si>
  <si>
    <t>¬¬IF(ISBLANK('DPW3'!KG20),"",'DPW3'!KG20)</t>
  </si>
  <si>
    <t>¬¬IF(ISBLANK('DPW3'!KH20),"",'DPW3'!KH20)</t>
  </si>
  <si>
    <t>¬¬IF(ISBLANK('DPW3'!KI20),"",'DPW3'!KI20)</t>
  </si>
  <si>
    <t>¬¬IF(ISBLANK('DPW3'!KJ20),"",'DPW3'!KJ20)</t>
  </si>
  <si>
    <t>¬¬IF(ISBLANK('DPW3'!KK20),"",'DPW3'!KK20)</t>
  </si>
  <si>
    <t>¬¬IF(ISBLANK('DPW3'!KL20),"",'DPW3'!KL20)</t>
  </si>
  <si>
    <t>¬¬A1581</t>
  </si>
  <si>
    <t>¬¬'DPW3'!F20 &amp; "," &amp; 'DPW3'!G20 &amp; "," &amp; 'DPW3'!XW7</t>
  </si>
  <si>
    <t>¬¬IF(ISBLANK('DPW3'!KN20),"",'DPW3'!KN20)</t>
  </si>
  <si>
    <t>¬¬IF(ISBLANK('DPW3'!KO20),"",'DPW3'!KO20)</t>
  </si>
  <si>
    <t>¬¬IF(ISBLANK('DPW3'!KP20),"",'DPW3'!KP20)</t>
  </si>
  <si>
    <t>¬¬IF(ISBLANK('DPW3'!KQ20),"",'DPW3'!KQ20)</t>
  </si>
  <si>
    <t>¬¬IF(ISBLANK('DPW3'!KR20),"",'DPW3'!KR20)</t>
  </si>
  <si>
    <t>¬¬IF(ISBLANK('DPW3'!KS20),"",'DPW3'!KS20)</t>
  </si>
  <si>
    <t>¬¬IF(ISBLANK('DPW3'!KT20),"",'DPW3'!KT20)</t>
  </si>
  <si>
    <t>¬¬IF(ISBLANK('DPW3'!KU20),"",'DPW3'!KU20)</t>
  </si>
  <si>
    <t>¬¬IF(ISBLANK('DPW3'!KV20),"",'DPW3'!KV20)</t>
  </si>
  <si>
    <t>¬¬IF(ISBLANK('DPW3'!KW20),"",'DPW3'!KW20)</t>
  </si>
  <si>
    <t>¬¬IF(ISBLANK('DPW3'!KX20),"",'DPW3'!KX20)</t>
  </si>
  <si>
    <t>¬¬IF(ISBLANK('DPW3'!KY20),"",'DPW3'!KY20)</t>
  </si>
  <si>
    <t>¬¬IF(ISBLANK('DPW3'!KZ20),"",'DPW3'!KZ20)</t>
  </si>
  <si>
    <t>¬¬IF(ISBLANK('DPW3'!LA20),"",'DPW3'!LA20)</t>
  </si>
  <si>
    <t>¬¬IF(ISBLANK('DPW3'!LB20),"",'DPW3'!LB20)</t>
  </si>
  <si>
    <t>¬¬IF(ISBLANK('DPW3'!LC20),"",'DPW3'!LC20)</t>
  </si>
  <si>
    <t>¬¬IF(ISBLANK('DPW3'!LD20),"",'DPW3'!LD20)</t>
  </si>
  <si>
    <t>¬¬IF(ISBLANK('DPW3'!LE20),"",'DPW3'!LE20)</t>
  </si>
  <si>
    <t>¬¬IF(ISBLANK('DPW3'!LF20),"",'DPW3'!LF20)</t>
  </si>
  <si>
    <t>¬¬IF(ISBLANK('DPW3'!LG20),"",'DPW3'!LG20)</t>
  </si>
  <si>
    <t>¬¬IF(ISBLANK('DPW3'!LH20),"",'DPW3'!LH20)</t>
  </si>
  <si>
    <t>¬¬IF(ISBLANK('DPW3'!LI20),"",'DPW3'!LI20)</t>
  </si>
  <si>
    <t>¬¬IF(ISBLANK('DPW3'!LJ20),"",'DPW3'!LJ20)</t>
  </si>
  <si>
    <t>¬¬IF(ISBLANK('DPW3'!LK20),"",'DPW3'!LK20)</t>
  </si>
  <si>
    <t>¬¬IF(ISBLANK('DPW3'!LL20),"",'DPW3'!LL20)</t>
  </si>
  <si>
    <t>¬¬IF(ISBLANK('DPW3'!LM20),"",'DPW3'!LM20)</t>
  </si>
  <si>
    <t>¬¬IF(ISBLANK('DPW3'!LN20),"",'DPW3'!LN20)</t>
  </si>
  <si>
    <t>¬¬IF(ISBLANK('DPW3'!LO20),"",'DPW3'!LO20)</t>
  </si>
  <si>
    <t>¬¬IF(ISBLANK('DPW3'!LP20),"",'DPW3'!LP20)</t>
  </si>
  <si>
    <t>¬¬IF(ISBLANK('DPW3'!LQ20),"",'DPW3'!LQ20)</t>
  </si>
  <si>
    <t>¬¬IF(ISBLANK('DPW3'!LR20),"",'DPW3'!LR20)</t>
  </si>
  <si>
    <t>¬¬IF(ISBLANK('DPW3'!LS20),"",'DPW3'!LS20)</t>
  </si>
  <si>
    <t>¬¬IF(ISBLANK('DPW3'!LT20),"",'DPW3'!LT20)</t>
  </si>
  <si>
    <t>¬¬IF(ISBLANK('DPW3'!LU20),"",'DPW3'!LU20)</t>
  </si>
  <si>
    <t>¬¬IF(ISBLANK('DPW3'!LV20),"",'DPW3'!LV20)</t>
  </si>
  <si>
    <t>¬¬IF(ISBLANK('DPW3'!LW20),"",'DPW3'!LW20)</t>
  </si>
  <si>
    <t>¬¬IF(ISBLANK('DPW3'!LX20),"",'DPW3'!LX20)</t>
  </si>
  <si>
    <t>¬¬IF(ISBLANK('DPW3'!LY20),"",'DPW3'!LY20)</t>
  </si>
  <si>
    <t>¬¬IF(ISBLANK('DPW3'!LZ20),"",'DPW3'!LZ20)</t>
  </si>
  <si>
    <t>¬¬IF(ISBLANK('DPW3'!MA20),"",'DPW3'!MA20)</t>
  </si>
  <si>
    <t>¬¬A1582</t>
  </si>
  <si>
    <t>¬¬'DPW3'!F20 &amp; "," &amp; 'DPW3'!G20 &amp; "," &amp; 'DPW3'!ZL7</t>
  </si>
  <si>
    <t>¬¬IF(ISBLANK('DPW3'!MC20),"",'DPW3'!MC20)</t>
  </si>
  <si>
    <t>¬¬A1583</t>
  </si>
  <si>
    <t>¬¬'DPW3'!F20 &amp; "," &amp; 'DPW3'!G20 &amp; "," &amp; 'DPW3'!ZM7</t>
  </si>
  <si>
    <t>¬¬IF(ISBLANK('DPW3'!MD20),"",'DPW3'!MD20)</t>
  </si>
  <si>
    <t>¬¬A1584</t>
  </si>
  <si>
    <t>¬¬'DPW3'!F20 &amp; "," &amp; 'DPW3'!G20 &amp; "," &amp; 'DPW3'!ZN7</t>
  </si>
  <si>
    <t>¬¬IF(ISBLANK('DPW3'!ML20),"",'DPW3'!ML20)</t>
  </si>
  <si>
    <t>¬¬A1585</t>
  </si>
  <si>
    <t>¬¬'DPW3'!F20 &amp; "," &amp; 'DPW3'!G20 &amp; "," &amp; 'DPW3'!ZO7</t>
  </si>
  <si>
    <t>¬¬IF(ISBLANK('DPW3'!MF20),"",'DPW3'!MF20)</t>
  </si>
  <si>
    <t>¬¬A1586</t>
  </si>
  <si>
    <t>¬¬'DPW3'!F20 &amp; "," &amp; 'DPW3'!G20 &amp; "," &amp; 'DPW3'!ZP7</t>
  </si>
  <si>
    <t>¬¬IF(ISBLANK('DPW3'!MG20),"",'DPW3'!MG20)</t>
  </si>
  <si>
    <t>¬¬A1587</t>
  </si>
  <si>
    <t>¬¬'DPW3'!F20 &amp; "," &amp; 'DPW3'!G20 &amp; "," &amp; 'DPW3'!ZQ7</t>
  </si>
  <si>
    <t>¬¬IF(ISBLANK('DPW3'!MH20),"",'DPW3'!MH20)</t>
  </si>
  <si>
    <t>¬¬A1588</t>
  </si>
  <si>
    <t>¬¬'DPW3'!F20 &amp; "," &amp; 'DPW3'!G20 &amp; "," &amp; 'DPW3'!ZR7</t>
  </si>
  <si>
    <t>¬¬IF(ISBLANK('DPW3'!MI20),"",'DPW3'!MI20)</t>
  </si>
  <si>
    <t>¬¬A1589</t>
  </si>
  <si>
    <t>¬¬'DPW3'!F20 &amp; "," &amp; 'DPW3'!G20 &amp; "," &amp; 'DPW3'!ZS7</t>
  </si>
  <si>
    <t>¬¬IF(ISBLANK('DPW3'!MJ20),"",'DPW3'!MJ20)</t>
  </si>
  <si>
    <t>¬¬A1590</t>
  </si>
  <si>
    <t>¬¬'DPW3'!F20 &amp; "," &amp; 'DPW3'!G20 &amp; "," &amp; 'DPW3'!ZT7</t>
  </si>
  <si>
    <t>¬¬IF(ISBLANK('DPW3'!MK20),"",'DPW3'!MK20)</t>
  </si>
  <si>
    <t>¬¬A1591</t>
  </si>
  <si>
    <t>¬¬'DPW3'!F20 &amp; "," &amp; 'DPW3'!G20 &amp; "," &amp; 'DPW3'!ZV7</t>
  </si>
  <si>
    <t>¬¬IF(ISBLANK('DPW3'!MM20),"",'DPW3'!MM20)</t>
  </si>
  <si>
    <t>¬¬A1592</t>
  </si>
  <si>
    <t>¬¬'DPW3'!F21 &amp; "," &amp; 'DPW3'!G21 &amp; "," &amp; 'DPW3'!MT7</t>
  </si>
  <si>
    <t>¬¬IF(ISBLANK('DPW3'!K21),"",'DPW3'!K21)</t>
  </si>
  <si>
    <t>¬¬A1593</t>
  </si>
  <si>
    <t>¬¬'DPW3'!F21 &amp; "," &amp; 'DPW3'!G21 &amp; "," &amp; 'DPW3'!MV7</t>
  </si>
  <si>
    <t>¬¬IF(ISBLANK('DPW3'!M21),"",'DPW3'!M21)</t>
  </si>
  <si>
    <t>¬¬IF(ISBLANK('DPW3'!N21),"",'DPW3'!N21)</t>
  </si>
  <si>
    <t>¬¬IF(ISBLANK('DPW3'!O21),"",'DPW3'!O21)</t>
  </si>
  <si>
    <t>¬¬IF(ISBLANK('DPW3'!P21),"",'DPW3'!P21)</t>
  </si>
  <si>
    <t>¬¬IF(ISBLANK('DPW3'!Q21),"",'DPW3'!Q21)</t>
  </si>
  <si>
    <t>¬¬IF(ISBLANK('DPW3'!R21),"",'DPW3'!R21)</t>
  </si>
  <si>
    <t>¬¬IF(ISBLANK('DPW3'!S21),"",'DPW3'!S21)</t>
  </si>
  <si>
    <t>¬¬IF(ISBLANK('DPW3'!T21),"",'DPW3'!T21)</t>
  </si>
  <si>
    <t>¬¬IF(ISBLANK('DPW3'!U21),"",'DPW3'!U21)</t>
  </si>
  <si>
    <t>¬¬IF(ISBLANK('DPW3'!V21),"",'DPW3'!V21)</t>
  </si>
  <si>
    <t>¬¬IF(ISBLANK('DPW3'!W21),"",'DPW3'!W21)</t>
  </si>
  <si>
    <t>¬¬IF(ISBLANK('DPW3'!X21),"",'DPW3'!X21)</t>
  </si>
  <si>
    <t>¬¬IF(ISBLANK('DPW3'!Y21),"",'DPW3'!Y21)</t>
  </si>
  <si>
    <t>¬¬IF(ISBLANK('DPW3'!Z21),"",'DPW3'!Z21)</t>
  </si>
  <si>
    <t>¬¬IF(ISBLANK('DPW3'!AA21),"",'DPW3'!AA21)</t>
  </si>
  <si>
    <t>¬¬IF(ISBLANK('DPW3'!AB21),"",'DPW3'!AB21)</t>
  </si>
  <si>
    <t>¬¬IF(ISBLANK('DPW3'!AC21),"",'DPW3'!AC21)</t>
  </si>
  <si>
    <t>¬¬IF(ISBLANK('DPW3'!AD21),"",'DPW3'!AD21)</t>
  </si>
  <si>
    <t>¬¬IF(ISBLANK('DPW3'!AE21),"",'DPW3'!AE21)</t>
  </si>
  <si>
    <t>¬¬IF(ISBLANK('DPW3'!AF21),"",'DPW3'!AF21)</t>
  </si>
  <si>
    <t>¬¬IF(ISBLANK('DPW3'!AG21),"",'DPW3'!AG21)</t>
  </si>
  <si>
    <t>¬¬IF(ISBLANK('DPW3'!AH21),"",'DPW3'!AH21)</t>
  </si>
  <si>
    <t>¬¬IF(ISBLANK('DPW3'!AI21),"",'DPW3'!AI21)</t>
  </si>
  <si>
    <t>¬¬IF(ISBLANK('DPW3'!AJ21),"",'DPW3'!AJ21)</t>
  </si>
  <si>
    <t>¬¬IF(ISBLANK('DPW3'!AK21),"",'DPW3'!AK21)</t>
  </si>
  <si>
    <t>¬¬IF(ISBLANK('DPW3'!AL21),"",'DPW3'!AL21)</t>
  </si>
  <si>
    <t>¬¬IF(ISBLANK('DPW3'!AM21),"",'DPW3'!AM21)</t>
  </si>
  <si>
    <t>¬¬IF(ISBLANK('DPW3'!AN21),"",'DPW3'!AN21)</t>
  </si>
  <si>
    <t>¬¬IF(ISBLANK('DPW3'!AO21),"",'DPW3'!AO21)</t>
  </si>
  <si>
    <t>¬¬IF(ISBLANK('DPW3'!AP21),"",'DPW3'!AP21)</t>
  </si>
  <si>
    <t>¬¬IF(ISBLANK('DPW3'!AQ21),"",'DPW3'!AQ21)</t>
  </si>
  <si>
    <t>¬¬IF(ISBLANK('DPW3'!AR21),"",'DPW3'!AR21)</t>
  </si>
  <si>
    <t>¬¬IF(ISBLANK('DPW3'!AS21),"",'DPW3'!AS21)</t>
  </si>
  <si>
    <t>¬¬IF(ISBLANK('DPW3'!AT21),"",'DPW3'!AT21)</t>
  </si>
  <si>
    <t>¬¬IF(ISBLANK('DPW3'!AU21),"",'DPW3'!AU21)</t>
  </si>
  <si>
    <t>¬¬IF(ISBLANK('DPW3'!AV21),"",'DPW3'!AV21)</t>
  </si>
  <si>
    <t>¬¬IF(ISBLANK('DPW3'!AW21),"",'DPW3'!AW21)</t>
  </si>
  <si>
    <t>¬¬IF(ISBLANK('DPW3'!AX21),"",'DPW3'!AX21)</t>
  </si>
  <si>
    <t>¬¬IF(ISBLANK('DPW3'!AY21),"",'DPW3'!AY21)</t>
  </si>
  <si>
    <t>¬¬IF(ISBLANK('DPW3'!AZ21),"",'DPW3'!AZ21)</t>
  </si>
  <si>
    <t>¬¬A1594</t>
  </si>
  <si>
    <t>¬¬'DPW3'!F21 &amp; "," &amp; 'DPW3'!G21 &amp; "," &amp; 'DPW3'!OK7</t>
  </si>
  <si>
    <t>¬¬IF(ISBLANK('DPW3'!BB21),"",'DPW3'!BB21)</t>
  </si>
  <si>
    <t>¬¬IF(ISBLANK('DPW3'!BC21),"",'DPW3'!BC21)</t>
  </si>
  <si>
    <t>¬¬IF(ISBLANK('DPW3'!BD21),"",'DPW3'!BD21)</t>
  </si>
  <si>
    <t>¬¬IF(ISBLANK('DPW3'!BE21),"",'DPW3'!BE21)</t>
  </si>
  <si>
    <t>¬¬IF(ISBLANK('DPW3'!BF21),"",'DPW3'!BF21)</t>
  </si>
  <si>
    <t>¬¬IF(ISBLANK('DPW3'!BG21),"",'DPW3'!BG21)</t>
  </si>
  <si>
    <t>¬¬IF(ISBLANK('DPW3'!BH21),"",'DPW3'!BH21)</t>
  </si>
  <si>
    <t>¬¬IF(ISBLANK('DPW3'!BI21),"",'DPW3'!BI21)</t>
  </si>
  <si>
    <t>¬¬IF(ISBLANK('DPW3'!BJ21),"",'DPW3'!BJ21)</t>
  </si>
  <si>
    <t>¬¬IF(ISBLANK('DPW3'!BK21),"",'DPW3'!BK21)</t>
  </si>
  <si>
    <t>¬¬IF(ISBLANK('DPW3'!BL21),"",'DPW3'!BL21)</t>
  </si>
  <si>
    <t>¬¬IF(ISBLANK('DPW3'!BM21),"",'DPW3'!BM21)</t>
  </si>
  <si>
    <t>¬¬IF(ISBLANK('DPW3'!BN21),"",'DPW3'!BN21)</t>
  </si>
  <si>
    <t>¬¬IF(ISBLANK('DPW3'!BO21),"",'DPW3'!BO21)</t>
  </si>
  <si>
    <t>¬¬IF(ISBLANK('DPW3'!BP21),"",'DPW3'!BP21)</t>
  </si>
  <si>
    <t>¬¬IF(ISBLANK('DPW3'!BQ21),"",'DPW3'!BQ21)</t>
  </si>
  <si>
    <t>¬¬IF(ISBLANK('DPW3'!BR21),"",'DPW3'!BR21)</t>
  </si>
  <si>
    <t>¬¬IF(ISBLANK('DPW3'!BS21),"",'DPW3'!BS21)</t>
  </si>
  <si>
    <t>¬¬IF(ISBLANK('DPW3'!BT21),"",'DPW3'!BT21)</t>
  </si>
  <si>
    <t>¬¬IF(ISBLANK('DPW3'!BU21),"",'DPW3'!BU21)</t>
  </si>
  <si>
    <t>¬¬IF(ISBLANK('DPW3'!BV21),"",'DPW3'!BV21)</t>
  </si>
  <si>
    <t>¬¬IF(ISBLANK('DPW3'!BW21),"",'DPW3'!BW21)</t>
  </si>
  <si>
    <t>¬¬IF(ISBLANK('DPW3'!BX21),"",'DPW3'!BX21)</t>
  </si>
  <si>
    <t>¬¬IF(ISBLANK('DPW3'!BY21),"",'DPW3'!BY21)</t>
  </si>
  <si>
    <t>¬¬IF(ISBLANK('DPW3'!BZ21),"",'DPW3'!BZ21)</t>
  </si>
  <si>
    <t>¬¬IF(ISBLANK('DPW3'!CA21),"",'DPW3'!CA21)</t>
  </si>
  <si>
    <t>¬¬IF(ISBLANK('DPW3'!CB21),"",'DPW3'!CB21)</t>
  </si>
  <si>
    <t>¬¬IF(ISBLANK('DPW3'!CC21),"",'DPW3'!CC21)</t>
  </si>
  <si>
    <t>¬¬IF(ISBLANK('DPW3'!CD21),"",'DPW3'!CD21)</t>
  </si>
  <si>
    <t>¬¬IF(ISBLANK('DPW3'!CE21),"",'DPW3'!CE21)</t>
  </si>
  <si>
    <t>¬¬IF(ISBLANK('DPW3'!CF21),"",'DPW3'!CF21)</t>
  </si>
  <si>
    <t>¬¬IF(ISBLANK('DPW3'!CG21),"",'DPW3'!CG21)</t>
  </si>
  <si>
    <t>¬¬IF(ISBLANK('DPW3'!CH21),"",'DPW3'!CH21)</t>
  </si>
  <si>
    <t>¬¬IF(ISBLANK('DPW3'!CI21),"",'DPW3'!CI21)</t>
  </si>
  <si>
    <t>¬¬IF(ISBLANK('DPW3'!CJ21),"",'DPW3'!CJ21)</t>
  </si>
  <si>
    <t>¬¬IF(ISBLANK('DPW3'!CK21),"",'DPW3'!CK21)</t>
  </si>
  <si>
    <t>¬¬IF(ISBLANK('DPW3'!CL21),"",'DPW3'!CL21)</t>
  </si>
  <si>
    <t>¬¬IF(ISBLANK('DPW3'!CM21),"",'DPW3'!CM21)</t>
  </si>
  <si>
    <t>¬¬IF(ISBLANK('DPW3'!CN21),"",'DPW3'!CN21)</t>
  </si>
  <si>
    <t>¬¬IF(ISBLANK('DPW3'!CO21),"",'DPW3'!CO21)</t>
  </si>
  <si>
    <t>¬¬A1595</t>
  </si>
  <si>
    <t>¬¬'DPW3'!F21 &amp; "," &amp; 'DPW3'!G21 &amp; "," &amp; 'DPW3'!PZ7</t>
  </si>
  <si>
    <t>¬¬IF(ISBLANK('DPW3'!CQ21),"",'DPW3'!CQ21)</t>
  </si>
  <si>
    <t>¬¬IF(ISBLANK('DPW3'!CR21),"",'DPW3'!CR21)</t>
  </si>
  <si>
    <t>¬¬IF(ISBLANK('DPW3'!CS21),"",'DPW3'!CS21)</t>
  </si>
  <si>
    <t>¬¬IF(ISBLANK('DPW3'!CT21),"",'DPW3'!CT21)</t>
  </si>
  <si>
    <t>¬¬IF(ISBLANK('DPW3'!CU21),"",'DPW3'!CU21)</t>
  </si>
  <si>
    <t>¬¬IF(ISBLANK('DPW3'!CV21),"",'DPW3'!CV21)</t>
  </si>
  <si>
    <t>¬¬IF(ISBLANK('DPW3'!CW21),"",'DPW3'!CW21)</t>
  </si>
  <si>
    <t>¬¬IF(ISBLANK('DPW3'!CX21),"",'DPW3'!CX21)</t>
  </si>
  <si>
    <t>¬¬IF(ISBLANK('DPW3'!CY21),"",'DPW3'!CY21)</t>
  </si>
  <si>
    <t>¬¬IF(ISBLANK('DPW3'!CZ21),"",'DPW3'!CZ21)</t>
  </si>
  <si>
    <t>¬¬IF(ISBLANK('DPW3'!DA21),"",'DPW3'!DA21)</t>
  </si>
  <si>
    <t>¬¬IF(ISBLANK('DPW3'!DB21),"",'DPW3'!DB21)</t>
  </si>
  <si>
    <t>¬¬IF(ISBLANK('DPW3'!DC21),"",'DPW3'!DC21)</t>
  </si>
  <si>
    <t>¬¬IF(ISBLANK('DPW3'!DD21),"",'DPW3'!DD21)</t>
  </si>
  <si>
    <t>¬¬IF(ISBLANK('DPW3'!DE21),"",'DPW3'!DE21)</t>
  </si>
  <si>
    <t>¬¬IF(ISBLANK('DPW3'!DF21),"",'DPW3'!DF21)</t>
  </si>
  <si>
    <t>¬¬IF(ISBLANK('DPW3'!DG21),"",'DPW3'!DG21)</t>
  </si>
  <si>
    <t>¬¬IF(ISBLANK('DPW3'!DH21),"",'DPW3'!DH21)</t>
  </si>
  <si>
    <t>¬¬IF(ISBLANK('DPW3'!DI21),"",'DPW3'!DI21)</t>
  </si>
  <si>
    <t>¬¬IF(ISBLANK('DPW3'!DJ21),"",'DPW3'!DJ21)</t>
  </si>
  <si>
    <t>¬¬IF(ISBLANK('DPW3'!DK21),"",'DPW3'!DK21)</t>
  </si>
  <si>
    <t>¬¬IF(ISBLANK('DPW3'!DL21),"",'DPW3'!DL21)</t>
  </si>
  <si>
    <t>¬¬IF(ISBLANK('DPW3'!DM21),"",'DPW3'!DM21)</t>
  </si>
  <si>
    <t>¬¬IF(ISBLANK('DPW3'!DN21),"",'DPW3'!DN21)</t>
  </si>
  <si>
    <t>¬¬IF(ISBLANK('DPW3'!DO21),"",'DPW3'!DO21)</t>
  </si>
  <si>
    <t>¬¬IF(ISBLANK('DPW3'!DP21),"",'DPW3'!DP21)</t>
  </si>
  <si>
    <t>¬¬IF(ISBLANK('DPW3'!DQ21),"",'DPW3'!DQ21)</t>
  </si>
  <si>
    <t>¬¬IF(ISBLANK('DPW3'!DR21),"",'DPW3'!DR21)</t>
  </si>
  <si>
    <t>¬¬IF(ISBLANK('DPW3'!DS21),"",'DPW3'!DS21)</t>
  </si>
  <si>
    <t>¬¬IF(ISBLANK('DPW3'!DT21),"",'DPW3'!DT21)</t>
  </si>
  <si>
    <t>¬¬IF(ISBLANK('DPW3'!DU21),"",'DPW3'!DU21)</t>
  </si>
  <si>
    <t>¬¬IF(ISBLANK('DPW3'!DV21),"",'DPW3'!DV21)</t>
  </si>
  <si>
    <t>¬¬IF(ISBLANK('DPW3'!DW21),"",'DPW3'!DW21)</t>
  </si>
  <si>
    <t>¬¬IF(ISBLANK('DPW3'!DX21),"",'DPW3'!DX21)</t>
  </si>
  <si>
    <t>¬¬IF(ISBLANK('DPW3'!DY21),"",'DPW3'!DY21)</t>
  </si>
  <si>
    <t>¬¬IF(ISBLANK('DPW3'!DZ21),"",'DPW3'!DZ21)</t>
  </si>
  <si>
    <t>¬¬IF(ISBLANK('DPW3'!EA21),"",'DPW3'!EA21)</t>
  </si>
  <si>
    <t>¬¬IF(ISBLANK('DPW3'!EB21),"",'DPW3'!EB21)</t>
  </si>
  <si>
    <t>¬¬IF(ISBLANK('DPW3'!EC21),"",'DPW3'!EC21)</t>
  </si>
  <si>
    <t>¬¬IF(ISBLANK('DPW3'!ED21),"",'DPW3'!ED21)</t>
  </si>
  <si>
    <t>¬¬A1596</t>
  </si>
  <si>
    <t>¬¬'DPW3'!F21 &amp; "," &amp; 'DPW3'!G21 &amp; "," &amp; 'DPW3'!RO7</t>
  </si>
  <si>
    <t>¬¬IF(ISBLANK('DPW3'!EF21),"",'DPW3'!EF21)</t>
  </si>
  <si>
    <t>¬¬IF(ISBLANK('DPW3'!EG21),"",'DPW3'!EG21)</t>
  </si>
  <si>
    <t>¬¬IF(ISBLANK('DPW3'!EH21),"",'DPW3'!EH21)</t>
  </si>
  <si>
    <t>¬¬IF(ISBLANK('DPW3'!EI21),"",'DPW3'!EI21)</t>
  </si>
  <si>
    <t>¬¬IF(ISBLANK('DPW3'!EJ21),"",'DPW3'!EJ21)</t>
  </si>
  <si>
    <t>¬¬IF(ISBLANK('DPW3'!EK21),"",'DPW3'!EK21)</t>
  </si>
  <si>
    <t>¬¬IF(ISBLANK('DPW3'!EL21),"",'DPW3'!EL21)</t>
  </si>
  <si>
    <t>¬¬IF(ISBLANK('DPW3'!EM21),"",'DPW3'!EM21)</t>
  </si>
  <si>
    <t>¬¬IF(ISBLANK('DPW3'!EN21),"",'DPW3'!EN21)</t>
  </si>
  <si>
    <t>¬¬IF(ISBLANK('DPW3'!EO21),"",'DPW3'!EO21)</t>
  </si>
  <si>
    <t>¬¬IF(ISBLANK('DPW3'!EP21),"",'DPW3'!EP21)</t>
  </si>
  <si>
    <t>¬¬IF(ISBLANK('DPW3'!EQ21),"",'DPW3'!EQ21)</t>
  </si>
  <si>
    <t>¬¬IF(ISBLANK('DPW3'!ER21),"",'DPW3'!ER21)</t>
  </si>
  <si>
    <t>¬¬IF(ISBLANK('DPW3'!ES21),"",'DPW3'!ES21)</t>
  </si>
  <si>
    <t>¬¬IF(ISBLANK('DPW3'!ET21),"",'DPW3'!ET21)</t>
  </si>
  <si>
    <t>¬¬IF(ISBLANK('DPW3'!EU21),"",'DPW3'!EU21)</t>
  </si>
  <si>
    <t>¬¬IF(ISBLANK('DPW3'!EV21),"",'DPW3'!EV21)</t>
  </si>
  <si>
    <t>¬¬IF(ISBLANK('DPW3'!EW21),"",'DPW3'!EW21)</t>
  </si>
  <si>
    <t>¬¬IF(ISBLANK('DPW3'!EX21),"",'DPW3'!EX21)</t>
  </si>
  <si>
    <t>¬¬IF(ISBLANK('DPW3'!EY21),"",'DPW3'!EY21)</t>
  </si>
  <si>
    <t>¬¬IF(ISBLANK('DPW3'!EZ21),"",'DPW3'!EZ21)</t>
  </si>
  <si>
    <t>¬¬IF(ISBLANK('DPW3'!FA21),"",'DPW3'!FA21)</t>
  </si>
  <si>
    <t>¬¬IF(ISBLANK('DPW3'!FB21),"",'DPW3'!FB21)</t>
  </si>
  <si>
    <t>¬¬IF(ISBLANK('DPW3'!FC21),"",'DPW3'!FC21)</t>
  </si>
  <si>
    <t>¬¬IF(ISBLANK('DPW3'!FD21),"",'DPW3'!FD21)</t>
  </si>
  <si>
    <t>¬¬IF(ISBLANK('DPW3'!FE21),"",'DPW3'!FE21)</t>
  </si>
  <si>
    <t>¬¬IF(ISBLANK('DPW3'!FF21),"",'DPW3'!FF21)</t>
  </si>
  <si>
    <t>¬¬IF(ISBLANK('DPW3'!FG21),"",'DPW3'!FG21)</t>
  </si>
  <si>
    <t>¬¬IF(ISBLANK('DPW3'!FH21),"",'DPW3'!FH21)</t>
  </si>
  <si>
    <t>¬¬IF(ISBLANK('DPW3'!FI21),"",'DPW3'!FI21)</t>
  </si>
  <si>
    <t>¬¬IF(ISBLANK('DPW3'!FJ21),"",'DPW3'!FJ21)</t>
  </si>
  <si>
    <t>¬¬IF(ISBLANK('DPW3'!FK21),"",'DPW3'!FK21)</t>
  </si>
  <si>
    <t>¬¬IF(ISBLANK('DPW3'!FL21),"",'DPW3'!FL21)</t>
  </si>
  <si>
    <t>¬¬IF(ISBLANK('DPW3'!FM21),"",'DPW3'!FM21)</t>
  </si>
  <si>
    <t>¬¬IF(ISBLANK('DPW3'!FN21),"",'DPW3'!FN21)</t>
  </si>
  <si>
    <t>¬¬IF(ISBLANK('DPW3'!FO21),"",'DPW3'!FO21)</t>
  </si>
  <si>
    <t>¬¬IF(ISBLANK('DPW3'!FP21),"",'DPW3'!FP21)</t>
  </si>
  <si>
    <t>¬¬IF(ISBLANK('DPW3'!FQ21),"",'DPW3'!FQ21)</t>
  </si>
  <si>
    <t>¬¬IF(ISBLANK('DPW3'!FR21),"",'DPW3'!FR21)</t>
  </si>
  <si>
    <t>¬¬IF(ISBLANK('DPW3'!FS21),"",'DPW3'!FS21)</t>
  </si>
  <si>
    <t>¬¬A1597</t>
  </si>
  <si>
    <t>¬¬'DPW3'!F21 &amp; "," &amp; 'DPW3'!G21 &amp; "," &amp; 'DPW3'!TD7</t>
  </si>
  <si>
    <t>¬¬IF(ISBLANK('DPW3'!FU21),"",'DPW3'!FU21)</t>
  </si>
  <si>
    <t>¬¬IF(ISBLANK('DPW3'!FV21),"",'DPW3'!FV21)</t>
  </si>
  <si>
    <t>¬¬IF(ISBLANK('DPW3'!FW21),"",'DPW3'!FW21)</t>
  </si>
  <si>
    <t>¬¬IF(ISBLANK('DPW3'!FX21),"",'DPW3'!FX21)</t>
  </si>
  <si>
    <t>¬¬IF(ISBLANK('DPW3'!FY21),"",'DPW3'!FY21)</t>
  </si>
  <si>
    <t>¬¬IF(ISBLANK('DPW3'!FZ21),"",'DPW3'!FZ21)</t>
  </si>
  <si>
    <t>¬¬IF(ISBLANK('DPW3'!GA21),"",'DPW3'!GA21)</t>
  </si>
  <si>
    <t>¬¬IF(ISBLANK('DPW3'!GB21),"",'DPW3'!GB21)</t>
  </si>
  <si>
    <t>¬¬IF(ISBLANK('DPW3'!GC21),"",'DPW3'!GC21)</t>
  </si>
  <si>
    <t>¬¬IF(ISBLANK('DPW3'!GD21),"",'DPW3'!GD21)</t>
  </si>
  <si>
    <t>¬¬IF(ISBLANK('DPW3'!GE21),"",'DPW3'!GE21)</t>
  </si>
  <si>
    <t>¬¬IF(ISBLANK('DPW3'!GF21),"",'DPW3'!GF21)</t>
  </si>
  <si>
    <t>¬¬IF(ISBLANK('DPW3'!GG21),"",'DPW3'!GG21)</t>
  </si>
  <si>
    <t>¬¬IF(ISBLANK('DPW3'!GH21),"",'DPW3'!GH21)</t>
  </si>
  <si>
    <t>¬¬IF(ISBLANK('DPW3'!GI21),"",'DPW3'!GI21)</t>
  </si>
  <si>
    <t>¬¬IF(ISBLANK('DPW3'!GJ21),"",'DPW3'!GJ21)</t>
  </si>
  <si>
    <t>¬¬IF(ISBLANK('DPW3'!GK21),"",'DPW3'!GK21)</t>
  </si>
  <si>
    <t>¬¬IF(ISBLANK('DPW3'!GL21),"",'DPW3'!GL21)</t>
  </si>
  <si>
    <t>¬¬IF(ISBLANK('DPW3'!GM21),"",'DPW3'!GM21)</t>
  </si>
  <si>
    <t>¬¬IF(ISBLANK('DPW3'!GN21),"",'DPW3'!GN21)</t>
  </si>
  <si>
    <t>¬¬IF(ISBLANK('DPW3'!GO21),"",'DPW3'!GO21)</t>
  </si>
  <si>
    <t>¬¬IF(ISBLANK('DPW3'!GP21),"",'DPW3'!GP21)</t>
  </si>
  <si>
    <t>¬¬IF(ISBLANK('DPW3'!GQ21),"",'DPW3'!GQ21)</t>
  </si>
  <si>
    <t>¬¬IF(ISBLANK('DPW3'!GR21),"",'DPW3'!GR21)</t>
  </si>
  <si>
    <t>¬¬IF(ISBLANK('DPW3'!GS21),"",'DPW3'!GS21)</t>
  </si>
  <si>
    <t>¬¬IF(ISBLANK('DPW3'!GT21),"",'DPW3'!GT21)</t>
  </si>
  <si>
    <t>¬¬IF(ISBLANK('DPW3'!GU21),"",'DPW3'!GU21)</t>
  </si>
  <si>
    <t>¬¬IF(ISBLANK('DPW3'!GV21),"",'DPW3'!GV21)</t>
  </si>
  <si>
    <t>¬¬IF(ISBLANK('DPW3'!GW21),"",'DPW3'!GW21)</t>
  </si>
  <si>
    <t>¬¬IF(ISBLANK('DPW3'!GX21),"",'DPW3'!GX21)</t>
  </si>
  <si>
    <t>¬¬IF(ISBLANK('DPW3'!GY21),"",'DPW3'!GY21)</t>
  </si>
  <si>
    <t>¬¬IF(ISBLANK('DPW3'!GZ21),"",'DPW3'!GZ21)</t>
  </si>
  <si>
    <t>¬¬IF(ISBLANK('DPW3'!HA21),"",'DPW3'!HA21)</t>
  </si>
  <si>
    <t>¬¬IF(ISBLANK('DPW3'!HB21),"",'DPW3'!HB21)</t>
  </si>
  <si>
    <t>¬¬IF(ISBLANK('DPW3'!HC21),"",'DPW3'!HC21)</t>
  </si>
  <si>
    <t>¬¬IF(ISBLANK('DPW3'!HD21),"",'DPW3'!HD21)</t>
  </si>
  <si>
    <t>¬¬IF(ISBLANK('DPW3'!HE21),"",'DPW3'!HE21)</t>
  </si>
  <si>
    <t>¬¬IF(ISBLANK('DPW3'!HF21),"",'DPW3'!HF21)</t>
  </si>
  <si>
    <t>¬¬IF(ISBLANK('DPW3'!HG21),"",'DPW3'!HG21)</t>
  </si>
  <si>
    <t>¬¬IF(ISBLANK('DPW3'!HH21),"",'DPW3'!HH21)</t>
  </si>
  <si>
    <t>¬¬A1598</t>
  </si>
  <si>
    <t>¬¬'DPW3'!F21 &amp; "," &amp; 'DPW3'!G21 &amp; "," &amp; 'DPW3'!US7</t>
  </si>
  <si>
    <t>¬¬IF(ISBLANK('DPW3'!HJ21),"",'DPW3'!HJ21)</t>
  </si>
  <si>
    <t>¬¬IF(ISBLANK('DPW3'!HK21),"",'DPW3'!HK21)</t>
  </si>
  <si>
    <t>¬¬IF(ISBLANK('DPW3'!HL21),"",'DPW3'!HL21)</t>
  </si>
  <si>
    <t>¬¬IF(ISBLANK('DPW3'!HM21),"",'DPW3'!HM21)</t>
  </si>
  <si>
    <t>¬¬IF(ISBLANK('DPW3'!HN21),"",'DPW3'!HN21)</t>
  </si>
  <si>
    <t>¬¬IF(ISBLANK('DPW3'!HO21),"",'DPW3'!HO21)</t>
  </si>
  <si>
    <t>¬¬IF(ISBLANK('DPW3'!HP21),"",'DPW3'!HP21)</t>
  </si>
  <si>
    <t>¬¬IF(ISBLANK('DPW3'!HQ21),"",'DPW3'!HQ21)</t>
  </si>
  <si>
    <t>¬¬IF(ISBLANK('DPW3'!HR21),"",'DPW3'!HR21)</t>
  </si>
  <si>
    <t>¬¬IF(ISBLANK('DPW3'!HS21),"",'DPW3'!HS21)</t>
  </si>
  <si>
    <t>¬¬IF(ISBLANK('DPW3'!HT21),"",'DPW3'!HT21)</t>
  </si>
  <si>
    <t>¬¬IF(ISBLANK('DPW3'!HU21),"",'DPW3'!HU21)</t>
  </si>
  <si>
    <t>¬¬IF(ISBLANK('DPW3'!HV21),"",'DPW3'!HV21)</t>
  </si>
  <si>
    <t>¬¬IF(ISBLANK('DPW3'!HW21),"",'DPW3'!HW21)</t>
  </si>
  <si>
    <t>¬¬IF(ISBLANK('DPW3'!HX21),"",'DPW3'!HX21)</t>
  </si>
  <si>
    <t>¬¬IF(ISBLANK('DPW3'!HY21),"",'DPW3'!HY21)</t>
  </si>
  <si>
    <t>¬¬IF(ISBLANK('DPW3'!HZ21),"",'DPW3'!HZ21)</t>
  </si>
  <si>
    <t>¬¬IF(ISBLANK('DPW3'!IA21),"",'DPW3'!IA21)</t>
  </si>
  <si>
    <t>¬¬IF(ISBLANK('DPW3'!IB21),"",'DPW3'!IB21)</t>
  </si>
  <si>
    <t>¬¬IF(ISBLANK('DPW3'!IC21),"",'DPW3'!IC21)</t>
  </si>
  <si>
    <t>¬¬IF(ISBLANK('DPW3'!ID21),"",'DPW3'!ID21)</t>
  </si>
  <si>
    <t>¬¬IF(ISBLANK('DPW3'!IE21),"",'DPW3'!IE21)</t>
  </si>
  <si>
    <t>¬¬IF(ISBLANK('DPW3'!IF21),"",'DPW3'!IF21)</t>
  </si>
  <si>
    <t>¬¬IF(ISBLANK('DPW3'!IG21),"",'DPW3'!IG21)</t>
  </si>
  <si>
    <t>¬¬IF(ISBLANK('DPW3'!IH21),"",'DPW3'!IH21)</t>
  </si>
  <si>
    <t>¬¬IF(ISBLANK('DPW3'!II21),"",'DPW3'!II21)</t>
  </si>
  <si>
    <t>¬¬IF(ISBLANK('DPW3'!IJ21),"",'DPW3'!IJ21)</t>
  </si>
  <si>
    <t>¬¬IF(ISBLANK('DPW3'!IK21),"",'DPW3'!IK21)</t>
  </si>
  <si>
    <t>¬¬IF(ISBLANK('DPW3'!IL21),"",'DPW3'!IL21)</t>
  </si>
  <si>
    <t>¬¬IF(ISBLANK('DPW3'!IM21),"",'DPW3'!IM21)</t>
  </si>
  <si>
    <t>¬¬IF(ISBLANK('DPW3'!IN21),"",'DPW3'!IN21)</t>
  </si>
  <si>
    <t>¬¬IF(ISBLANK('DPW3'!IO21),"",'DPW3'!IO21)</t>
  </si>
  <si>
    <t>¬¬IF(ISBLANK('DPW3'!IP21),"",'DPW3'!IP21)</t>
  </si>
  <si>
    <t>¬¬IF(ISBLANK('DPW3'!IQ21),"",'DPW3'!IQ21)</t>
  </si>
  <si>
    <t>¬¬IF(ISBLANK('DPW3'!IR21),"",'DPW3'!IR21)</t>
  </si>
  <si>
    <t>¬¬IF(ISBLANK('DPW3'!IS21),"",'DPW3'!IS21)</t>
  </si>
  <si>
    <t>¬¬IF(ISBLANK('DPW3'!IT21),"",'DPW3'!IT21)</t>
  </si>
  <si>
    <t>¬¬IF(ISBLANK('DPW3'!IU21),"",'DPW3'!IU21)</t>
  </si>
  <si>
    <t>¬¬IF(ISBLANK('DPW3'!IV21),"",'DPW3'!IV21)</t>
  </si>
  <si>
    <t>¬¬IF(ISBLANK('DPW3'!IW21),"",'DPW3'!IW21)</t>
  </si>
  <si>
    <t>¬¬A1599</t>
  </si>
  <si>
    <t>¬¬'DPW3'!F21 &amp; "," &amp; 'DPW3'!G21 &amp; "," &amp; 'DPW3'!WH7</t>
  </si>
  <si>
    <t>¬¬IF(ISBLANK('DPW3'!IY21),"",'DPW3'!IY21)</t>
  </si>
  <si>
    <t>¬¬IF(ISBLANK('DPW3'!IZ21),"",'DPW3'!IZ21)</t>
  </si>
  <si>
    <t>¬¬IF(ISBLANK('DPW3'!JA21),"",'DPW3'!JA21)</t>
  </si>
  <si>
    <t>¬¬IF(ISBLANK('DPW3'!JB21),"",'DPW3'!JB21)</t>
  </si>
  <si>
    <t>¬¬IF(ISBLANK('DPW3'!JC21),"",'DPW3'!JC21)</t>
  </si>
  <si>
    <t>¬¬IF(ISBLANK('DPW3'!JD21),"",'DPW3'!JD21)</t>
  </si>
  <si>
    <t>¬¬IF(ISBLANK('DPW3'!JE21),"",'DPW3'!JE21)</t>
  </si>
  <si>
    <t>¬¬IF(ISBLANK('DPW3'!JF21),"",'DPW3'!JF21)</t>
  </si>
  <si>
    <t>¬¬IF(ISBLANK('DPW3'!JG21),"",'DPW3'!JG21)</t>
  </si>
  <si>
    <t>¬¬IF(ISBLANK('DPW3'!JH21),"",'DPW3'!JH21)</t>
  </si>
  <si>
    <t>¬¬IF(ISBLANK('DPW3'!JI21),"",'DPW3'!JI21)</t>
  </si>
  <si>
    <t>¬¬IF(ISBLANK('DPW3'!JJ21),"",'DPW3'!JJ21)</t>
  </si>
  <si>
    <t>¬¬IF(ISBLANK('DPW3'!JK21),"",'DPW3'!JK21)</t>
  </si>
  <si>
    <t>¬¬IF(ISBLANK('DPW3'!JL21),"",'DPW3'!JL21)</t>
  </si>
  <si>
    <t>¬¬IF(ISBLANK('DPW3'!JM21),"",'DPW3'!JM21)</t>
  </si>
  <si>
    <t>¬¬IF(ISBLANK('DPW3'!JN21),"",'DPW3'!JN21)</t>
  </si>
  <si>
    <t>¬¬IF(ISBLANK('DPW3'!JO21),"",'DPW3'!JO21)</t>
  </si>
  <si>
    <t>¬¬IF(ISBLANK('DPW3'!JP21),"",'DPW3'!JP21)</t>
  </si>
  <si>
    <t>¬¬IF(ISBLANK('DPW3'!JQ21),"",'DPW3'!JQ21)</t>
  </si>
  <si>
    <t>¬¬IF(ISBLANK('DPW3'!JR21),"",'DPW3'!JR21)</t>
  </si>
  <si>
    <t>¬¬IF(ISBLANK('DPW3'!JS21),"",'DPW3'!JS21)</t>
  </si>
  <si>
    <t>¬¬IF(ISBLANK('DPW3'!JT21),"",'DPW3'!JT21)</t>
  </si>
  <si>
    <t>¬¬IF(ISBLANK('DPW3'!JU21),"",'DPW3'!JU21)</t>
  </si>
  <si>
    <t>¬¬IF(ISBLANK('DPW3'!JV21),"",'DPW3'!JV21)</t>
  </si>
  <si>
    <t>¬¬IF(ISBLANK('DPW3'!JW21),"",'DPW3'!JW21)</t>
  </si>
  <si>
    <t>¬¬IF(ISBLANK('DPW3'!JX21),"",'DPW3'!JX21)</t>
  </si>
  <si>
    <t>¬¬IF(ISBLANK('DPW3'!JY21),"",'DPW3'!JY21)</t>
  </si>
  <si>
    <t>¬¬IF(ISBLANK('DPW3'!JZ21),"",'DPW3'!JZ21)</t>
  </si>
  <si>
    <t>¬¬IF(ISBLANK('DPW3'!KA21),"",'DPW3'!KA21)</t>
  </si>
  <si>
    <t>¬¬IF(ISBLANK('DPW3'!KB21),"",'DPW3'!KB21)</t>
  </si>
  <si>
    <t>¬¬IF(ISBLANK('DPW3'!KC21),"",'DPW3'!KC21)</t>
  </si>
  <si>
    <t>¬¬IF(ISBLANK('DPW3'!KD21),"",'DPW3'!KD21)</t>
  </si>
  <si>
    <t>¬¬IF(ISBLANK('DPW3'!KE21),"",'DPW3'!KE21)</t>
  </si>
  <si>
    <t>¬¬IF(ISBLANK('DPW3'!KF21),"",'DPW3'!KF21)</t>
  </si>
  <si>
    <t>¬¬IF(ISBLANK('DPW3'!KG21),"",'DPW3'!KG21)</t>
  </si>
  <si>
    <t>¬¬IF(ISBLANK('DPW3'!KH21),"",'DPW3'!KH21)</t>
  </si>
  <si>
    <t>¬¬IF(ISBLANK('DPW3'!KI21),"",'DPW3'!KI21)</t>
  </si>
  <si>
    <t>¬¬IF(ISBLANK('DPW3'!KJ21),"",'DPW3'!KJ21)</t>
  </si>
  <si>
    <t>¬¬IF(ISBLANK('DPW3'!KK21),"",'DPW3'!KK21)</t>
  </si>
  <si>
    <t>¬¬IF(ISBLANK('DPW3'!KL21),"",'DPW3'!KL21)</t>
  </si>
  <si>
    <t>¬¬A1600</t>
  </si>
  <si>
    <t>¬¬'DPW3'!F21 &amp; "," &amp; 'DPW3'!G21 &amp; "," &amp; 'DPW3'!XW7</t>
  </si>
  <si>
    <t>¬¬IF(ISBLANK('DPW3'!KN21),"",'DPW3'!KN21)</t>
  </si>
  <si>
    <t>¬¬IF(ISBLANK('DPW3'!KO21),"",'DPW3'!KO21)</t>
  </si>
  <si>
    <t>¬¬IF(ISBLANK('DPW3'!KP21),"",'DPW3'!KP21)</t>
  </si>
  <si>
    <t>¬¬IF(ISBLANK('DPW3'!KQ21),"",'DPW3'!KQ21)</t>
  </si>
  <si>
    <t>¬¬IF(ISBLANK('DPW3'!KR21),"",'DPW3'!KR21)</t>
  </si>
  <si>
    <t>¬¬IF(ISBLANK('DPW3'!KS21),"",'DPW3'!KS21)</t>
  </si>
  <si>
    <t>¬¬IF(ISBLANK('DPW3'!KT21),"",'DPW3'!KT21)</t>
  </si>
  <si>
    <t>¬¬IF(ISBLANK('DPW3'!KU21),"",'DPW3'!KU21)</t>
  </si>
  <si>
    <t>¬¬IF(ISBLANK('DPW3'!KV21),"",'DPW3'!KV21)</t>
  </si>
  <si>
    <t>¬¬IF(ISBLANK('DPW3'!KW21),"",'DPW3'!KW21)</t>
  </si>
  <si>
    <t>¬¬IF(ISBLANK('DPW3'!KX21),"",'DPW3'!KX21)</t>
  </si>
  <si>
    <t>¬¬IF(ISBLANK('DPW3'!KY21),"",'DPW3'!KY21)</t>
  </si>
  <si>
    <t>¬¬IF(ISBLANK('DPW3'!KZ21),"",'DPW3'!KZ21)</t>
  </si>
  <si>
    <t>¬¬IF(ISBLANK('DPW3'!LA21),"",'DPW3'!LA21)</t>
  </si>
  <si>
    <t>¬¬IF(ISBLANK('DPW3'!LB21),"",'DPW3'!LB21)</t>
  </si>
  <si>
    <t>¬¬IF(ISBLANK('DPW3'!LC21),"",'DPW3'!LC21)</t>
  </si>
  <si>
    <t>¬¬IF(ISBLANK('DPW3'!LD21),"",'DPW3'!LD21)</t>
  </si>
  <si>
    <t>¬¬IF(ISBLANK('DPW3'!LE21),"",'DPW3'!LE21)</t>
  </si>
  <si>
    <t>¬¬IF(ISBLANK('DPW3'!LF21),"",'DPW3'!LF21)</t>
  </si>
  <si>
    <t>¬¬IF(ISBLANK('DPW3'!LG21),"",'DPW3'!LG21)</t>
  </si>
  <si>
    <t>¬¬IF(ISBLANK('DPW3'!LH21),"",'DPW3'!LH21)</t>
  </si>
  <si>
    <t>¬¬IF(ISBLANK('DPW3'!LI21),"",'DPW3'!LI21)</t>
  </si>
  <si>
    <t>¬¬IF(ISBLANK('DPW3'!LJ21),"",'DPW3'!LJ21)</t>
  </si>
  <si>
    <t>¬¬IF(ISBLANK('DPW3'!LK21),"",'DPW3'!LK21)</t>
  </si>
  <si>
    <t>¬¬IF(ISBLANK('DPW3'!LL21),"",'DPW3'!LL21)</t>
  </si>
  <si>
    <t>¬¬IF(ISBLANK('DPW3'!LM21),"",'DPW3'!LM21)</t>
  </si>
  <si>
    <t>¬¬IF(ISBLANK('DPW3'!LN21),"",'DPW3'!LN21)</t>
  </si>
  <si>
    <t>¬¬IF(ISBLANK('DPW3'!LO21),"",'DPW3'!LO21)</t>
  </si>
  <si>
    <t>¬¬IF(ISBLANK('DPW3'!LP21),"",'DPW3'!LP21)</t>
  </si>
  <si>
    <t>¬¬IF(ISBLANK('DPW3'!LQ21),"",'DPW3'!LQ21)</t>
  </si>
  <si>
    <t>¬¬IF(ISBLANK('DPW3'!LR21),"",'DPW3'!LR21)</t>
  </si>
  <si>
    <t>¬¬IF(ISBLANK('DPW3'!LS21),"",'DPW3'!LS21)</t>
  </si>
  <si>
    <t>¬¬IF(ISBLANK('DPW3'!LT21),"",'DPW3'!LT21)</t>
  </si>
  <si>
    <t>¬¬IF(ISBLANK('DPW3'!LU21),"",'DPW3'!LU21)</t>
  </si>
  <si>
    <t>¬¬IF(ISBLANK('DPW3'!LV21),"",'DPW3'!LV21)</t>
  </si>
  <si>
    <t>¬¬IF(ISBLANK('DPW3'!LW21),"",'DPW3'!LW21)</t>
  </si>
  <si>
    <t>¬¬IF(ISBLANK('DPW3'!LX21),"",'DPW3'!LX21)</t>
  </si>
  <si>
    <t>¬¬IF(ISBLANK('DPW3'!LY21),"",'DPW3'!LY21)</t>
  </si>
  <si>
    <t>¬¬IF(ISBLANK('DPW3'!LZ21),"",'DPW3'!LZ21)</t>
  </si>
  <si>
    <t>¬¬IF(ISBLANK('DPW3'!MA21),"",'DPW3'!MA21)</t>
  </si>
  <si>
    <t>¬¬A1601</t>
  </si>
  <si>
    <t>¬¬'DPW3'!F21 &amp; "," &amp; 'DPW3'!G21 &amp; "," &amp; 'DPW3'!ZL7</t>
  </si>
  <si>
    <t>¬¬IF(ISBLANK('DPW3'!MC21),"",'DPW3'!MC21)</t>
  </si>
  <si>
    <t>¬¬A1602</t>
  </si>
  <si>
    <t>¬¬'DPW3'!F21 &amp; "," &amp; 'DPW3'!G21 &amp; "," &amp; 'DPW3'!ZM7</t>
  </si>
  <si>
    <t>¬¬IF(ISBLANK('DPW3'!MD21),"",'DPW3'!MD21)</t>
  </si>
  <si>
    <t>¬¬A1603</t>
  </si>
  <si>
    <t>¬¬'DPW3'!F21 &amp; "," &amp; 'DPW3'!G21 &amp; "," &amp; 'DPW3'!ZN7</t>
  </si>
  <si>
    <t>¬¬IF(ISBLANK('DPW3'!ML21),"",'DPW3'!ML21)</t>
  </si>
  <si>
    <t>¬¬A1604</t>
  </si>
  <si>
    <t>¬¬'DPW3'!F21 &amp; "," &amp; 'DPW3'!G21 &amp; "," &amp; 'DPW3'!ZO7</t>
  </si>
  <si>
    <t>¬¬IF(ISBLANK('DPW3'!MF21),"",'DPW3'!MF21)</t>
  </si>
  <si>
    <t>¬¬A1605</t>
  </si>
  <si>
    <t>¬¬'DPW3'!F21 &amp; "," &amp; 'DPW3'!G21 &amp; "," &amp; 'DPW3'!ZP7</t>
  </si>
  <si>
    <t>¬¬IF(ISBLANK('DPW3'!MG21),"",'DPW3'!MG21)</t>
  </si>
  <si>
    <t>¬¬A1606</t>
  </si>
  <si>
    <t>¬¬'DPW3'!F21 &amp; "," &amp; 'DPW3'!G21 &amp; "," &amp; 'DPW3'!ZQ7</t>
  </si>
  <si>
    <t>¬¬IF(ISBLANK('DPW3'!MH21),"",'DPW3'!MH21)</t>
  </si>
  <si>
    <t>¬¬A1607</t>
  </si>
  <si>
    <t>¬¬'DPW3'!F21 &amp; "," &amp; 'DPW3'!G21 &amp; "," &amp; 'DPW3'!ZR7</t>
  </si>
  <si>
    <t>¬¬IF(ISBLANK('DPW3'!MI21),"",'DPW3'!MI21)</t>
  </si>
  <si>
    <t>¬¬A1608</t>
  </si>
  <si>
    <t>¬¬'DPW3'!F21 &amp; "," &amp; 'DPW3'!G21 &amp; "," &amp; 'DPW3'!ZS7</t>
  </si>
  <si>
    <t>¬¬IF(ISBLANK('DPW3'!MJ21),"",'DPW3'!MJ21)</t>
  </si>
  <si>
    <t>¬¬A1609</t>
  </si>
  <si>
    <t>¬¬'DPW3'!F21 &amp; "," &amp; 'DPW3'!G21 &amp; "," &amp; 'DPW3'!ZT7</t>
  </si>
  <si>
    <t>¬¬IF(ISBLANK('DPW3'!MK21),"",'DPW3'!MK21)</t>
  </si>
  <si>
    <t>¬¬A1610</t>
  </si>
  <si>
    <t>¬¬'DPW3'!F21 &amp; "," &amp; 'DPW3'!G21 &amp; "," &amp; 'DPW3'!ZV7</t>
  </si>
  <si>
    <t>¬¬IF(ISBLANK('DPW3'!MM21),"",'DPW3'!MM21)</t>
  </si>
  <si>
    <t>¬¬A1611</t>
  </si>
  <si>
    <t>¬¬'DPW3'!F22 &amp; "," &amp; 'DPW3'!G22 &amp; "," &amp; 'DPW3'!MT7</t>
  </si>
  <si>
    <t>¬¬IF(ISBLANK('DPW3'!K22),"",'DPW3'!K22)</t>
  </si>
  <si>
    <t>¬¬A1612</t>
  </si>
  <si>
    <t>¬¬'DPW3'!F22 &amp; "," &amp; 'DPW3'!G22 &amp; "," &amp; 'DPW3'!MV7</t>
  </si>
  <si>
    <t>¬¬IF(ISBLANK('DPW3'!M22),"",'DPW3'!M22)</t>
  </si>
  <si>
    <t>¬¬IF(ISBLANK('DPW3'!N22),"",'DPW3'!N22)</t>
  </si>
  <si>
    <t>¬¬IF(ISBLANK('DPW3'!O22),"",'DPW3'!O22)</t>
  </si>
  <si>
    <t>¬¬IF(ISBLANK('DPW3'!P22),"",'DPW3'!P22)</t>
  </si>
  <si>
    <t>¬¬IF(ISBLANK('DPW3'!Q22),"",'DPW3'!Q22)</t>
  </si>
  <si>
    <t>¬¬IF(ISBLANK('DPW3'!R22),"",'DPW3'!R22)</t>
  </si>
  <si>
    <t>¬¬IF(ISBLANK('DPW3'!S22),"",'DPW3'!S22)</t>
  </si>
  <si>
    <t>¬¬IF(ISBLANK('DPW3'!T22),"",'DPW3'!T22)</t>
  </si>
  <si>
    <t>¬¬IF(ISBLANK('DPW3'!U22),"",'DPW3'!U22)</t>
  </si>
  <si>
    <t>¬¬IF(ISBLANK('DPW3'!V22),"",'DPW3'!V22)</t>
  </si>
  <si>
    <t>¬¬IF(ISBLANK('DPW3'!W22),"",'DPW3'!W22)</t>
  </si>
  <si>
    <t>¬¬IF(ISBLANK('DPW3'!X22),"",'DPW3'!X22)</t>
  </si>
  <si>
    <t>¬¬IF(ISBLANK('DPW3'!Y22),"",'DPW3'!Y22)</t>
  </si>
  <si>
    <t>¬¬IF(ISBLANK('DPW3'!Z22),"",'DPW3'!Z22)</t>
  </si>
  <si>
    <t>¬¬IF(ISBLANK('DPW3'!AA22),"",'DPW3'!AA22)</t>
  </si>
  <si>
    <t>¬¬IF(ISBLANK('DPW3'!AB22),"",'DPW3'!AB22)</t>
  </si>
  <si>
    <t>¬¬IF(ISBLANK('DPW3'!AC22),"",'DPW3'!AC22)</t>
  </si>
  <si>
    <t>¬¬IF(ISBLANK('DPW3'!AD22),"",'DPW3'!AD22)</t>
  </si>
  <si>
    <t>¬¬IF(ISBLANK('DPW3'!AE22),"",'DPW3'!AE22)</t>
  </si>
  <si>
    <t>¬¬IF(ISBLANK('DPW3'!AF22),"",'DPW3'!AF22)</t>
  </si>
  <si>
    <t>¬¬IF(ISBLANK('DPW3'!AG22),"",'DPW3'!AG22)</t>
  </si>
  <si>
    <t>¬¬IF(ISBLANK('DPW3'!AH22),"",'DPW3'!AH22)</t>
  </si>
  <si>
    <t>¬¬IF(ISBLANK('DPW3'!AI22),"",'DPW3'!AI22)</t>
  </si>
  <si>
    <t>¬¬IF(ISBLANK('DPW3'!AJ22),"",'DPW3'!AJ22)</t>
  </si>
  <si>
    <t>¬¬IF(ISBLANK('DPW3'!AK22),"",'DPW3'!AK22)</t>
  </si>
  <si>
    <t>¬¬IF(ISBLANK('DPW3'!AL22),"",'DPW3'!AL22)</t>
  </si>
  <si>
    <t>¬¬IF(ISBLANK('DPW3'!AM22),"",'DPW3'!AM22)</t>
  </si>
  <si>
    <t>¬¬IF(ISBLANK('DPW3'!AN22),"",'DPW3'!AN22)</t>
  </si>
  <si>
    <t>¬¬IF(ISBLANK('DPW3'!AO22),"",'DPW3'!AO22)</t>
  </si>
  <si>
    <t>¬¬IF(ISBLANK('DPW3'!AP22),"",'DPW3'!AP22)</t>
  </si>
  <si>
    <t>¬¬IF(ISBLANK('DPW3'!AQ22),"",'DPW3'!AQ22)</t>
  </si>
  <si>
    <t>¬¬IF(ISBLANK('DPW3'!AR22),"",'DPW3'!AR22)</t>
  </si>
  <si>
    <t>¬¬IF(ISBLANK('DPW3'!AS22),"",'DPW3'!AS22)</t>
  </si>
  <si>
    <t>¬¬IF(ISBLANK('DPW3'!AT22),"",'DPW3'!AT22)</t>
  </si>
  <si>
    <t>¬¬IF(ISBLANK('DPW3'!AU22),"",'DPW3'!AU22)</t>
  </si>
  <si>
    <t>¬¬IF(ISBLANK('DPW3'!AV22),"",'DPW3'!AV22)</t>
  </si>
  <si>
    <t>¬¬IF(ISBLANK('DPW3'!AW22),"",'DPW3'!AW22)</t>
  </si>
  <si>
    <t>¬¬IF(ISBLANK('DPW3'!AX22),"",'DPW3'!AX22)</t>
  </si>
  <si>
    <t>¬¬IF(ISBLANK('DPW3'!AY22),"",'DPW3'!AY22)</t>
  </si>
  <si>
    <t>¬¬IF(ISBLANK('DPW3'!AZ22),"",'DPW3'!AZ22)</t>
  </si>
  <si>
    <t>¬¬A1613</t>
  </si>
  <si>
    <t>¬¬'DPW3'!F22 &amp; "," &amp; 'DPW3'!G22 &amp; "," &amp; 'DPW3'!OK7</t>
  </si>
  <si>
    <t>¬¬IF(ISBLANK('DPW3'!BB22),"",'DPW3'!BB22)</t>
  </si>
  <si>
    <t>¬¬IF(ISBLANK('DPW3'!BC22),"",'DPW3'!BC22)</t>
  </si>
  <si>
    <t>¬¬IF(ISBLANK('DPW3'!BD22),"",'DPW3'!BD22)</t>
  </si>
  <si>
    <t>¬¬IF(ISBLANK('DPW3'!BE22),"",'DPW3'!BE22)</t>
  </si>
  <si>
    <t>¬¬IF(ISBLANK('DPW3'!BF22),"",'DPW3'!BF22)</t>
  </si>
  <si>
    <t>¬¬IF(ISBLANK('DPW3'!BG22),"",'DPW3'!BG22)</t>
  </si>
  <si>
    <t>¬¬IF(ISBLANK('DPW3'!BH22),"",'DPW3'!BH22)</t>
  </si>
  <si>
    <t>¬¬IF(ISBLANK('DPW3'!BI22),"",'DPW3'!BI22)</t>
  </si>
  <si>
    <t>¬¬IF(ISBLANK('DPW3'!BJ22),"",'DPW3'!BJ22)</t>
  </si>
  <si>
    <t>¬¬IF(ISBLANK('DPW3'!BK22),"",'DPW3'!BK22)</t>
  </si>
  <si>
    <t>¬¬IF(ISBLANK('DPW3'!BL22),"",'DPW3'!BL22)</t>
  </si>
  <si>
    <t>¬¬IF(ISBLANK('DPW3'!BM22),"",'DPW3'!BM22)</t>
  </si>
  <si>
    <t>¬¬IF(ISBLANK('DPW3'!BN22),"",'DPW3'!BN22)</t>
  </si>
  <si>
    <t>¬¬IF(ISBLANK('DPW3'!BO22),"",'DPW3'!BO22)</t>
  </si>
  <si>
    <t>¬¬IF(ISBLANK('DPW3'!BP22),"",'DPW3'!BP22)</t>
  </si>
  <si>
    <t>¬¬IF(ISBLANK('DPW3'!BQ22),"",'DPW3'!BQ22)</t>
  </si>
  <si>
    <t>¬¬IF(ISBLANK('DPW3'!BR22),"",'DPW3'!BR22)</t>
  </si>
  <si>
    <t>¬¬IF(ISBLANK('DPW3'!BS22),"",'DPW3'!BS22)</t>
  </si>
  <si>
    <t>¬¬IF(ISBLANK('DPW3'!BT22),"",'DPW3'!BT22)</t>
  </si>
  <si>
    <t>¬¬IF(ISBLANK('DPW3'!BU22),"",'DPW3'!BU22)</t>
  </si>
  <si>
    <t>¬¬IF(ISBLANK('DPW3'!BV22),"",'DPW3'!BV22)</t>
  </si>
  <si>
    <t>¬¬IF(ISBLANK('DPW3'!BW22),"",'DPW3'!BW22)</t>
  </si>
  <si>
    <t>¬¬IF(ISBLANK('DPW3'!BX22),"",'DPW3'!BX22)</t>
  </si>
  <si>
    <t>¬¬IF(ISBLANK('DPW3'!BY22),"",'DPW3'!BY22)</t>
  </si>
  <si>
    <t>¬¬IF(ISBLANK('DPW3'!BZ22),"",'DPW3'!BZ22)</t>
  </si>
  <si>
    <t>¬¬IF(ISBLANK('DPW3'!CA22),"",'DPW3'!CA22)</t>
  </si>
  <si>
    <t>¬¬IF(ISBLANK('DPW3'!CB22),"",'DPW3'!CB22)</t>
  </si>
  <si>
    <t>¬¬IF(ISBLANK('DPW3'!CC22),"",'DPW3'!CC22)</t>
  </si>
  <si>
    <t>¬¬IF(ISBLANK('DPW3'!CD22),"",'DPW3'!CD22)</t>
  </si>
  <si>
    <t>¬¬IF(ISBLANK('DPW3'!CE22),"",'DPW3'!CE22)</t>
  </si>
  <si>
    <t>¬¬IF(ISBLANK('DPW3'!CF22),"",'DPW3'!CF22)</t>
  </si>
  <si>
    <t>¬¬IF(ISBLANK('DPW3'!CG22),"",'DPW3'!CG22)</t>
  </si>
  <si>
    <t>¬¬IF(ISBLANK('DPW3'!CH22),"",'DPW3'!CH22)</t>
  </si>
  <si>
    <t>¬¬IF(ISBLANK('DPW3'!CI22),"",'DPW3'!CI22)</t>
  </si>
  <si>
    <t>¬¬IF(ISBLANK('DPW3'!CJ22),"",'DPW3'!CJ22)</t>
  </si>
  <si>
    <t>¬¬IF(ISBLANK('DPW3'!CK22),"",'DPW3'!CK22)</t>
  </si>
  <si>
    <t>¬¬IF(ISBLANK('DPW3'!CL22),"",'DPW3'!CL22)</t>
  </si>
  <si>
    <t>¬¬IF(ISBLANK('DPW3'!CM22),"",'DPW3'!CM22)</t>
  </si>
  <si>
    <t>¬¬IF(ISBLANK('DPW3'!CN22),"",'DPW3'!CN22)</t>
  </si>
  <si>
    <t>¬¬IF(ISBLANK('DPW3'!CO22),"",'DPW3'!CO22)</t>
  </si>
  <si>
    <t>¬¬A1614</t>
  </si>
  <si>
    <t>¬¬'DPW3'!F22 &amp; "," &amp; 'DPW3'!G22 &amp; "," &amp; 'DPW3'!PZ7</t>
  </si>
  <si>
    <t>¬¬IF(ISBLANK('DPW3'!CQ22),"",'DPW3'!CQ22)</t>
  </si>
  <si>
    <t>¬¬IF(ISBLANK('DPW3'!CR22),"",'DPW3'!CR22)</t>
  </si>
  <si>
    <t>¬¬IF(ISBLANK('DPW3'!CS22),"",'DPW3'!CS22)</t>
  </si>
  <si>
    <t>¬¬IF(ISBLANK('DPW3'!CT22),"",'DPW3'!CT22)</t>
  </si>
  <si>
    <t>¬¬IF(ISBLANK('DPW3'!CU22),"",'DPW3'!CU22)</t>
  </si>
  <si>
    <t>¬¬IF(ISBLANK('DPW3'!CV22),"",'DPW3'!CV22)</t>
  </si>
  <si>
    <t>¬¬IF(ISBLANK('DPW3'!CW22),"",'DPW3'!CW22)</t>
  </si>
  <si>
    <t>¬¬IF(ISBLANK('DPW3'!CX22),"",'DPW3'!CX22)</t>
  </si>
  <si>
    <t>¬¬IF(ISBLANK('DPW3'!CY22),"",'DPW3'!CY22)</t>
  </si>
  <si>
    <t>¬¬IF(ISBLANK('DPW3'!CZ22),"",'DPW3'!CZ22)</t>
  </si>
  <si>
    <t>¬¬IF(ISBLANK('DPW3'!DA22),"",'DPW3'!DA22)</t>
  </si>
  <si>
    <t>¬¬IF(ISBLANK('DPW3'!DB22),"",'DPW3'!DB22)</t>
  </si>
  <si>
    <t>¬¬IF(ISBLANK('DPW3'!DC22),"",'DPW3'!DC22)</t>
  </si>
  <si>
    <t>¬¬IF(ISBLANK('DPW3'!DD22),"",'DPW3'!DD22)</t>
  </si>
  <si>
    <t>¬¬IF(ISBLANK('DPW3'!DE22),"",'DPW3'!DE22)</t>
  </si>
  <si>
    <t>¬¬IF(ISBLANK('DPW3'!DF22),"",'DPW3'!DF22)</t>
  </si>
  <si>
    <t>¬¬IF(ISBLANK('DPW3'!DG22),"",'DPW3'!DG22)</t>
  </si>
  <si>
    <t>¬¬IF(ISBLANK('DPW3'!DH22),"",'DPW3'!DH22)</t>
  </si>
  <si>
    <t>¬¬IF(ISBLANK('DPW3'!DI22),"",'DPW3'!DI22)</t>
  </si>
  <si>
    <t>¬¬IF(ISBLANK('DPW3'!DJ22),"",'DPW3'!DJ22)</t>
  </si>
  <si>
    <t>¬¬IF(ISBLANK('DPW3'!DK22),"",'DPW3'!DK22)</t>
  </si>
  <si>
    <t>¬¬IF(ISBLANK('DPW3'!DL22),"",'DPW3'!DL22)</t>
  </si>
  <si>
    <t>¬¬IF(ISBLANK('DPW3'!DM22),"",'DPW3'!DM22)</t>
  </si>
  <si>
    <t>¬¬IF(ISBLANK('DPW3'!DN22),"",'DPW3'!DN22)</t>
  </si>
  <si>
    <t>¬¬IF(ISBLANK('DPW3'!DO22),"",'DPW3'!DO22)</t>
  </si>
  <si>
    <t>¬¬IF(ISBLANK('DPW3'!DP22),"",'DPW3'!DP22)</t>
  </si>
  <si>
    <t>¬¬IF(ISBLANK('DPW3'!DQ22),"",'DPW3'!DQ22)</t>
  </si>
  <si>
    <t>¬¬IF(ISBLANK('DPW3'!DR22),"",'DPW3'!DR22)</t>
  </si>
  <si>
    <t>¬¬IF(ISBLANK('DPW3'!DS22),"",'DPW3'!DS22)</t>
  </si>
  <si>
    <t>¬¬IF(ISBLANK('DPW3'!DT22),"",'DPW3'!DT22)</t>
  </si>
  <si>
    <t>¬¬IF(ISBLANK('DPW3'!DU22),"",'DPW3'!DU22)</t>
  </si>
  <si>
    <t>¬¬IF(ISBLANK('DPW3'!DV22),"",'DPW3'!DV22)</t>
  </si>
  <si>
    <t>¬¬IF(ISBLANK('DPW3'!DW22),"",'DPW3'!DW22)</t>
  </si>
  <si>
    <t>¬¬IF(ISBLANK('DPW3'!DX22),"",'DPW3'!DX22)</t>
  </si>
  <si>
    <t>¬¬IF(ISBLANK('DPW3'!DY22),"",'DPW3'!DY22)</t>
  </si>
  <si>
    <t>¬¬IF(ISBLANK('DPW3'!DZ22),"",'DPW3'!DZ22)</t>
  </si>
  <si>
    <t>¬¬IF(ISBLANK('DPW3'!EA22),"",'DPW3'!EA22)</t>
  </si>
  <si>
    <t>¬¬IF(ISBLANK('DPW3'!EB22),"",'DPW3'!EB22)</t>
  </si>
  <si>
    <t>¬¬IF(ISBLANK('DPW3'!EC22),"",'DPW3'!EC22)</t>
  </si>
  <si>
    <t>¬¬IF(ISBLANK('DPW3'!ED22),"",'DPW3'!ED22)</t>
  </si>
  <si>
    <t>¬¬A1615</t>
  </si>
  <si>
    <t>¬¬'DPW3'!F22 &amp; "," &amp; 'DPW3'!G22 &amp; "," &amp; 'DPW3'!RO7</t>
  </si>
  <si>
    <t>¬¬IF(ISBLANK('DPW3'!EF22),"",'DPW3'!EF22)</t>
  </si>
  <si>
    <t>¬¬IF(ISBLANK('DPW3'!EG22),"",'DPW3'!EG22)</t>
  </si>
  <si>
    <t>¬¬IF(ISBLANK('DPW3'!EH22),"",'DPW3'!EH22)</t>
  </si>
  <si>
    <t>¬¬IF(ISBLANK('DPW3'!EI22),"",'DPW3'!EI22)</t>
  </si>
  <si>
    <t>¬¬IF(ISBLANK('DPW3'!EJ22),"",'DPW3'!EJ22)</t>
  </si>
  <si>
    <t>¬¬IF(ISBLANK('DPW3'!EK22),"",'DPW3'!EK22)</t>
  </si>
  <si>
    <t>¬¬IF(ISBLANK('DPW3'!EL22),"",'DPW3'!EL22)</t>
  </si>
  <si>
    <t>¬¬IF(ISBLANK('DPW3'!EM22),"",'DPW3'!EM22)</t>
  </si>
  <si>
    <t>¬¬IF(ISBLANK('DPW3'!EN22),"",'DPW3'!EN22)</t>
  </si>
  <si>
    <t>¬¬IF(ISBLANK('DPW3'!EO22),"",'DPW3'!EO22)</t>
  </si>
  <si>
    <t>¬¬IF(ISBLANK('DPW3'!EP22),"",'DPW3'!EP22)</t>
  </si>
  <si>
    <t>¬¬IF(ISBLANK('DPW3'!EQ22),"",'DPW3'!EQ22)</t>
  </si>
  <si>
    <t>¬¬IF(ISBLANK('DPW3'!ER22),"",'DPW3'!ER22)</t>
  </si>
  <si>
    <t>¬¬IF(ISBLANK('DPW3'!ES22),"",'DPW3'!ES22)</t>
  </si>
  <si>
    <t>¬¬IF(ISBLANK('DPW3'!ET22),"",'DPW3'!ET22)</t>
  </si>
  <si>
    <t>¬¬IF(ISBLANK('DPW3'!EU22),"",'DPW3'!EU22)</t>
  </si>
  <si>
    <t>¬¬IF(ISBLANK('DPW3'!EV22),"",'DPW3'!EV22)</t>
  </si>
  <si>
    <t>¬¬IF(ISBLANK('DPW3'!EW22),"",'DPW3'!EW22)</t>
  </si>
  <si>
    <t>¬¬IF(ISBLANK('DPW3'!EX22),"",'DPW3'!EX22)</t>
  </si>
  <si>
    <t>¬¬IF(ISBLANK('DPW3'!EY22),"",'DPW3'!EY22)</t>
  </si>
  <si>
    <t>¬¬IF(ISBLANK('DPW3'!EZ22),"",'DPW3'!EZ22)</t>
  </si>
  <si>
    <t>¬¬IF(ISBLANK('DPW3'!FA22),"",'DPW3'!FA22)</t>
  </si>
  <si>
    <t>¬¬IF(ISBLANK('DPW3'!FB22),"",'DPW3'!FB22)</t>
  </si>
  <si>
    <t>¬¬IF(ISBLANK('DPW3'!FC22),"",'DPW3'!FC22)</t>
  </si>
  <si>
    <t>¬¬IF(ISBLANK('DPW3'!FD22),"",'DPW3'!FD22)</t>
  </si>
  <si>
    <t>¬¬IF(ISBLANK('DPW3'!FE22),"",'DPW3'!FE22)</t>
  </si>
  <si>
    <t>¬¬IF(ISBLANK('DPW3'!FF22),"",'DPW3'!FF22)</t>
  </si>
  <si>
    <t>¬¬IF(ISBLANK('DPW3'!FG22),"",'DPW3'!FG22)</t>
  </si>
  <si>
    <t>¬¬IF(ISBLANK('DPW3'!FH22),"",'DPW3'!FH22)</t>
  </si>
  <si>
    <t>¬¬IF(ISBLANK('DPW3'!FI22),"",'DPW3'!FI22)</t>
  </si>
  <si>
    <t>¬¬IF(ISBLANK('DPW3'!FJ22),"",'DPW3'!FJ22)</t>
  </si>
  <si>
    <t>¬¬IF(ISBLANK('DPW3'!FK22),"",'DPW3'!FK22)</t>
  </si>
  <si>
    <t>¬¬IF(ISBLANK('DPW3'!FL22),"",'DPW3'!FL22)</t>
  </si>
  <si>
    <t>¬¬IF(ISBLANK('DPW3'!FM22),"",'DPW3'!FM22)</t>
  </si>
  <si>
    <t>¬¬IF(ISBLANK('DPW3'!FN22),"",'DPW3'!FN22)</t>
  </si>
  <si>
    <t>¬¬IF(ISBLANK('DPW3'!FO22),"",'DPW3'!FO22)</t>
  </si>
  <si>
    <t>¬¬IF(ISBLANK('DPW3'!FP22),"",'DPW3'!FP22)</t>
  </si>
  <si>
    <t>¬¬IF(ISBLANK('DPW3'!FQ22),"",'DPW3'!FQ22)</t>
  </si>
  <si>
    <t>¬¬IF(ISBLANK('DPW3'!FR22),"",'DPW3'!FR22)</t>
  </si>
  <si>
    <t>¬¬IF(ISBLANK('DPW3'!FS22),"",'DPW3'!FS22)</t>
  </si>
  <si>
    <t>¬¬A1616</t>
  </si>
  <si>
    <t>¬¬'DPW3'!F22 &amp; "," &amp; 'DPW3'!G22 &amp; "," &amp; 'DPW3'!TD7</t>
  </si>
  <si>
    <t>¬¬IF(ISBLANK('DPW3'!FU22),"",'DPW3'!FU22)</t>
  </si>
  <si>
    <t>¬¬IF(ISBLANK('DPW3'!FV22),"",'DPW3'!FV22)</t>
  </si>
  <si>
    <t>¬¬IF(ISBLANK('DPW3'!FW22),"",'DPW3'!FW22)</t>
  </si>
  <si>
    <t>¬¬IF(ISBLANK('DPW3'!FX22),"",'DPW3'!FX22)</t>
  </si>
  <si>
    <t>¬¬IF(ISBLANK('DPW3'!FY22),"",'DPW3'!FY22)</t>
  </si>
  <si>
    <t>¬¬IF(ISBLANK('DPW3'!FZ22),"",'DPW3'!FZ22)</t>
  </si>
  <si>
    <t>¬¬IF(ISBLANK('DPW3'!GA22),"",'DPW3'!GA22)</t>
  </si>
  <si>
    <t>¬¬IF(ISBLANK('DPW3'!GB22),"",'DPW3'!GB22)</t>
  </si>
  <si>
    <t>¬¬IF(ISBLANK('DPW3'!GC22),"",'DPW3'!GC22)</t>
  </si>
  <si>
    <t>¬¬IF(ISBLANK('DPW3'!GD22),"",'DPW3'!GD22)</t>
  </si>
  <si>
    <t>¬¬IF(ISBLANK('DPW3'!GE22),"",'DPW3'!GE22)</t>
  </si>
  <si>
    <t>¬¬IF(ISBLANK('DPW3'!GF22),"",'DPW3'!GF22)</t>
  </si>
  <si>
    <t>¬¬IF(ISBLANK('DPW3'!GG22),"",'DPW3'!GG22)</t>
  </si>
  <si>
    <t>¬¬IF(ISBLANK('DPW3'!GH22),"",'DPW3'!GH22)</t>
  </si>
  <si>
    <t>¬¬IF(ISBLANK('DPW3'!GI22),"",'DPW3'!GI22)</t>
  </si>
  <si>
    <t>¬¬IF(ISBLANK('DPW3'!GJ22),"",'DPW3'!GJ22)</t>
  </si>
  <si>
    <t>¬¬IF(ISBLANK('DPW3'!GK22),"",'DPW3'!GK22)</t>
  </si>
  <si>
    <t>¬¬IF(ISBLANK('DPW3'!GL22),"",'DPW3'!GL22)</t>
  </si>
  <si>
    <t>¬¬IF(ISBLANK('DPW3'!GM22),"",'DPW3'!GM22)</t>
  </si>
  <si>
    <t>¬¬IF(ISBLANK('DPW3'!GN22),"",'DPW3'!GN22)</t>
  </si>
  <si>
    <t>¬¬IF(ISBLANK('DPW3'!GO22),"",'DPW3'!GO22)</t>
  </si>
  <si>
    <t>¬¬IF(ISBLANK('DPW3'!GP22),"",'DPW3'!GP22)</t>
  </si>
  <si>
    <t>¬¬IF(ISBLANK('DPW3'!GQ22),"",'DPW3'!GQ22)</t>
  </si>
  <si>
    <t>¬¬IF(ISBLANK('DPW3'!GR22),"",'DPW3'!GR22)</t>
  </si>
  <si>
    <t>¬¬IF(ISBLANK('DPW3'!GS22),"",'DPW3'!GS22)</t>
  </si>
  <si>
    <t>¬¬IF(ISBLANK('DPW3'!GT22),"",'DPW3'!GT22)</t>
  </si>
  <si>
    <t>¬¬IF(ISBLANK('DPW3'!GU22),"",'DPW3'!GU22)</t>
  </si>
  <si>
    <t>¬¬IF(ISBLANK('DPW3'!GV22),"",'DPW3'!GV22)</t>
  </si>
  <si>
    <t>¬¬IF(ISBLANK('DPW3'!GW22),"",'DPW3'!GW22)</t>
  </si>
  <si>
    <t>¬¬IF(ISBLANK('DPW3'!GX22),"",'DPW3'!GX22)</t>
  </si>
  <si>
    <t>¬¬IF(ISBLANK('DPW3'!GY22),"",'DPW3'!GY22)</t>
  </si>
  <si>
    <t>¬¬IF(ISBLANK('DPW3'!GZ22),"",'DPW3'!GZ22)</t>
  </si>
  <si>
    <t>¬¬IF(ISBLANK('DPW3'!HA22),"",'DPW3'!HA22)</t>
  </si>
  <si>
    <t>¬¬IF(ISBLANK('DPW3'!HB22),"",'DPW3'!HB22)</t>
  </si>
  <si>
    <t>¬¬IF(ISBLANK('DPW3'!HC22),"",'DPW3'!HC22)</t>
  </si>
  <si>
    <t>¬¬IF(ISBLANK('DPW3'!HD22),"",'DPW3'!HD22)</t>
  </si>
  <si>
    <t>¬¬IF(ISBLANK('DPW3'!HE22),"",'DPW3'!HE22)</t>
  </si>
  <si>
    <t>¬¬IF(ISBLANK('DPW3'!HF22),"",'DPW3'!HF22)</t>
  </si>
  <si>
    <t>¬¬IF(ISBLANK('DPW3'!HG22),"",'DPW3'!HG22)</t>
  </si>
  <si>
    <t>¬¬IF(ISBLANK('DPW3'!HH22),"",'DPW3'!HH22)</t>
  </si>
  <si>
    <t>¬¬A1617</t>
  </si>
  <si>
    <t>¬¬'DPW3'!F22 &amp; "," &amp; 'DPW3'!G22 &amp; "," &amp; 'DPW3'!US7</t>
  </si>
  <si>
    <t>¬¬IF(ISBLANK('DPW3'!HJ22),"",'DPW3'!HJ22)</t>
  </si>
  <si>
    <t>¬¬IF(ISBLANK('DPW3'!HK22),"",'DPW3'!HK22)</t>
  </si>
  <si>
    <t>¬¬IF(ISBLANK('DPW3'!HL22),"",'DPW3'!HL22)</t>
  </si>
  <si>
    <t>¬¬IF(ISBLANK('DPW3'!HM22),"",'DPW3'!HM22)</t>
  </si>
  <si>
    <t>¬¬IF(ISBLANK('DPW3'!HN22),"",'DPW3'!HN22)</t>
  </si>
  <si>
    <t>¬¬IF(ISBLANK('DPW3'!HO22),"",'DPW3'!HO22)</t>
  </si>
  <si>
    <t>¬¬IF(ISBLANK('DPW3'!HP22),"",'DPW3'!HP22)</t>
  </si>
  <si>
    <t>¬¬IF(ISBLANK('DPW3'!HQ22),"",'DPW3'!HQ22)</t>
  </si>
  <si>
    <t>¬¬IF(ISBLANK('DPW3'!HR22),"",'DPW3'!HR22)</t>
  </si>
  <si>
    <t>¬¬IF(ISBLANK('DPW3'!HS22),"",'DPW3'!HS22)</t>
  </si>
  <si>
    <t>¬¬IF(ISBLANK('DPW3'!HT22),"",'DPW3'!HT22)</t>
  </si>
  <si>
    <t>¬¬IF(ISBLANK('DPW3'!HU22),"",'DPW3'!HU22)</t>
  </si>
  <si>
    <t>¬¬IF(ISBLANK('DPW3'!HV22),"",'DPW3'!HV22)</t>
  </si>
  <si>
    <t>¬¬IF(ISBLANK('DPW3'!HW22),"",'DPW3'!HW22)</t>
  </si>
  <si>
    <t>¬¬IF(ISBLANK('DPW3'!HX22),"",'DPW3'!HX22)</t>
  </si>
  <si>
    <t>¬¬IF(ISBLANK('DPW3'!HY22),"",'DPW3'!HY22)</t>
  </si>
  <si>
    <t>¬¬IF(ISBLANK('DPW3'!HZ22),"",'DPW3'!HZ22)</t>
  </si>
  <si>
    <t>¬¬IF(ISBLANK('DPW3'!IA22),"",'DPW3'!IA22)</t>
  </si>
  <si>
    <t>¬¬IF(ISBLANK('DPW3'!IB22),"",'DPW3'!IB22)</t>
  </si>
  <si>
    <t>¬¬IF(ISBLANK('DPW3'!IC22),"",'DPW3'!IC22)</t>
  </si>
  <si>
    <t>¬¬IF(ISBLANK('DPW3'!ID22),"",'DPW3'!ID22)</t>
  </si>
  <si>
    <t>¬¬IF(ISBLANK('DPW3'!IE22),"",'DPW3'!IE22)</t>
  </si>
  <si>
    <t>¬¬IF(ISBLANK('DPW3'!IF22),"",'DPW3'!IF22)</t>
  </si>
  <si>
    <t>¬¬IF(ISBLANK('DPW3'!IG22),"",'DPW3'!IG22)</t>
  </si>
  <si>
    <t>¬¬IF(ISBLANK('DPW3'!IH22),"",'DPW3'!IH22)</t>
  </si>
  <si>
    <t>¬¬IF(ISBLANK('DPW3'!II22),"",'DPW3'!II22)</t>
  </si>
  <si>
    <t>¬¬IF(ISBLANK('DPW3'!IJ22),"",'DPW3'!IJ22)</t>
  </si>
  <si>
    <t>¬¬IF(ISBLANK('DPW3'!IK22),"",'DPW3'!IK22)</t>
  </si>
  <si>
    <t>¬¬IF(ISBLANK('DPW3'!IL22),"",'DPW3'!IL22)</t>
  </si>
  <si>
    <t>¬¬IF(ISBLANK('DPW3'!IM22),"",'DPW3'!IM22)</t>
  </si>
  <si>
    <t>¬¬IF(ISBLANK('DPW3'!IN22),"",'DPW3'!IN22)</t>
  </si>
  <si>
    <t>¬¬IF(ISBLANK('DPW3'!IO22),"",'DPW3'!IO22)</t>
  </si>
  <si>
    <t>¬¬IF(ISBLANK('DPW3'!IP22),"",'DPW3'!IP22)</t>
  </si>
  <si>
    <t>¬¬IF(ISBLANK('DPW3'!IQ22),"",'DPW3'!IQ22)</t>
  </si>
  <si>
    <t>¬¬IF(ISBLANK('DPW3'!IR22),"",'DPW3'!IR22)</t>
  </si>
  <si>
    <t>¬¬IF(ISBLANK('DPW3'!IS22),"",'DPW3'!IS22)</t>
  </si>
  <si>
    <t>¬¬IF(ISBLANK('DPW3'!IT22),"",'DPW3'!IT22)</t>
  </si>
  <si>
    <t>¬¬IF(ISBLANK('DPW3'!IU22),"",'DPW3'!IU22)</t>
  </si>
  <si>
    <t>¬¬IF(ISBLANK('DPW3'!IV22),"",'DPW3'!IV22)</t>
  </si>
  <si>
    <t>¬¬IF(ISBLANK('DPW3'!IW22),"",'DPW3'!IW22)</t>
  </si>
  <si>
    <t>¬¬A1618</t>
  </si>
  <si>
    <t>¬¬'DPW3'!F22 &amp; "," &amp; 'DPW3'!G22 &amp; "," &amp; 'DPW3'!WH7</t>
  </si>
  <si>
    <t>¬¬IF(ISBLANK('DPW3'!IY22),"",'DPW3'!IY22)</t>
  </si>
  <si>
    <t>¬¬IF(ISBLANK('DPW3'!IZ22),"",'DPW3'!IZ22)</t>
  </si>
  <si>
    <t>¬¬IF(ISBLANK('DPW3'!JA22),"",'DPW3'!JA22)</t>
  </si>
  <si>
    <t>¬¬IF(ISBLANK('DPW3'!JB22),"",'DPW3'!JB22)</t>
  </si>
  <si>
    <t>¬¬IF(ISBLANK('DPW3'!JC22),"",'DPW3'!JC22)</t>
  </si>
  <si>
    <t>¬¬IF(ISBLANK('DPW3'!JD22),"",'DPW3'!JD22)</t>
  </si>
  <si>
    <t>¬¬IF(ISBLANK('DPW3'!JE22),"",'DPW3'!JE22)</t>
  </si>
  <si>
    <t>¬¬IF(ISBLANK('DPW3'!JF22),"",'DPW3'!JF22)</t>
  </si>
  <si>
    <t>¬¬IF(ISBLANK('DPW3'!JG22),"",'DPW3'!JG22)</t>
  </si>
  <si>
    <t>¬¬IF(ISBLANK('DPW3'!JH22),"",'DPW3'!JH22)</t>
  </si>
  <si>
    <t>¬¬IF(ISBLANK('DPW3'!JI22),"",'DPW3'!JI22)</t>
  </si>
  <si>
    <t>¬¬IF(ISBLANK('DPW3'!JJ22),"",'DPW3'!JJ22)</t>
  </si>
  <si>
    <t>¬¬IF(ISBLANK('DPW3'!JK22),"",'DPW3'!JK22)</t>
  </si>
  <si>
    <t>¬¬IF(ISBLANK('DPW3'!JL22),"",'DPW3'!JL22)</t>
  </si>
  <si>
    <t>¬¬IF(ISBLANK('DPW3'!JM22),"",'DPW3'!JM22)</t>
  </si>
  <si>
    <t>¬¬IF(ISBLANK('DPW3'!JN22),"",'DPW3'!JN22)</t>
  </si>
  <si>
    <t>¬¬IF(ISBLANK('DPW3'!JO22),"",'DPW3'!JO22)</t>
  </si>
  <si>
    <t>¬¬IF(ISBLANK('DPW3'!JP22),"",'DPW3'!JP22)</t>
  </si>
  <si>
    <t>¬¬IF(ISBLANK('DPW3'!JQ22),"",'DPW3'!JQ22)</t>
  </si>
  <si>
    <t>¬¬IF(ISBLANK('DPW3'!JR22),"",'DPW3'!JR22)</t>
  </si>
  <si>
    <t>¬¬IF(ISBLANK('DPW3'!JS22),"",'DPW3'!JS22)</t>
  </si>
  <si>
    <t>¬¬IF(ISBLANK('DPW3'!JT22),"",'DPW3'!JT22)</t>
  </si>
  <si>
    <t>¬¬IF(ISBLANK('DPW3'!JU22),"",'DPW3'!JU22)</t>
  </si>
  <si>
    <t>¬¬IF(ISBLANK('DPW3'!JV22),"",'DPW3'!JV22)</t>
  </si>
  <si>
    <t>¬¬IF(ISBLANK('DPW3'!JW22),"",'DPW3'!JW22)</t>
  </si>
  <si>
    <t>¬¬IF(ISBLANK('DPW3'!JX22),"",'DPW3'!JX22)</t>
  </si>
  <si>
    <t>¬¬IF(ISBLANK('DPW3'!JY22),"",'DPW3'!JY22)</t>
  </si>
  <si>
    <t>¬¬IF(ISBLANK('DPW3'!JZ22),"",'DPW3'!JZ22)</t>
  </si>
  <si>
    <t>¬¬IF(ISBLANK('DPW3'!KA22),"",'DPW3'!KA22)</t>
  </si>
  <si>
    <t>¬¬IF(ISBLANK('DPW3'!KB22),"",'DPW3'!KB22)</t>
  </si>
  <si>
    <t>¬¬IF(ISBLANK('DPW3'!KC22),"",'DPW3'!KC22)</t>
  </si>
  <si>
    <t>¬¬IF(ISBLANK('DPW3'!KD22),"",'DPW3'!KD22)</t>
  </si>
  <si>
    <t>¬¬IF(ISBLANK('DPW3'!KE22),"",'DPW3'!KE22)</t>
  </si>
  <si>
    <t>¬¬IF(ISBLANK('DPW3'!KF22),"",'DPW3'!KF22)</t>
  </si>
  <si>
    <t>¬¬IF(ISBLANK('DPW3'!KG22),"",'DPW3'!KG22)</t>
  </si>
  <si>
    <t>¬¬IF(ISBLANK('DPW3'!KH22),"",'DPW3'!KH22)</t>
  </si>
  <si>
    <t>¬¬IF(ISBLANK('DPW3'!KI22),"",'DPW3'!KI22)</t>
  </si>
  <si>
    <t>¬¬IF(ISBLANK('DPW3'!KJ22),"",'DPW3'!KJ22)</t>
  </si>
  <si>
    <t>¬¬IF(ISBLANK('DPW3'!KK22),"",'DPW3'!KK22)</t>
  </si>
  <si>
    <t>¬¬IF(ISBLANK('DPW3'!KL22),"",'DPW3'!KL22)</t>
  </si>
  <si>
    <t>¬¬A1619</t>
  </si>
  <si>
    <t>¬¬'DPW3'!F22 &amp; "," &amp; 'DPW3'!G22 &amp; "," &amp; 'DPW3'!XW7</t>
  </si>
  <si>
    <t>¬¬IF(ISBLANK('DPW3'!KN22),"",'DPW3'!KN22)</t>
  </si>
  <si>
    <t>¬¬IF(ISBLANK('DPW3'!KO22),"",'DPW3'!KO22)</t>
  </si>
  <si>
    <t>¬¬IF(ISBLANK('DPW3'!KP22),"",'DPW3'!KP22)</t>
  </si>
  <si>
    <t>¬¬IF(ISBLANK('DPW3'!KQ22),"",'DPW3'!KQ22)</t>
  </si>
  <si>
    <t>¬¬IF(ISBLANK('DPW3'!KR22),"",'DPW3'!KR22)</t>
  </si>
  <si>
    <t>¬¬IF(ISBLANK('DPW3'!KS22),"",'DPW3'!KS22)</t>
  </si>
  <si>
    <t>¬¬IF(ISBLANK('DPW3'!KT22),"",'DPW3'!KT22)</t>
  </si>
  <si>
    <t>¬¬IF(ISBLANK('DPW3'!KU22),"",'DPW3'!KU22)</t>
  </si>
  <si>
    <t>¬¬IF(ISBLANK('DPW3'!KV22),"",'DPW3'!KV22)</t>
  </si>
  <si>
    <t>¬¬IF(ISBLANK('DPW3'!KW22),"",'DPW3'!KW22)</t>
  </si>
  <si>
    <t>¬¬IF(ISBLANK('DPW3'!KX22),"",'DPW3'!KX22)</t>
  </si>
  <si>
    <t>¬¬IF(ISBLANK('DPW3'!KY22),"",'DPW3'!KY22)</t>
  </si>
  <si>
    <t>¬¬IF(ISBLANK('DPW3'!KZ22),"",'DPW3'!KZ22)</t>
  </si>
  <si>
    <t>¬¬IF(ISBLANK('DPW3'!LA22),"",'DPW3'!LA22)</t>
  </si>
  <si>
    <t>¬¬IF(ISBLANK('DPW3'!LB22),"",'DPW3'!LB22)</t>
  </si>
  <si>
    <t>¬¬IF(ISBLANK('DPW3'!LC22),"",'DPW3'!LC22)</t>
  </si>
  <si>
    <t>¬¬IF(ISBLANK('DPW3'!LD22),"",'DPW3'!LD22)</t>
  </si>
  <si>
    <t>¬¬IF(ISBLANK('DPW3'!LE22),"",'DPW3'!LE22)</t>
  </si>
  <si>
    <t>¬¬IF(ISBLANK('DPW3'!LF22),"",'DPW3'!LF22)</t>
  </si>
  <si>
    <t>¬¬IF(ISBLANK('DPW3'!LG22),"",'DPW3'!LG22)</t>
  </si>
  <si>
    <t>¬¬IF(ISBLANK('DPW3'!LH22),"",'DPW3'!LH22)</t>
  </si>
  <si>
    <t>¬¬IF(ISBLANK('DPW3'!LI22),"",'DPW3'!LI22)</t>
  </si>
  <si>
    <t>¬¬IF(ISBLANK('DPW3'!LJ22),"",'DPW3'!LJ22)</t>
  </si>
  <si>
    <t>¬¬IF(ISBLANK('DPW3'!LK22),"",'DPW3'!LK22)</t>
  </si>
  <si>
    <t>¬¬IF(ISBLANK('DPW3'!LL22),"",'DPW3'!LL22)</t>
  </si>
  <si>
    <t>¬¬IF(ISBLANK('DPW3'!LM22),"",'DPW3'!LM22)</t>
  </si>
  <si>
    <t>¬¬IF(ISBLANK('DPW3'!LN22),"",'DPW3'!LN22)</t>
  </si>
  <si>
    <t>¬¬IF(ISBLANK('DPW3'!LO22),"",'DPW3'!LO22)</t>
  </si>
  <si>
    <t>¬¬IF(ISBLANK('DPW3'!LP22),"",'DPW3'!LP22)</t>
  </si>
  <si>
    <t>¬¬IF(ISBLANK('DPW3'!LQ22),"",'DPW3'!LQ22)</t>
  </si>
  <si>
    <t>¬¬IF(ISBLANK('DPW3'!LR22),"",'DPW3'!LR22)</t>
  </si>
  <si>
    <t>¬¬IF(ISBLANK('DPW3'!LS22),"",'DPW3'!LS22)</t>
  </si>
  <si>
    <t>¬¬IF(ISBLANK('DPW3'!LT22),"",'DPW3'!LT22)</t>
  </si>
  <si>
    <t>¬¬IF(ISBLANK('DPW3'!LU22),"",'DPW3'!LU22)</t>
  </si>
  <si>
    <t>¬¬IF(ISBLANK('DPW3'!LV22),"",'DPW3'!LV22)</t>
  </si>
  <si>
    <t>¬¬IF(ISBLANK('DPW3'!LW22),"",'DPW3'!LW22)</t>
  </si>
  <si>
    <t>¬¬IF(ISBLANK('DPW3'!LX22),"",'DPW3'!LX22)</t>
  </si>
  <si>
    <t>¬¬IF(ISBLANK('DPW3'!LY22),"",'DPW3'!LY22)</t>
  </si>
  <si>
    <t>¬¬IF(ISBLANK('DPW3'!LZ22),"",'DPW3'!LZ22)</t>
  </si>
  <si>
    <t>¬¬IF(ISBLANK('DPW3'!MA22),"",'DPW3'!MA22)</t>
  </si>
  <si>
    <t>¬¬A1620</t>
  </si>
  <si>
    <t>¬¬'DPW3'!F22 &amp; "," &amp; 'DPW3'!G22 &amp; "," &amp; 'DPW3'!ZL7</t>
  </si>
  <si>
    <t>¬¬IF(ISBLANK('DPW3'!MC22),"",'DPW3'!MC22)</t>
  </si>
  <si>
    <t>¬¬A1621</t>
  </si>
  <si>
    <t>¬¬'DPW3'!F22 &amp; "," &amp; 'DPW3'!G22 &amp; "," &amp; 'DPW3'!ZM7</t>
  </si>
  <si>
    <t>¬¬IF(ISBLANK('DPW3'!MD22),"",'DPW3'!MD22)</t>
  </si>
  <si>
    <t>¬¬A1622</t>
  </si>
  <si>
    <t>¬¬'DPW3'!F22 &amp; "," &amp; 'DPW3'!G22 &amp; "," &amp; 'DPW3'!ZN7</t>
  </si>
  <si>
    <t>¬¬IF(ISBLANK('DPW3'!ML22),"",'DPW3'!ML22)</t>
  </si>
  <si>
    <t>¬¬A1623</t>
  </si>
  <si>
    <t>¬¬'DPW3'!F22 &amp; "," &amp; 'DPW3'!G22 &amp; "," &amp; 'DPW3'!ZO7</t>
  </si>
  <si>
    <t>¬¬IF(ISBLANK('DPW3'!MF22),"",'DPW3'!MF22)</t>
  </si>
  <si>
    <t>¬¬A1624</t>
  </si>
  <si>
    <t>¬¬'DPW3'!F22 &amp; "," &amp; 'DPW3'!G22 &amp; "," &amp; 'DPW3'!ZP7</t>
  </si>
  <si>
    <t>¬¬IF(ISBLANK('DPW3'!MG22),"",'DPW3'!MG22)</t>
  </si>
  <si>
    <t>¬¬A1625</t>
  </si>
  <si>
    <t>¬¬'DPW3'!F22 &amp; "," &amp; 'DPW3'!G22 &amp; "," &amp; 'DPW3'!ZQ7</t>
  </si>
  <si>
    <t>¬¬IF(ISBLANK('DPW3'!MH22),"",'DPW3'!MH22)</t>
  </si>
  <si>
    <t>¬¬A1626</t>
  </si>
  <si>
    <t>¬¬'DPW3'!F22 &amp; "," &amp; 'DPW3'!G22 &amp; "," &amp; 'DPW3'!ZR7</t>
  </si>
  <si>
    <t>¬¬IF(ISBLANK('DPW3'!MI22),"",'DPW3'!MI22)</t>
  </si>
  <si>
    <t>¬¬A1627</t>
  </si>
  <si>
    <t>¬¬'DPW3'!F22 &amp; "," &amp; 'DPW3'!G22 &amp; "," &amp; 'DPW3'!ZS7</t>
  </si>
  <si>
    <t>¬¬IF(ISBLANK('DPW3'!MJ22),"",'DPW3'!MJ22)</t>
  </si>
  <si>
    <t>¬¬A1628</t>
  </si>
  <si>
    <t>¬¬'DPW3'!F22 &amp; "," &amp; 'DPW3'!G22 &amp; "," &amp; 'DPW3'!ZT7</t>
  </si>
  <si>
    <t>¬¬IF(ISBLANK('DPW3'!MK22),"",'DPW3'!MK22)</t>
  </si>
  <si>
    <t>¬¬A1629</t>
  </si>
  <si>
    <t>¬¬'DPW3'!F22 &amp; "," &amp; 'DPW3'!G22 &amp; "," &amp; 'DPW3'!ZV7</t>
  </si>
  <si>
    <t>¬¬IF(ISBLANK('DPW3'!MM22),"",'DPW3'!MM22)</t>
  </si>
  <si>
    <t>¬¬A1630</t>
  </si>
  <si>
    <t>¬¬'DPW3'!F23 &amp; "," &amp; 'DPW3'!G23 &amp; "," &amp; 'DPW3'!MT7</t>
  </si>
  <si>
    <t>¬¬IF(ISBLANK('DPW3'!K23),"",'DPW3'!K23)</t>
  </si>
  <si>
    <t>¬¬A1631</t>
  </si>
  <si>
    <t>¬¬'DPW3'!F23 &amp; "," &amp; 'DPW3'!G23 &amp; "," &amp; 'DPW3'!MV7</t>
  </si>
  <si>
    <t>¬¬IF(ISBLANK('DPW3'!M23),"",'DPW3'!M23)</t>
  </si>
  <si>
    <t>¬¬IF(ISBLANK('DPW3'!N23),"",'DPW3'!N23)</t>
  </si>
  <si>
    <t>¬¬IF(ISBLANK('DPW3'!O23),"",'DPW3'!O23)</t>
  </si>
  <si>
    <t>¬¬IF(ISBLANK('DPW3'!P23),"",'DPW3'!P23)</t>
  </si>
  <si>
    <t>¬¬IF(ISBLANK('DPW3'!Q23),"",'DPW3'!Q23)</t>
  </si>
  <si>
    <t>¬¬IF(ISBLANK('DPW3'!R23),"",'DPW3'!R23)</t>
  </si>
  <si>
    <t>¬¬IF(ISBLANK('DPW3'!S23),"",'DPW3'!S23)</t>
  </si>
  <si>
    <t>¬¬IF(ISBLANK('DPW3'!T23),"",'DPW3'!T23)</t>
  </si>
  <si>
    <t>¬¬IF(ISBLANK('DPW3'!U23),"",'DPW3'!U23)</t>
  </si>
  <si>
    <t>¬¬IF(ISBLANK('DPW3'!V23),"",'DPW3'!V23)</t>
  </si>
  <si>
    <t>¬¬IF(ISBLANK('DPW3'!W23),"",'DPW3'!W23)</t>
  </si>
  <si>
    <t>¬¬IF(ISBLANK('DPW3'!X23),"",'DPW3'!X23)</t>
  </si>
  <si>
    <t>¬¬IF(ISBLANK('DPW3'!Y23),"",'DPW3'!Y23)</t>
  </si>
  <si>
    <t>¬¬IF(ISBLANK('DPW3'!Z23),"",'DPW3'!Z23)</t>
  </si>
  <si>
    <t>¬¬IF(ISBLANK('DPW3'!AA23),"",'DPW3'!AA23)</t>
  </si>
  <si>
    <t>¬¬IF(ISBLANK('DPW3'!AB23),"",'DPW3'!AB23)</t>
  </si>
  <si>
    <t>¬¬IF(ISBLANK('DPW3'!AC23),"",'DPW3'!AC23)</t>
  </si>
  <si>
    <t>¬¬IF(ISBLANK('DPW3'!AD23),"",'DPW3'!AD23)</t>
  </si>
  <si>
    <t>¬¬IF(ISBLANK('DPW3'!AE23),"",'DPW3'!AE23)</t>
  </si>
  <si>
    <t>¬¬IF(ISBLANK('DPW3'!AF23),"",'DPW3'!AF23)</t>
  </si>
  <si>
    <t>¬¬IF(ISBLANK('DPW3'!AG23),"",'DPW3'!AG23)</t>
  </si>
  <si>
    <t>¬¬IF(ISBLANK('DPW3'!AH23),"",'DPW3'!AH23)</t>
  </si>
  <si>
    <t>¬¬IF(ISBLANK('DPW3'!AI23),"",'DPW3'!AI23)</t>
  </si>
  <si>
    <t>¬¬IF(ISBLANK('DPW3'!AJ23),"",'DPW3'!AJ23)</t>
  </si>
  <si>
    <t>¬¬IF(ISBLANK('DPW3'!AK23),"",'DPW3'!AK23)</t>
  </si>
  <si>
    <t>¬¬IF(ISBLANK('DPW3'!AL23),"",'DPW3'!AL23)</t>
  </si>
  <si>
    <t>¬¬IF(ISBLANK('DPW3'!AM23),"",'DPW3'!AM23)</t>
  </si>
  <si>
    <t>¬¬IF(ISBLANK('DPW3'!AN23),"",'DPW3'!AN23)</t>
  </si>
  <si>
    <t>¬¬IF(ISBLANK('DPW3'!AO23),"",'DPW3'!AO23)</t>
  </si>
  <si>
    <t>¬¬IF(ISBLANK('DPW3'!AP23),"",'DPW3'!AP23)</t>
  </si>
  <si>
    <t>¬¬IF(ISBLANK('DPW3'!AQ23),"",'DPW3'!AQ23)</t>
  </si>
  <si>
    <t>¬¬IF(ISBLANK('DPW3'!AR23),"",'DPW3'!AR23)</t>
  </si>
  <si>
    <t>¬¬IF(ISBLANK('DPW3'!AS23),"",'DPW3'!AS23)</t>
  </si>
  <si>
    <t>¬¬IF(ISBLANK('DPW3'!AT23),"",'DPW3'!AT23)</t>
  </si>
  <si>
    <t>¬¬IF(ISBLANK('DPW3'!AU23),"",'DPW3'!AU23)</t>
  </si>
  <si>
    <t>¬¬IF(ISBLANK('DPW3'!AV23),"",'DPW3'!AV23)</t>
  </si>
  <si>
    <t>¬¬IF(ISBLANK('DPW3'!AW23),"",'DPW3'!AW23)</t>
  </si>
  <si>
    <t>¬¬IF(ISBLANK('DPW3'!AX23),"",'DPW3'!AX23)</t>
  </si>
  <si>
    <t>¬¬IF(ISBLANK('DPW3'!AY23),"",'DPW3'!AY23)</t>
  </si>
  <si>
    <t>¬¬IF(ISBLANK('DPW3'!AZ23),"",'DPW3'!AZ23)</t>
  </si>
  <si>
    <t>¬¬A1632</t>
  </si>
  <si>
    <t>¬¬'DPW3'!F23 &amp; "," &amp; 'DPW3'!G23 &amp; "," &amp; 'DPW3'!OK7</t>
  </si>
  <si>
    <t>¬¬IF(ISBLANK('DPW3'!BB23),"",'DPW3'!BB23)</t>
  </si>
  <si>
    <t>¬¬IF(ISBLANK('DPW3'!BC23),"",'DPW3'!BC23)</t>
  </si>
  <si>
    <t>¬¬IF(ISBLANK('DPW3'!BD23),"",'DPW3'!BD23)</t>
  </si>
  <si>
    <t>¬¬IF(ISBLANK('DPW3'!BE23),"",'DPW3'!BE23)</t>
  </si>
  <si>
    <t>¬¬IF(ISBLANK('DPW3'!BF23),"",'DPW3'!BF23)</t>
  </si>
  <si>
    <t>¬¬IF(ISBLANK('DPW3'!BG23),"",'DPW3'!BG23)</t>
  </si>
  <si>
    <t>¬¬IF(ISBLANK('DPW3'!BH23),"",'DPW3'!BH23)</t>
  </si>
  <si>
    <t>¬¬IF(ISBLANK('DPW3'!BI23),"",'DPW3'!BI23)</t>
  </si>
  <si>
    <t>¬¬IF(ISBLANK('DPW3'!BJ23),"",'DPW3'!BJ23)</t>
  </si>
  <si>
    <t>¬¬IF(ISBLANK('DPW3'!BK23),"",'DPW3'!BK23)</t>
  </si>
  <si>
    <t>¬¬IF(ISBLANK('DPW3'!BL23),"",'DPW3'!BL23)</t>
  </si>
  <si>
    <t>¬¬IF(ISBLANK('DPW3'!BM23),"",'DPW3'!BM23)</t>
  </si>
  <si>
    <t>¬¬IF(ISBLANK('DPW3'!BN23),"",'DPW3'!BN23)</t>
  </si>
  <si>
    <t>¬¬IF(ISBLANK('DPW3'!BO23),"",'DPW3'!BO23)</t>
  </si>
  <si>
    <t>¬¬IF(ISBLANK('DPW3'!BP23),"",'DPW3'!BP23)</t>
  </si>
  <si>
    <t>¬¬IF(ISBLANK('DPW3'!BQ23),"",'DPW3'!BQ23)</t>
  </si>
  <si>
    <t>¬¬IF(ISBLANK('DPW3'!BR23),"",'DPW3'!BR23)</t>
  </si>
  <si>
    <t>¬¬IF(ISBLANK('DPW3'!BS23),"",'DPW3'!BS23)</t>
  </si>
  <si>
    <t>¬¬IF(ISBLANK('DPW3'!BT23),"",'DPW3'!BT23)</t>
  </si>
  <si>
    <t>¬¬IF(ISBLANK('DPW3'!BU23),"",'DPW3'!BU23)</t>
  </si>
  <si>
    <t>¬¬IF(ISBLANK('DPW3'!BV23),"",'DPW3'!BV23)</t>
  </si>
  <si>
    <t>¬¬IF(ISBLANK('DPW3'!BW23),"",'DPW3'!BW23)</t>
  </si>
  <si>
    <t>¬¬IF(ISBLANK('DPW3'!BX23),"",'DPW3'!BX23)</t>
  </si>
  <si>
    <t>¬¬IF(ISBLANK('DPW3'!BY23),"",'DPW3'!BY23)</t>
  </si>
  <si>
    <t>¬¬IF(ISBLANK('DPW3'!BZ23),"",'DPW3'!BZ23)</t>
  </si>
  <si>
    <t>¬¬IF(ISBLANK('DPW3'!CA23),"",'DPW3'!CA23)</t>
  </si>
  <si>
    <t>¬¬IF(ISBLANK('DPW3'!CB23),"",'DPW3'!CB23)</t>
  </si>
  <si>
    <t>¬¬IF(ISBLANK('DPW3'!CC23),"",'DPW3'!CC23)</t>
  </si>
  <si>
    <t>¬¬IF(ISBLANK('DPW3'!CD23),"",'DPW3'!CD23)</t>
  </si>
  <si>
    <t>¬¬IF(ISBLANK('DPW3'!CE23),"",'DPW3'!CE23)</t>
  </si>
  <si>
    <t>¬¬IF(ISBLANK('DPW3'!CF23),"",'DPW3'!CF23)</t>
  </si>
  <si>
    <t>¬¬IF(ISBLANK('DPW3'!CG23),"",'DPW3'!CG23)</t>
  </si>
  <si>
    <t>¬¬IF(ISBLANK('DPW3'!CH23),"",'DPW3'!CH23)</t>
  </si>
  <si>
    <t>¬¬IF(ISBLANK('DPW3'!CI23),"",'DPW3'!CI23)</t>
  </si>
  <si>
    <t>¬¬IF(ISBLANK('DPW3'!CJ23),"",'DPW3'!CJ23)</t>
  </si>
  <si>
    <t>¬¬IF(ISBLANK('DPW3'!CK23),"",'DPW3'!CK23)</t>
  </si>
  <si>
    <t>¬¬IF(ISBLANK('DPW3'!CL23),"",'DPW3'!CL23)</t>
  </si>
  <si>
    <t>¬¬IF(ISBLANK('DPW3'!CM23),"",'DPW3'!CM23)</t>
  </si>
  <si>
    <t>¬¬IF(ISBLANK('DPW3'!CN23),"",'DPW3'!CN23)</t>
  </si>
  <si>
    <t>¬¬IF(ISBLANK('DPW3'!CO23),"",'DPW3'!CO23)</t>
  </si>
  <si>
    <t>¬¬A1633</t>
  </si>
  <si>
    <t>¬¬'DPW3'!F23 &amp; "," &amp; 'DPW3'!G23 &amp; "," &amp; 'DPW3'!PZ7</t>
  </si>
  <si>
    <t>¬¬IF(ISBLANK('DPW3'!CQ23),"",'DPW3'!CQ23)</t>
  </si>
  <si>
    <t>¬¬IF(ISBLANK('DPW3'!CR23),"",'DPW3'!CR23)</t>
  </si>
  <si>
    <t>¬¬IF(ISBLANK('DPW3'!CS23),"",'DPW3'!CS23)</t>
  </si>
  <si>
    <t>¬¬IF(ISBLANK('DPW3'!CT23),"",'DPW3'!CT23)</t>
  </si>
  <si>
    <t>¬¬IF(ISBLANK('DPW3'!CU23),"",'DPW3'!CU23)</t>
  </si>
  <si>
    <t>¬¬IF(ISBLANK('DPW3'!CV23),"",'DPW3'!CV23)</t>
  </si>
  <si>
    <t>¬¬IF(ISBLANK('DPW3'!CW23),"",'DPW3'!CW23)</t>
  </si>
  <si>
    <t>¬¬IF(ISBLANK('DPW3'!CX23),"",'DPW3'!CX23)</t>
  </si>
  <si>
    <t>¬¬IF(ISBLANK('DPW3'!CY23),"",'DPW3'!CY23)</t>
  </si>
  <si>
    <t>¬¬IF(ISBLANK('DPW3'!CZ23),"",'DPW3'!CZ23)</t>
  </si>
  <si>
    <t>¬¬IF(ISBLANK('DPW3'!DA23),"",'DPW3'!DA23)</t>
  </si>
  <si>
    <t>¬¬IF(ISBLANK('DPW3'!DB23),"",'DPW3'!DB23)</t>
  </si>
  <si>
    <t>¬¬IF(ISBLANK('DPW3'!DC23),"",'DPW3'!DC23)</t>
  </si>
  <si>
    <t>¬¬IF(ISBLANK('DPW3'!DD23),"",'DPW3'!DD23)</t>
  </si>
  <si>
    <t>¬¬IF(ISBLANK('DPW3'!DE23),"",'DPW3'!DE23)</t>
  </si>
  <si>
    <t>¬¬IF(ISBLANK('DPW3'!DF23),"",'DPW3'!DF23)</t>
  </si>
  <si>
    <t>¬¬IF(ISBLANK('DPW3'!DG23),"",'DPW3'!DG23)</t>
  </si>
  <si>
    <t>¬¬IF(ISBLANK('DPW3'!DH23),"",'DPW3'!DH23)</t>
  </si>
  <si>
    <t>¬¬IF(ISBLANK('DPW3'!DI23),"",'DPW3'!DI23)</t>
  </si>
  <si>
    <t>¬¬IF(ISBLANK('DPW3'!DJ23),"",'DPW3'!DJ23)</t>
  </si>
  <si>
    <t>¬¬IF(ISBLANK('DPW3'!DK23),"",'DPW3'!DK23)</t>
  </si>
  <si>
    <t>¬¬IF(ISBLANK('DPW3'!DL23),"",'DPW3'!DL23)</t>
  </si>
  <si>
    <t>¬¬IF(ISBLANK('DPW3'!DM23),"",'DPW3'!DM23)</t>
  </si>
  <si>
    <t>¬¬IF(ISBLANK('DPW3'!DN23),"",'DPW3'!DN23)</t>
  </si>
  <si>
    <t>¬¬IF(ISBLANK('DPW3'!DO23),"",'DPW3'!DO23)</t>
  </si>
  <si>
    <t>¬¬IF(ISBLANK('DPW3'!DP23),"",'DPW3'!DP23)</t>
  </si>
  <si>
    <t>¬¬IF(ISBLANK('DPW3'!DQ23),"",'DPW3'!DQ23)</t>
  </si>
  <si>
    <t>¬¬IF(ISBLANK('DPW3'!DR23),"",'DPW3'!DR23)</t>
  </si>
  <si>
    <t>¬¬IF(ISBLANK('DPW3'!DS23),"",'DPW3'!DS23)</t>
  </si>
  <si>
    <t>¬¬IF(ISBLANK('DPW3'!DT23),"",'DPW3'!DT23)</t>
  </si>
  <si>
    <t>¬¬IF(ISBLANK('DPW3'!DU23),"",'DPW3'!DU23)</t>
  </si>
  <si>
    <t>¬¬IF(ISBLANK('DPW3'!DV23),"",'DPW3'!DV23)</t>
  </si>
  <si>
    <t>¬¬IF(ISBLANK('DPW3'!DW23),"",'DPW3'!DW23)</t>
  </si>
  <si>
    <t>¬¬IF(ISBLANK('DPW3'!DX23),"",'DPW3'!DX23)</t>
  </si>
  <si>
    <t>¬¬IF(ISBLANK('DPW3'!DY23),"",'DPW3'!DY23)</t>
  </si>
  <si>
    <t>¬¬IF(ISBLANK('DPW3'!DZ23),"",'DPW3'!DZ23)</t>
  </si>
  <si>
    <t>¬¬IF(ISBLANK('DPW3'!EA23),"",'DPW3'!EA23)</t>
  </si>
  <si>
    <t>¬¬IF(ISBLANK('DPW3'!EB23),"",'DPW3'!EB23)</t>
  </si>
  <si>
    <t>¬¬IF(ISBLANK('DPW3'!EC23),"",'DPW3'!EC23)</t>
  </si>
  <si>
    <t>¬¬IF(ISBLANK('DPW3'!ED23),"",'DPW3'!ED23)</t>
  </si>
  <si>
    <t>¬¬A1634</t>
  </si>
  <si>
    <t>¬¬'DPW3'!F23 &amp; "," &amp; 'DPW3'!G23 &amp; "," &amp; 'DPW3'!RO7</t>
  </si>
  <si>
    <t>¬¬IF(ISBLANK('DPW3'!EF23),"",'DPW3'!EF23)</t>
  </si>
  <si>
    <t>¬¬IF(ISBLANK('DPW3'!EG23),"",'DPW3'!EG23)</t>
  </si>
  <si>
    <t>¬¬IF(ISBLANK('DPW3'!EH23),"",'DPW3'!EH23)</t>
  </si>
  <si>
    <t>¬¬IF(ISBLANK('DPW3'!EI23),"",'DPW3'!EI23)</t>
  </si>
  <si>
    <t>¬¬IF(ISBLANK('DPW3'!EJ23),"",'DPW3'!EJ23)</t>
  </si>
  <si>
    <t>¬¬IF(ISBLANK('DPW3'!EK23),"",'DPW3'!EK23)</t>
  </si>
  <si>
    <t>¬¬IF(ISBLANK('DPW3'!EL23),"",'DPW3'!EL23)</t>
  </si>
  <si>
    <t>¬¬IF(ISBLANK('DPW3'!EM23),"",'DPW3'!EM23)</t>
  </si>
  <si>
    <t>¬¬IF(ISBLANK('DPW3'!EN23),"",'DPW3'!EN23)</t>
  </si>
  <si>
    <t>¬¬IF(ISBLANK('DPW3'!EO23),"",'DPW3'!EO23)</t>
  </si>
  <si>
    <t>¬¬IF(ISBLANK('DPW3'!EP23),"",'DPW3'!EP23)</t>
  </si>
  <si>
    <t>¬¬IF(ISBLANK('DPW3'!EQ23),"",'DPW3'!EQ23)</t>
  </si>
  <si>
    <t>¬¬IF(ISBLANK('DPW3'!ER23),"",'DPW3'!ER23)</t>
  </si>
  <si>
    <t>¬¬IF(ISBLANK('DPW3'!ES23),"",'DPW3'!ES23)</t>
  </si>
  <si>
    <t>¬¬IF(ISBLANK('DPW3'!ET23),"",'DPW3'!ET23)</t>
  </si>
  <si>
    <t>¬¬IF(ISBLANK('DPW3'!EU23),"",'DPW3'!EU23)</t>
  </si>
  <si>
    <t>¬¬IF(ISBLANK('DPW3'!EV23),"",'DPW3'!EV23)</t>
  </si>
  <si>
    <t>¬¬IF(ISBLANK('DPW3'!EW23),"",'DPW3'!EW23)</t>
  </si>
  <si>
    <t>¬¬IF(ISBLANK('DPW3'!EX23),"",'DPW3'!EX23)</t>
  </si>
  <si>
    <t>¬¬IF(ISBLANK('DPW3'!EY23),"",'DPW3'!EY23)</t>
  </si>
  <si>
    <t>¬¬IF(ISBLANK('DPW3'!EZ23),"",'DPW3'!EZ23)</t>
  </si>
  <si>
    <t>¬¬IF(ISBLANK('DPW3'!FA23),"",'DPW3'!FA23)</t>
  </si>
  <si>
    <t>¬¬IF(ISBLANK('DPW3'!FB23),"",'DPW3'!FB23)</t>
  </si>
  <si>
    <t>¬¬IF(ISBLANK('DPW3'!FC23),"",'DPW3'!FC23)</t>
  </si>
  <si>
    <t>¬¬IF(ISBLANK('DPW3'!FD23),"",'DPW3'!FD23)</t>
  </si>
  <si>
    <t>¬¬IF(ISBLANK('DPW3'!FE23),"",'DPW3'!FE23)</t>
  </si>
  <si>
    <t>¬¬IF(ISBLANK('DPW3'!FF23),"",'DPW3'!FF23)</t>
  </si>
  <si>
    <t>¬¬IF(ISBLANK('DPW3'!FG23),"",'DPW3'!FG23)</t>
  </si>
  <si>
    <t>¬¬IF(ISBLANK('DPW3'!FH23),"",'DPW3'!FH23)</t>
  </si>
  <si>
    <t>¬¬IF(ISBLANK('DPW3'!FI23),"",'DPW3'!FI23)</t>
  </si>
  <si>
    <t>¬¬IF(ISBLANK('DPW3'!FJ23),"",'DPW3'!FJ23)</t>
  </si>
  <si>
    <t>¬¬IF(ISBLANK('DPW3'!FK23),"",'DPW3'!FK23)</t>
  </si>
  <si>
    <t>¬¬IF(ISBLANK('DPW3'!FL23),"",'DPW3'!FL23)</t>
  </si>
  <si>
    <t>¬¬IF(ISBLANK('DPW3'!FM23),"",'DPW3'!FM23)</t>
  </si>
  <si>
    <t>¬¬IF(ISBLANK('DPW3'!FN23),"",'DPW3'!FN23)</t>
  </si>
  <si>
    <t>¬¬IF(ISBLANK('DPW3'!FO23),"",'DPW3'!FO23)</t>
  </si>
  <si>
    <t>¬¬IF(ISBLANK('DPW3'!FP23),"",'DPW3'!FP23)</t>
  </si>
  <si>
    <t>¬¬IF(ISBLANK('DPW3'!FQ23),"",'DPW3'!FQ23)</t>
  </si>
  <si>
    <t>¬¬IF(ISBLANK('DPW3'!FR23),"",'DPW3'!FR23)</t>
  </si>
  <si>
    <t>¬¬IF(ISBLANK('DPW3'!FS23),"",'DPW3'!FS23)</t>
  </si>
  <si>
    <t>¬¬A1635</t>
  </si>
  <si>
    <t>¬¬'DPW3'!F23 &amp; "," &amp; 'DPW3'!G23 &amp; "," &amp; 'DPW3'!TD7</t>
  </si>
  <si>
    <t>¬¬IF(ISBLANK('DPW3'!FU23),"",'DPW3'!FU23)</t>
  </si>
  <si>
    <t>¬¬IF(ISBLANK('DPW3'!FV23),"",'DPW3'!FV23)</t>
  </si>
  <si>
    <t>¬¬IF(ISBLANK('DPW3'!FW23),"",'DPW3'!FW23)</t>
  </si>
  <si>
    <t>¬¬IF(ISBLANK('DPW3'!FX23),"",'DPW3'!FX23)</t>
  </si>
  <si>
    <t>¬¬IF(ISBLANK('DPW3'!FY23),"",'DPW3'!FY23)</t>
  </si>
  <si>
    <t>¬¬IF(ISBLANK('DPW3'!FZ23),"",'DPW3'!FZ23)</t>
  </si>
  <si>
    <t>¬¬IF(ISBLANK('DPW3'!GA23),"",'DPW3'!GA23)</t>
  </si>
  <si>
    <t>¬¬IF(ISBLANK('DPW3'!GB23),"",'DPW3'!GB23)</t>
  </si>
  <si>
    <t>¬¬IF(ISBLANK('DPW3'!GC23),"",'DPW3'!GC23)</t>
  </si>
  <si>
    <t>¬¬IF(ISBLANK('DPW3'!GD23),"",'DPW3'!GD23)</t>
  </si>
  <si>
    <t>¬¬IF(ISBLANK('DPW3'!GE23),"",'DPW3'!GE23)</t>
  </si>
  <si>
    <t>¬¬IF(ISBLANK('DPW3'!GF23),"",'DPW3'!GF23)</t>
  </si>
  <si>
    <t>¬¬IF(ISBLANK('DPW3'!GG23),"",'DPW3'!GG23)</t>
  </si>
  <si>
    <t>¬¬IF(ISBLANK('DPW3'!GH23),"",'DPW3'!GH23)</t>
  </si>
  <si>
    <t>¬¬IF(ISBLANK('DPW3'!GI23),"",'DPW3'!GI23)</t>
  </si>
  <si>
    <t>¬¬IF(ISBLANK('DPW3'!GJ23),"",'DPW3'!GJ23)</t>
  </si>
  <si>
    <t>¬¬IF(ISBLANK('DPW3'!GK23),"",'DPW3'!GK23)</t>
  </si>
  <si>
    <t>¬¬IF(ISBLANK('DPW3'!GL23),"",'DPW3'!GL23)</t>
  </si>
  <si>
    <t>¬¬IF(ISBLANK('DPW3'!GM23),"",'DPW3'!GM23)</t>
  </si>
  <si>
    <t>¬¬IF(ISBLANK('DPW3'!GN23),"",'DPW3'!GN23)</t>
  </si>
  <si>
    <t>¬¬IF(ISBLANK('DPW3'!GO23),"",'DPW3'!GO23)</t>
  </si>
  <si>
    <t>¬¬IF(ISBLANK('DPW3'!GP23),"",'DPW3'!GP23)</t>
  </si>
  <si>
    <t>¬¬IF(ISBLANK('DPW3'!GQ23),"",'DPW3'!GQ23)</t>
  </si>
  <si>
    <t>¬¬IF(ISBLANK('DPW3'!GR23),"",'DPW3'!GR23)</t>
  </si>
  <si>
    <t>¬¬IF(ISBLANK('DPW3'!GS23),"",'DPW3'!GS23)</t>
  </si>
  <si>
    <t>¬¬IF(ISBLANK('DPW3'!GT23),"",'DPW3'!GT23)</t>
  </si>
  <si>
    <t>¬¬IF(ISBLANK('DPW3'!GU23),"",'DPW3'!GU23)</t>
  </si>
  <si>
    <t>¬¬IF(ISBLANK('DPW3'!GV23),"",'DPW3'!GV23)</t>
  </si>
  <si>
    <t>¬¬IF(ISBLANK('DPW3'!GW23),"",'DPW3'!GW23)</t>
  </si>
  <si>
    <t>¬¬IF(ISBLANK('DPW3'!GX23),"",'DPW3'!GX23)</t>
  </si>
  <si>
    <t>¬¬IF(ISBLANK('DPW3'!GY23),"",'DPW3'!GY23)</t>
  </si>
  <si>
    <t>¬¬IF(ISBLANK('DPW3'!GZ23),"",'DPW3'!GZ23)</t>
  </si>
  <si>
    <t>¬¬IF(ISBLANK('DPW3'!HA23),"",'DPW3'!HA23)</t>
  </si>
  <si>
    <t>¬¬IF(ISBLANK('DPW3'!HB23),"",'DPW3'!HB23)</t>
  </si>
  <si>
    <t>¬¬IF(ISBLANK('DPW3'!HC23),"",'DPW3'!HC23)</t>
  </si>
  <si>
    <t>¬¬IF(ISBLANK('DPW3'!HD23),"",'DPW3'!HD23)</t>
  </si>
  <si>
    <t>¬¬IF(ISBLANK('DPW3'!HE23),"",'DPW3'!HE23)</t>
  </si>
  <si>
    <t>¬¬IF(ISBLANK('DPW3'!HF23),"",'DPW3'!HF23)</t>
  </si>
  <si>
    <t>¬¬IF(ISBLANK('DPW3'!HG23),"",'DPW3'!HG23)</t>
  </si>
  <si>
    <t>¬¬IF(ISBLANK('DPW3'!HH23),"",'DPW3'!HH23)</t>
  </si>
  <si>
    <t>¬¬A1636</t>
  </si>
  <si>
    <t>¬¬'DPW3'!F23 &amp; "," &amp; 'DPW3'!G23 &amp; "," &amp; 'DPW3'!US7</t>
  </si>
  <si>
    <t>¬¬IF(ISBLANK('DPW3'!HJ23),"",'DPW3'!HJ23)</t>
  </si>
  <si>
    <t>¬¬IF(ISBLANK('DPW3'!HK23),"",'DPW3'!HK23)</t>
  </si>
  <si>
    <t>¬¬IF(ISBLANK('DPW3'!HL23),"",'DPW3'!HL23)</t>
  </si>
  <si>
    <t>¬¬IF(ISBLANK('DPW3'!HM23),"",'DPW3'!HM23)</t>
  </si>
  <si>
    <t>¬¬IF(ISBLANK('DPW3'!HN23),"",'DPW3'!HN23)</t>
  </si>
  <si>
    <t>¬¬IF(ISBLANK('DPW3'!HO23),"",'DPW3'!HO23)</t>
  </si>
  <si>
    <t>¬¬IF(ISBLANK('DPW3'!HP23),"",'DPW3'!HP23)</t>
  </si>
  <si>
    <t>¬¬IF(ISBLANK('DPW3'!HQ23),"",'DPW3'!HQ23)</t>
  </si>
  <si>
    <t>¬¬IF(ISBLANK('DPW3'!HR23),"",'DPW3'!HR23)</t>
  </si>
  <si>
    <t>¬¬IF(ISBLANK('DPW3'!HS23),"",'DPW3'!HS23)</t>
  </si>
  <si>
    <t>¬¬IF(ISBLANK('DPW3'!HT23),"",'DPW3'!HT23)</t>
  </si>
  <si>
    <t>¬¬IF(ISBLANK('DPW3'!HU23),"",'DPW3'!HU23)</t>
  </si>
  <si>
    <t>¬¬IF(ISBLANK('DPW3'!HV23),"",'DPW3'!HV23)</t>
  </si>
  <si>
    <t>¬¬IF(ISBLANK('DPW3'!HW23),"",'DPW3'!HW23)</t>
  </si>
  <si>
    <t>¬¬IF(ISBLANK('DPW3'!HX23),"",'DPW3'!HX23)</t>
  </si>
  <si>
    <t>¬¬IF(ISBLANK('DPW3'!HY23),"",'DPW3'!HY23)</t>
  </si>
  <si>
    <t>¬¬IF(ISBLANK('DPW3'!HZ23),"",'DPW3'!HZ23)</t>
  </si>
  <si>
    <t>¬¬IF(ISBLANK('DPW3'!IA23),"",'DPW3'!IA23)</t>
  </si>
  <si>
    <t>¬¬IF(ISBLANK('DPW3'!IB23),"",'DPW3'!IB23)</t>
  </si>
  <si>
    <t>¬¬IF(ISBLANK('DPW3'!IC23),"",'DPW3'!IC23)</t>
  </si>
  <si>
    <t>¬¬IF(ISBLANK('DPW3'!ID23),"",'DPW3'!ID23)</t>
  </si>
  <si>
    <t>¬¬IF(ISBLANK('DPW3'!IE23),"",'DPW3'!IE23)</t>
  </si>
  <si>
    <t>¬¬IF(ISBLANK('DPW3'!IF23),"",'DPW3'!IF23)</t>
  </si>
  <si>
    <t>¬¬IF(ISBLANK('DPW3'!IG23),"",'DPW3'!IG23)</t>
  </si>
  <si>
    <t>¬¬IF(ISBLANK('DPW3'!IH23),"",'DPW3'!IH23)</t>
  </si>
  <si>
    <t>¬¬IF(ISBLANK('DPW3'!II23),"",'DPW3'!II23)</t>
  </si>
  <si>
    <t>¬¬IF(ISBLANK('DPW3'!IJ23),"",'DPW3'!IJ23)</t>
  </si>
  <si>
    <t>¬¬IF(ISBLANK('DPW3'!IK23),"",'DPW3'!IK23)</t>
  </si>
  <si>
    <t>¬¬IF(ISBLANK('DPW3'!IL23),"",'DPW3'!IL23)</t>
  </si>
  <si>
    <t>¬¬IF(ISBLANK('DPW3'!IM23),"",'DPW3'!IM23)</t>
  </si>
  <si>
    <t>¬¬IF(ISBLANK('DPW3'!IN23),"",'DPW3'!IN23)</t>
  </si>
  <si>
    <t>¬¬IF(ISBLANK('DPW3'!IO23),"",'DPW3'!IO23)</t>
  </si>
  <si>
    <t>¬¬IF(ISBLANK('DPW3'!IP23),"",'DPW3'!IP23)</t>
  </si>
  <si>
    <t>¬¬IF(ISBLANK('DPW3'!IQ23),"",'DPW3'!IQ23)</t>
  </si>
  <si>
    <t>¬¬IF(ISBLANK('DPW3'!IR23),"",'DPW3'!IR23)</t>
  </si>
  <si>
    <t>¬¬IF(ISBLANK('DPW3'!IS23),"",'DPW3'!IS23)</t>
  </si>
  <si>
    <t>¬¬IF(ISBLANK('DPW3'!IT23),"",'DPW3'!IT23)</t>
  </si>
  <si>
    <t>¬¬IF(ISBLANK('DPW3'!IU23),"",'DPW3'!IU23)</t>
  </si>
  <si>
    <t>¬¬IF(ISBLANK('DPW3'!IV23),"",'DPW3'!IV23)</t>
  </si>
  <si>
    <t>¬¬IF(ISBLANK('DPW3'!IW23),"",'DPW3'!IW23)</t>
  </si>
  <si>
    <t>¬¬A1637</t>
  </si>
  <si>
    <t>¬¬'DPW3'!F23 &amp; "," &amp; 'DPW3'!G23 &amp; "," &amp; 'DPW3'!WH7</t>
  </si>
  <si>
    <t>¬¬IF(ISBLANK('DPW3'!IY23),"",'DPW3'!IY23)</t>
  </si>
  <si>
    <t>¬¬IF(ISBLANK('DPW3'!IZ23),"",'DPW3'!IZ23)</t>
  </si>
  <si>
    <t>¬¬IF(ISBLANK('DPW3'!JA23),"",'DPW3'!JA23)</t>
  </si>
  <si>
    <t>¬¬IF(ISBLANK('DPW3'!JB23),"",'DPW3'!JB23)</t>
  </si>
  <si>
    <t>¬¬IF(ISBLANK('DPW3'!JC23),"",'DPW3'!JC23)</t>
  </si>
  <si>
    <t>¬¬IF(ISBLANK('DPW3'!JD23),"",'DPW3'!JD23)</t>
  </si>
  <si>
    <t>¬¬IF(ISBLANK('DPW3'!JE23),"",'DPW3'!JE23)</t>
  </si>
  <si>
    <t>¬¬IF(ISBLANK('DPW3'!JF23),"",'DPW3'!JF23)</t>
  </si>
  <si>
    <t>¬¬IF(ISBLANK('DPW3'!JG23),"",'DPW3'!JG23)</t>
  </si>
  <si>
    <t>¬¬IF(ISBLANK('DPW3'!JH23),"",'DPW3'!JH23)</t>
  </si>
  <si>
    <t>¬¬IF(ISBLANK('DPW3'!JI23),"",'DPW3'!JI23)</t>
  </si>
  <si>
    <t>¬¬IF(ISBLANK('DPW3'!JJ23),"",'DPW3'!JJ23)</t>
  </si>
  <si>
    <t>¬¬IF(ISBLANK('DPW3'!JK23),"",'DPW3'!JK23)</t>
  </si>
  <si>
    <t>¬¬IF(ISBLANK('DPW3'!JL23),"",'DPW3'!JL23)</t>
  </si>
  <si>
    <t>¬¬IF(ISBLANK('DPW3'!JM23),"",'DPW3'!JM23)</t>
  </si>
  <si>
    <t>¬¬IF(ISBLANK('DPW3'!JN23),"",'DPW3'!JN23)</t>
  </si>
  <si>
    <t>¬¬IF(ISBLANK('DPW3'!JO23),"",'DPW3'!JO23)</t>
  </si>
  <si>
    <t>¬¬IF(ISBLANK('DPW3'!JP23),"",'DPW3'!JP23)</t>
  </si>
  <si>
    <t>¬¬IF(ISBLANK('DPW3'!JQ23),"",'DPW3'!JQ23)</t>
  </si>
  <si>
    <t>¬¬IF(ISBLANK('DPW3'!JR23),"",'DPW3'!JR23)</t>
  </si>
  <si>
    <t>¬¬IF(ISBLANK('DPW3'!JS23),"",'DPW3'!JS23)</t>
  </si>
  <si>
    <t>¬¬IF(ISBLANK('DPW3'!JT23),"",'DPW3'!JT23)</t>
  </si>
  <si>
    <t>¬¬IF(ISBLANK('DPW3'!JU23),"",'DPW3'!JU23)</t>
  </si>
  <si>
    <t>¬¬IF(ISBLANK('DPW3'!JV23),"",'DPW3'!JV23)</t>
  </si>
  <si>
    <t>¬¬IF(ISBLANK('DPW3'!JW23),"",'DPW3'!JW23)</t>
  </si>
  <si>
    <t>¬¬IF(ISBLANK('DPW3'!JX23),"",'DPW3'!JX23)</t>
  </si>
  <si>
    <t>¬¬IF(ISBLANK('DPW3'!JY23),"",'DPW3'!JY23)</t>
  </si>
  <si>
    <t>¬¬IF(ISBLANK('DPW3'!JZ23),"",'DPW3'!JZ23)</t>
  </si>
  <si>
    <t>¬¬IF(ISBLANK('DPW3'!KA23),"",'DPW3'!KA23)</t>
  </si>
  <si>
    <t>¬¬IF(ISBLANK('DPW3'!KB23),"",'DPW3'!KB23)</t>
  </si>
  <si>
    <t>¬¬IF(ISBLANK('DPW3'!KC23),"",'DPW3'!KC23)</t>
  </si>
  <si>
    <t>¬¬IF(ISBLANK('DPW3'!KD23),"",'DPW3'!KD23)</t>
  </si>
  <si>
    <t>¬¬IF(ISBLANK('DPW3'!KE23),"",'DPW3'!KE23)</t>
  </si>
  <si>
    <t>¬¬IF(ISBLANK('DPW3'!KF23),"",'DPW3'!KF23)</t>
  </si>
  <si>
    <t>¬¬IF(ISBLANK('DPW3'!KG23),"",'DPW3'!KG23)</t>
  </si>
  <si>
    <t>¬¬IF(ISBLANK('DPW3'!KH23),"",'DPW3'!KH23)</t>
  </si>
  <si>
    <t>¬¬IF(ISBLANK('DPW3'!KI23),"",'DPW3'!KI23)</t>
  </si>
  <si>
    <t>¬¬IF(ISBLANK('DPW3'!KJ23),"",'DPW3'!KJ23)</t>
  </si>
  <si>
    <t>¬¬IF(ISBLANK('DPW3'!KK23),"",'DPW3'!KK23)</t>
  </si>
  <si>
    <t>¬¬IF(ISBLANK('DPW3'!KL23),"",'DPW3'!KL23)</t>
  </si>
  <si>
    <t>¬¬A1638</t>
  </si>
  <si>
    <t>¬¬'DPW3'!F23 &amp; "," &amp; 'DPW3'!G23 &amp; "," &amp; 'DPW3'!XW7</t>
  </si>
  <si>
    <t>¬¬IF(ISBLANK('DPW3'!KN23),"",'DPW3'!KN23)</t>
  </si>
  <si>
    <t>¬¬IF(ISBLANK('DPW3'!KO23),"",'DPW3'!KO23)</t>
  </si>
  <si>
    <t>¬¬IF(ISBLANK('DPW3'!KP23),"",'DPW3'!KP23)</t>
  </si>
  <si>
    <t>¬¬IF(ISBLANK('DPW3'!KQ23),"",'DPW3'!KQ23)</t>
  </si>
  <si>
    <t>¬¬IF(ISBLANK('DPW3'!KR23),"",'DPW3'!KR23)</t>
  </si>
  <si>
    <t>¬¬IF(ISBLANK('DPW3'!KS23),"",'DPW3'!KS23)</t>
  </si>
  <si>
    <t>¬¬IF(ISBLANK('DPW3'!KT23),"",'DPW3'!KT23)</t>
  </si>
  <si>
    <t>¬¬IF(ISBLANK('DPW3'!KU23),"",'DPW3'!KU23)</t>
  </si>
  <si>
    <t>¬¬IF(ISBLANK('DPW3'!KV23),"",'DPW3'!KV23)</t>
  </si>
  <si>
    <t>¬¬IF(ISBLANK('DPW3'!KW23),"",'DPW3'!KW23)</t>
  </si>
  <si>
    <t>¬¬IF(ISBLANK('DPW3'!KX23),"",'DPW3'!KX23)</t>
  </si>
  <si>
    <t>¬¬IF(ISBLANK('DPW3'!KY23),"",'DPW3'!KY23)</t>
  </si>
  <si>
    <t>¬¬IF(ISBLANK('DPW3'!KZ23),"",'DPW3'!KZ23)</t>
  </si>
  <si>
    <t>¬¬IF(ISBLANK('DPW3'!LA23),"",'DPW3'!LA23)</t>
  </si>
  <si>
    <t>¬¬IF(ISBLANK('DPW3'!LB23),"",'DPW3'!LB23)</t>
  </si>
  <si>
    <t>¬¬IF(ISBLANK('DPW3'!LC23),"",'DPW3'!LC23)</t>
  </si>
  <si>
    <t>¬¬IF(ISBLANK('DPW3'!LD23),"",'DPW3'!LD23)</t>
  </si>
  <si>
    <t>¬¬IF(ISBLANK('DPW3'!LE23),"",'DPW3'!LE23)</t>
  </si>
  <si>
    <t>¬¬IF(ISBLANK('DPW3'!LF23),"",'DPW3'!LF23)</t>
  </si>
  <si>
    <t>¬¬IF(ISBLANK('DPW3'!LG23),"",'DPW3'!LG23)</t>
  </si>
  <si>
    <t>¬¬IF(ISBLANK('DPW3'!LH23),"",'DPW3'!LH23)</t>
  </si>
  <si>
    <t>¬¬IF(ISBLANK('DPW3'!LI23),"",'DPW3'!LI23)</t>
  </si>
  <si>
    <t>¬¬IF(ISBLANK('DPW3'!LJ23),"",'DPW3'!LJ23)</t>
  </si>
  <si>
    <t>¬¬IF(ISBLANK('DPW3'!LK23),"",'DPW3'!LK23)</t>
  </si>
  <si>
    <t>¬¬IF(ISBLANK('DPW3'!LL23),"",'DPW3'!LL23)</t>
  </si>
  <si>
    <t>¬¬IF(ISBLANK('DPW3'!LM23),"",'DPW3'!LM23)</t>
  </si>
  <si>
    <t>¬¬IF(ISBLANK('DPW3'!LN23),"",'DPW3'!LN23)</t>
  </si>
  <si>
    <t>¬¬IF(ISBLANK('DPW3'!LO23),"",'DPW3'!LO23)</t>
  </si>
  <si>
    <t>¬¬IF(ISBLANK('DPW3'!LP23),"",'DPW3'!LP23)</t>
  </si>
  <si>
    <t>¬¬IF(ISBLANK('DPW3'!LQ23),"",'DPW3'!LQ23)</t>
  </si>
  <si>
    <t>¬¬IF(ISBLANK('DPW3'!LR23),"",'DPW3'!LR23)</t>
  </si>
  <si>
    <t>¬¬IF(ISBLANK('DPW3'!LS23),"",'DPW3'!LS23)</t>
  </si>
  <si>
    <t>¬¬IF(ISBLANK('DPW3'!LT23),"",'DPW3'!LT23)</t>
  </si>
  <si>
    <t>¬¬IF(ISBLANK('DPW3'!LU23),"",'DPW3'!LU23)</t>
  </si>
  <si>
    <t>¬¬IF(ISBLANK('DPW3'!LV23),"",'DPW3'!LV23)</t>
  </si>
  <si>
    <t>¬¬IF(ISBLANK('DPW3'!LW23),"",'DPW3'!LW23)</t>
  </si>
  <si>
    <t>¬¬IF(ISBLANK('DPW3'!LX23),"",'DPW3'!LX23)</t>
  </si>
  <si>
    <t>¬¬IF(ISBLANK('DPW3'!LY23),"",'DPW3'!LY23)</t>
  </si>
  <si>
    <t>¬¬IF(ISBLANK('DPW3'!LZ23),"",'DPW3'!LZ23)</t>
  </si>
  <si>
    <t>¬¬IF(ISBLANK('DPW3'!MA23),"",'DPW3'!MA23)</t>
  </si>
  <si>
    <t>¬¬A1639</t>
  </si>
  <si>
    <t>¬¬'DPW3'!F23 &amp; "," &amp; 'DPW3'!G23 &amp; "," &amp; 'DPW3'!ZL7</t>
  </si>
  <si>
    <t>¬¬IF(ISBLANK('DPW3'!MC23),"",'DPW3'!MC23)</t>
  </si>
  <si>
    <t>¬¬A1640</t>
  </si>
  <si>
    <t>¬¬'DPW3'!F23 &amp; "," &amp; 'DPW3'!G23 &amp; "," &amp; 'DPW3'!ZM7</t>
  </si>
  <si>
    <t>¬¬IF(ISBLANK('DPW3'!MD23),"",'DPW3'!MD23)</t>
  </si>
  <si>
    <t>¬¬A1641</t>
  </si>
  <si>
    <t>¬¬'DPW3'!F23 &amp; "," &amp; 'DPW3'!G23 &amp; "," &amp; 'DPW3'!ZN7</t>
  </si>
  <si>
    <t>¬¬IF(ISBLANK('DPW3'!ML23),"",'DPW3'!ML23)</t>
  </si>
  <si>
    <t>¬¬A1642</t>
  </si>
  <si>
    <t>¬¬'DPW3'!F23 &amp; "," &amp; 'DPW3'!G23 &amp; "," &amp; 'DPW3'!ZO7</t>
  </si>
  <si>
    <t>¬¬IF(ISBLANK('DPW3'!MF23),"",'DPW3'!MF23)</t>
  </si>
  <si>
    <t>¬¬A1643</t>
  </si>
  <si>
    <t>¬¬'DPW3'!F23 &amp; "," &amp; 'DPW3'!G23 &amp; "," &amp; 'DPW3'!ZP7</t>
  </si>
  <si>
    <t>¬¬IF(ISBLANK('DPW3'!MG23),"",'DPW3'!MG23)</t>
  </si>
  <si>
    <t>¬¬A1644</t>
  </si>
  <si>
    <t>¬¬'DPW3'!F23 &amp; "," &amp; 'DPW3'!G23 &amp; "," &amp; 'DPW3'!ZQ7</t>
  </si>
  <si>
    <t>¬¬IF(ISBLANK('DPW3'!MH23),"",'DPW3'!MH23)</t>
  </si>
  <si>
    <t>¬¬A1645</t>
  </si>
  <si>
    <t>¬¬'DPW3'!F23 &amp; "," &amp; 'DPW3'!G23 &amp; "," &amp; 'DPW3'!ZR7</t>
  </si>
  <si>
    <t>¬¬IF(ISBLANK('DPW3'!MI23),"",'DPW3'!MI23)</t>
  </si>
  <si>
    <t>¬¬A1646</t>
  </si>
  <si>
    <t>¬¬'DPW3'!F23 &amp; "," &amp; 'DPW3'!G23 &amp; "," &amp; 'DPW3'!ZS7</t>
  </si>
  <si>
    <t>¬¬IF(ISBLANK('DPW3'!MJ23),"",'DPW3'!MJ23)</t>
  </si>
  <si>
    <t>¬¬A1647</t>
  </si>
  <si>
    <t>¬¬'DPW3'!F23 &amp; "," &amp; 'DPW3'!G23 &amp; "," &amp; 'DPW3'!ZT7</t>
  </si>
  <si>
    <t>¬¬IF(ISBLANK('DPW3'!MK23),"",'DPW3'!MK23)</t>
  </si>
  <si>
    <t>¬¬A1648</t>
  </si>
  <si>
    <t>¬¬'DPW3'!F23 &amp; "," &amp; 'DPW3'!G23 &amp; "," &amp; 'DPW3'!ZV7</t>
  </si>
  <si>
    <t>¬¬IF(ISBLANK('DPW3'!MM23),"",'DPW3'!MM23)</t>
  </si>
  <si>
    <t>¬¬A1649</t>
  </si>
  <si>
    <t>¬¬A1650</t>
  </si>
  <si>
    <t>¬¬A16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0.000"/>
    <numFmt numFmtId="166" formatCode="0.0000"/>
    <numFmt numFmtId="167" formatCode="#,##0_);\(#,##0\);&quot;-  &quot;;&quot; &quot;@&quot; &quot;"/>
    <numFmt numFmtId="168" formatCode="#,##0.0_);\(#,##0.0\);&quot;-  &quot;;&quot; &quot;@&quot; &quot;"/>
    <numFmt numFmtId="169" formatCode="###0_);\(###0\);&quot;-  &quot;;&quot; &quot;@&quot; &quot;"/>
    <numFmt numFmtId="170" formatCode="mmmm\ yyyy;@"/>
    <numFmt numFmtId="171" formatCode="dd\ mmm\ yy_);\(###0\);&quot;-  &quot;;&quot; &quot;@&quot; &quot;"/>
    <numFmt numFmtId="172" formatCode="#,##0.00_ ;\-#,##0.00\ "/>
  </numFmts>
  <fonts count="41" x14ac:knownFonts="1">
    <font>
      <sz val="11"/>
      <color theme="1"/>
      <name val="Arial"/>
      <family val="2"/>
    </font>
    <font>
      <sz val="12"/>
      <color rgb="FF0078C9"/>
      <name val="Aptos Narrow"/>
      <family val="2"/>
      <scheme val="minor"/>
    </font>
    <font>
      <sz val="8"/>
      <name val="Arial"/>
      <family val="2"/>
    </font>
    <font>
      <sz val="11"/>
      <color theme="1"/>
      <name val="Arial"/>
      <family val="2"/>
    </font>
    <font>
      <sz val="11"/>
      <color rgb="FFFF0000"/>
      <name val="Arial"/>
      <family val="2"/>
    </font>
    <font>
      <sz val="12"/>
      <color rgb="FF000000"/>
      <name val="Arial"/>
      <family val="2"/>
    </font>
    <font>
      <sz val="11"/>
      <color rgb="FF000000"/>
      <name val="Arial"/>
      <family val="2"/>
    </font>
    <font>
      <sz val="15"/>
      <color rgb="FF003479"/>
      <name val="Arial"/>
      <family val="2"/>
    </font>
    <font>
      <b/>
      <sz val="15"/>
      <color rgb="FFFFFFFF"/>
      <name val="Arial"/>
      <family val="2"/>
    </font>
    <font>
      <b/>
      <sz val="13"/>
      <color theme="3"/>
      <name val="Arial"/>
      <family val="2"/>
    </font>
    <font>
      <sz val="10"/>
      <name val="Arial"/>
      <family val="2"/>
    </font>
    <font>
      <b/>
      <sz val="15"/>
      <color theme="3"/>
      <name val="Arial"/>
      <family val="2"/>
    </font>
    <font>
      <sz val="11"/>
      <name val="Arial"/>
      <family val="2"/>
    </font>
    <font>
      <b/>
      <sz val="11"/>
      <color theme="1"/>
      <name val="Arial"/>
      <family val="2"/>
    </font>
    <font>
      <strike/>
      <sz val="11"/>
      <color theme="1"/>
      <name val="Arial"/>
      <family val="2"/>
    </font>
    <font>
      <sz val="11"/>
      <color rgb="FF0078C9"/>
      <name val="Aptos Narrow"/>
      <family val="2"/>
      <scheme val="minor"/>
    </font>
    <font>
      <sz val="11"/>
      <color indexed="8"/>
      <name val="Aptos Narrow"/>
      <family val="2"/>
      <scheme val="minor"/>
    </font>
    <font>
      <b/>
      <sz val="12"/>
      <color rgb="FF0078C9"/>
      <name val="Aptos Narrow"/>
      <family val="2"/>
      <scheme val="minor"/>
    </font>
    <font>
      <b/>
      <sz val="12"/>
      <color rgb="FF0078C9"/>
      <name val="Arial"/>
      <family val="2"/>
    </font>
    <font>
      <b/>
      <sz val="11"/>
      <color rgb="FF0078C9"/>
      <name val="Aptos Narrow"/>
      <family val="2"/>
      <scheme val="minor"/>
    </font>
    <font>
      <b/>
      <sz val="11"/>
      <color rgb="FF0078C9"/>
      <name val="Arial"/>
      <family val="2"/>
    </font>
    <font>
      <sz val="8"/>
      <color theme="1"/>
      <name val="Tahoma"/>
      <family val="2"/>
    </font>
    <font>
      <sz val="24"/>
      <color theme="0"/>
      <name val="Aptos Narrow"/>
      <family val="2"/>
      <scheme val="minor"/>
    </font>
    <font>
      <sz val="10"/>
      <name val="Calibri"/>
      <family val="2"/>
    </font>
    <font>
      <sz val="10"/>
      <name val="Aptos Narrow"/>
      <family val="2"/>
      <scheme val="minor"/>
    </font>
    <font>
      <sz val="18"/>
      <name val="Aptos Narrow"/>
      <family val="2"/>
      <scheme val="minor"/>
    </font>
    <font>
      <b/>
      <sz val="18"/>
      <name val="Aptos Narrow"/>
      <family val="2"/>
      <scheme val="minor"/>
    </font>
    <font>
      <u/>
      <sz val="8"/>
      <color theme="10"/>
      <name val="Tahoma"/>
      <family val="2"/>
    </font>
    <font>
      <sz val="10"/>
      <color theme="1"/>
      <name val="Aptos Narrow"/>
      <family val="2"/>
      <scheme val="minor"/>
    </font>
    <font>
      <sz val="11"/>
      <color theme="1"/>
      <name val="Aptos Narrow"/>
      <family val="2"/>
      <scheme val="minor"/>
    </font>
    <font>
      <b/>
      <sz val="12"/>
      <color rgb="FF0078C9"/>
      <name val="Aptos Narrow"/>
      <family val="2"/>
    </font>
    <font>
      <b/>
      <sz val="11"/>
      <name val="Arial"/>
      <family val="2"/>
    </font>
    <font>
      <b/>
      <sz val="12"/>
      <color rgb="FF000000"/>
      <name val="Arial"/>
      <family val="2"/>
    </font>
    <font>
      <sz val="10"/>
      <color rgb="FF000000"/>
      <name val="Calibri"/>
      <family val="2"/>
    </font>
    <font>
      <sz val="8"/>
      <color theme="1"/>
      <name val="Arial"/>
      <family val="2"/>
    </font>
    <font>
      <sz val="12"/>
      <color rgb="FFFF0000"/>
      <name val="Arial"/>
      <family val="2"/>
    </font>
    <font>
      <b/>
      <sz val="12"/>
      <color rgb="FFFF0000"/>
      <name val="Aptos Narrow"/>
      <family val="2"/>
      <scheme val="minor"/>
    </font>
    <font>
      <sz val="10"/>
      <color theme="1"/>
      <name val="Arial"/>
      <family val="2"/>
    </font>
    <font>
      <sz val="11"/>
      <color theme="0" tint="-0.249977111117893"/>
      <name val="Arial"/>
      <family val="2"/>
    </font>
    <font>
      <b/>
      <sz val="12"/>
      <color rgb="FFFF0000"/>
      <name val="Arial"/>
      <family val="2"/>
    </font>
    <font>
      <sz val="12"/>
      <name val="Arial"/>
      <family val="2"/>
    </font>
  </fonts>
  <fills count="14">
    <fill>
      <patternFill patternType="none"/>
    </fill>
    <fill>
      <patternFill patternType="gray125"/>
    </fill>
    <fill>
      <patternFill patternType="solid">
        <fgColor rgb="FFE0DCD8"/>
        <bgColor indexed="64"/>
      </patternFill>
    </fill>
    <fill>
      <patternFill patternType="solid">
        <fgColor rgb="FFFFEFCA"/>
        <bgColor rgb="FF000000"/>
      </patternFill>
    </fill>
    <fill>
      <patternFill patternType="solid">
        <fgColor rgb="FF84CEFF"/>
        <bgColor rgb="FF000000"/>
      </patternFill>
    </fill>
    <fill>
      <patternFill patternType="solid">
        <fgColor rgb="FFFFFFFF"/>
        <bgColor indexed="64"/>
      </patternFill>
    </fill>
    <fill>
      <patternFill patternType="solid">
        <fgColor theme="0"/>
        <bgColor rgb="FF000000"/>
      </patternFill>
    </fill>
    <fill>
      <patternFill patternType="solid">
        <fgColor theme="0"/>
        <bgColor indexed="64"/>
      </patternFill>
    </fill>
    <fill>
      <patternFill patternType="solid">
        <fgColor rgb="FFFFDB8E"/>
        <bgColor indexed="64"/>
      </patternFill>
    </fill>
    <fill>
      <patternFill patternType="solid">
        <fgColor rgb="FFE0DCD8"/>
        <bgColor rgb="FF000000"/>
      </patternFill>
    </fill>
    <fill>
      <patternFill patternType="solid">
        <fgColor rgb="FFFFFF00"/>
        <bgColor indexed="64"/>
      </patternFill>
    </fill>
    <fill>
      <patternFill patternType="solid">
        <fgColor theme="0" tint="-0.14999847407452621"/>
        <bgColor indexed="64"/>
      </patternFill>
    </fill>
    <fill>
      <patternFill patternType="solid">
        <fgColor theme="8"/>
        <bgColor indexed="64"/>
      </patternFill>
    </fill>
    <fill>
      <patternFill patternType="solid">
        <fgColor theme="0" tint="-0.249977111117893"/>
        <bgColor rgb="FF000000"/>
      </patternFill>
    </fill>
  </fills>
  <borders count="13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style="thin">
        <color rgb="FF808080"/>
      </left>
      <right style="thin">
        <color rgb="FF808080"/>
      </right>
      <top style="thin">
        <color rgb="FF808080"/>
      </top>
      <bottom style="thin">
        <color rgb="FF80808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rgb="FF808080"/>
      </left>
      <right style="thin">
        <color rgb="FF808080"/>
      </right>
      <top style="thin">
        <color rgb="FF808080"/>
      </top>
      <bottom/>
      <diagonal/>
    </border>
    <border>
      <left style="thin">
        <color theme="0" tint="-0.499984740745262"/>
      </left>
      <right/>
      <top style="thin">
        <color theme="0" tint="-0.499984740745262"/>
      </top>
      <bottom style="thin">
        <color theme="0" tint="-0.499984740745262"/>
      </bottom>
      <diagonal/>
    </border>
    <border>
      <left/>
      <right style="thin">
        <color rgb="FF808080"/>
      </right>
      <top style="thin">
        <color rgb="FF808080"/>
      </top>
      <bottom style="thin">
        <color rgb="FF808080"/>
      </bottom>
      <diagonal/>
    </border>
    <border>
      <left style="thin">
        <color rgb="FF808080"/>
      </left>
      <right/>
      <top style="thin">
        <color rgb="FF808080"/>
      </top>
      <bottom/>
      <diagonal/>
    </border>
    <border>
      <left style="thin">
        <color rgb="FF808080"/>
      </left>
      <right style="thin">
        <color rgb="FF808080"/>
      </right>
      <top/>
      <bottom style="thin">
        <color rgb="FF808080"/>
      </bottom>
      <diagonal/>
    </border>
    <border>
      <left style="thin">
        <color rgb="FF808080"/>
      </left>
      <right/>
      <top style="thin">
        <color rgb="FF808080"/>
      </top>
      <bottom style="thin">
        <color rgb="FF808080"/>
      </bottom>
      <diagonal/>
    </border>
    <border>
      <left style="thin">
        <color indexed="64"/>
      </left>
      <right/>
      <top style="thin">
        <color indexed="64"/>
      </top>
      <bottom style="thin">
        <color indexed="64"/>
      </bottom>
      <diagonal/>
    </border>
    <border>
      <left style="thin">
        <color rgb="FF808080"/>
      </left>
      <right/>
      <top/>
      <bottom style="thin">
        <color rgb="FF808080"/>
      </bottom>
      <diagonal/>
    </border>
    <border>
      <left/>
      <right style="thin">
        <color rgb="FF808080"/>
      </right>
      <top/>
      <bottom style="thin">
        <color rgb="FF808080"/>
      </bottom>
      <diagonal/>
    </border>
    <border>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right/>
      <top style="thin">
        <color indexed="64"/>
      </top>
      <bottom style="thin">
        <color indexed="64"/>
      </bottom>
      <diagonal/>
    </border>
    <border>
      <left style="thin">
        <color theme="0" tint="-0.499984740745262"/>
      </left>
      <right/>
      <top style="thin">
        <color theme="0" tint="-0.499984740745262"/>
      </top>
      <bottom/>
      <diagonal/>
    </border>
    <border>
      <left style="thin">
        <color indexed="64"/>
      </left>
      <right/>
      <top style="thin">
        <color indexed="64"/>
      </top>
      <bottom/>
      <diagonal/>
    </border>
    <border>
      <left/>
      <right/>
      <top/>
      <bottom style="thick">
        <color theme="4" tint="0.499984740745262"/>
      </bottom>
      <diagonal/>
    </border>
    <border>
      <left/>
      <right/>
      <top/>
      <bottom style="thick">
        <color theme="4"/>
      </bottom>
      <diagonal/>
    </border>
    <border>
      <left/>
      <right style="thin">
        <color indexed="64"/>
      </right>
      <top style="thin">
        <color indexed="64"/>
      </top>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0" tint="-0.499984740745262"/>
      </left>
      <right/>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diagonal/>
    </border>
    <border>
      <left/>
      <right style="medium">
        <color indexed="64"/>
      </right>
      <top/>
      <bottom style="thin">
        <color rgb="FF808080"/>
      </bottom>
      <diagonal/>
    </border>
    <border>
      <left style="thin">
        <color rgb="FF808080"/>
      </left>
      <right style="medium">
        <color indexed="64"/>
      </right>
      <top/>
      <bottom style="thin">
        <color rgb="FF808080"/>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medium">
        <color indexed="64"/>
      </bottom>
      <diagonal/>
    </border>
    <border>
      <left style="thin">
        <color indexed="64"/>
      </left>
      <right style="medium">
        <color rgb="FF000000"/>
      </right>
      <top style="thin">
        <color indexed="64"/>
      </top>
      <bottom style="medium">
        <color indexed="64"/>
      </bottom>
      <diagonal/>
    </border>
    <border>
      <left style="medium">
        <color rgb="FF000000"/>
      </left>
      <right style="thin">
        <color indexed="64"/>
      </right>
      <top style="thin">
        <color indexed="64"/>
      </top>
      <bottom/>
      <diagonal/>
    </border>
    <border>
      <left style="thin">
        <color indexed="64"/>
      </left>
      <right style="medium">
        <color rgb="FF000000"/>
      </right>
      <top style="thin">
        <color indexed="64"/>
      </top>
      <bottom style="medium">
        <color rgb="FF000000"/>
      </bottom>
      <diagonal/>
    </border>
    <border>
      <left style="thin">
        <color indexed="64"/>
      </left>
      <right style="medium">
        <color rgb="FF000000"/>
      </right>
      <top style="thin">
        <color indexed="64"/>
      </top>
      <bottom/>
      <diagonal/>
    </border>
    <border>
      <left style="medium">
        <color rgb="FF000000"/>
      </left>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rgb="FF000000"/>
      </bottom>
      <diagonal/>
    </border>
    <border>
      <left style="thin">
        <color indexed="64"/>
      </left>
      <right style="thin">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diagonal/>
    </border>
    <border>
      <left style="medium">
        <color indexed="64"/>
      </left>
      <right/>
      <top style="thin">
        <color indexed="64"/>
      </top>
      <bottom/>
      <diagonal/>
    </border>
    <border>
      <left/>
      <right style="thin">
        <color indexed="64"/>
      </right>
      <top/>
      <bottom style="thin">
        <color indexed="64"/>
      </bottom>
      <diagonal/>
    </border>
    <border>
      <left style="thin">
        <color theme="0" tint="-0.24985503707998902"/>
      </left>
      <right/>
      <top style="thin">
        <color theme="0" tint="-0.24985503707998902"/>
      </top>
      <bottom style="thin">
        <color theme="0" tint="-0.24985503707998902"/>
      </bottom>
      <diagonal/>
    </border>
    <border>
      <left style="thin">
        <color indexed="64"/>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medium">
        <color indexed="64"/>
      </right>
      <top/>
      <bottom/>
      <diagonal/>
    </border>
    <border>
      <left/>
      <right style="thin">
        <color indexed="64"/>
      </right>
      <top style="medium">
        <color rgb="FF000000"/>
      </top>
      <bottom style="thin">
        <color indexed="64"/>
      </bottom>
      <diagonal/>
    </border>
    <border>
      <left style="medium">
        <color rgb="FF000000"/>
      </left>
      <right style="medium">
        <color indexed="64"/>
      </right>
      <top/>
      <bottom style="thin">
        <color indexed="64"/>
      </bottom>
      <diagonal/>
    </border>
    <border>
      <left style="medium">
        <color rgb="FF000000"/>
      </left>
      <right style="medium">
        <color indexed="64"/>
      </right>
      <top style="thin">
        <color indexed="64"/>
      </top>
      <bottom style="medium">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medium">
        <color indexed="64"/>
      </right>
      <top/>
      <bottom style="thin">
        <color indexed="64"/>
      </bottom>
      <diagonal/>
    </border>
    <border>
      <left style="thin">
        <color rgb="FF808080"/>
      </left>
      <right style="thin">
        <color rgb="FF808080"/>
      </right>
      <top/>
      <bottom/>
      <diagonal/>
    </border>
    <border>
      <left/>
      <right style="medium">
        <color indexed="64"/>
      </right>
      <top/>
      <bottom/>
      <diagonal/>
    </border>
    <border>
      <left style="medium">
        <color indexed="64"/>
      </left>
      <right style="thin">
        <color rgb="FF808080"/>
      </right>
      <top style="thin">
        <color rgb="FF808080"/>
      </top>
      <bottom/>
      <diagonal/>
    </border>
    <border>
      <left style="medium">
        <color indexed="64"/>
      </left>
      <right style="thin">
        <color rgb="FF808080"/>
      </right>
      <top/>
      <bottom/>
      <diagonal/>
    </border>
    <border>
      <left style="thin">
        <color rgb="FF808080"/>
      </left>
      <right style="medium">
        <color indexed="64"/>
      </right>
      <top/>
      <bottom/>
      <diagonal/>
    </border>
    <border>
      <left/>
      <right/>
      <top style="thin">
        <color indexed="64"/>
      </top>
      <bottom/>
      <diagonal/>
    </border>
    <border>
      <left style="thin">
        <color indexed="64"/>
      </left>
      <right style="medium">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style="medium">
        <color indexed="64"/>
      </bottom>
      <diagonal/>
    </border>
    <border>
      <left style="medium">
        <color rgb="FF000000"/>
      </left>
      <right style="medium">
        <color indexed="64"/>
      </right>
      <top/>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medium">
        <color indexed="64"/>
      </top>
      <bottom/>
      <diagonal/>
    </border>
    <border>
      <left style="thin">
        <color theme="1" tint="0.499984740745262"/>
      </left>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medium">
        <color indexed="64"/>
      </left>
      <right style="medium">
        <color indexed="64"/>
      </right>
      <top/>
      <bottom style="medium">
        <color indexed="64"/>
      </bottom>
      <diagonal/>
    </border>
    <border>
      <left/>
      <right/>
      <top/>
      <bottom style="thin">
        <color indexed="64"/>
      </bottom>
      <diagonal/>
    </border>
    <border>
      <left style="medium">
        <color indexed="64"/>
      </left>
      <right/>
      <top/>
      <bottom style="thin">
        <color rgb="FF808080"/>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theme="1" tint="0.499984740745262"/>
      </left>
      <right style="thin">
        <color theme="1" tint="0.499984740745262"/>
      </right>
      <top style="thin">
        <color indexed="64"/>
      </top>
      <bottom style="medium">
        <color indexed="64"/>
      </bottom>
      <diagonal/>
    </border>
    <border>
      <left style="medium">
        <color rgb="FF000000"/>
      </left>
      <right/>
      <top style="thin">
        <color indexed="64"/>
      </top>
      <bottom style="medium">
        <color indexed="64"/>
      </bottom>
      <diagonal/>
    </border>
    <border>
      <left style="medium">
        <color indexed="64"/>
      </left>
      <right style="medium">
        <color indexed="64"/>
      </right>
      <top style="thin">
        <color indexed="64"/>
      </top>
      <bottom/>
      <diagonal/>
    </border>
    <border>
      <left/>
      <right style="medium">
        <color indexed="64"/>
      </right>
      <top/>
      <bottom style="medium">
        <color indexed="64"/>
      </bottom>
      <diagonal/>
    </border>
    <border>
      <left style="thick">
        <color indexed="64"/>
      </left>
      <right style="medium">
        <color indexed="64"/>
      </right>
      <top style="thick">
        <color indexed="64"/>
      </top>
      <bottom style="medium">
        <color indexed="64"/>
      </bottom>
      <diagonal/>
    </border>
    <border>
      <left style="thick">
        <color indexed="64"/>
      </left>
      <right style="medium">
        <color indexed="64"/>
      </right>
      <top style="medium">
        <color indexed="64"/>
      </top>
      <bottom style="medium">
        <color indexed="64"/>
      </bottom>
      <diagonal/>
    </border>
    <border>
      <left style="thick">
        <color indexed="64"/>
      </left>
      <right style="medium">
        <color indexed="64"/>
      </right>
      <top style="medium">
        <color indexed="64"/>
      </top>
      <bottom style="thick">
        <color indexed="64"/>
      </bottom>
      <diagonal/>
    </border>
    <border>
      <left style="medium">
        <color indexed="64"/>
      </left>
      <right style="medium">
        <color indexed="64"/>
      </right>
      <top style="medium">
        <color indexed="64"/>
      </top>
      <bottom style="thick">
        <color indexed="64"/>
      </bottom>
      <diagonal/>
    </border>
    <border>
      <left style="medium">
        <color indexed="64"/>
      </left>
      <right style="thick">
        <color indexed="64"/>
      </right>
      <top style="medium">
        <color indexed="64"/>
      </top>
      <bottom style="thick">
        <color indexed="64"/>
      </bottom>
      <diagonal/>
    </border>
    <border>
      <left/>
      <right style="thin">
        <color rgb="FF808080"/>
      </right>
      <top/>
      <bottom/>
      <diagonal/>
    </border>
    <border>
      <left style="thin">
        <color theme="1" tint="0.499984740745262"/>
      </left>
      <right style="thin">
        <color theme="1" tint="0.499984740745262"/>
      </right>
      <top/>
      <bottom style="thin">
        <color theme="1" tint="0.499984740745262"/>
      </bottom>
      <diagonal/>
    </border>
    <border>
      <left style="thin">
        <color indexed="64"/>
      </left>
      <right style="thin">
        <color indexed="64"/>
      </right>
      <top style="thin">
        <color indexed="64"/>
      </top>
      <bottom style="thin">
        <color theme="1" tint="0.499984740745262"/>
      </bottom>
      <diagonal/>
    </border>
    <border>
      <left style="thin">
        <color theme="1" tint="0.499984740745262"/>
      </left>
      <right/>
      <top style="thin">
        <color theme="1" tint="0.499984740745262"/>
      </top>
      <bottom/>
      <diagonal/>
    </border>
    <border>
      <left style="thin">
        <color theme="1" tint="0.499984740745262"/>
      </left>
      <right style="thin">
        <color indexed="64"/>
      </right>
      <top style="thin">
        <color indexed="64"/>
      </top>
      <bottom style="medium">
        <color indexed="64"/>
      </bottom>
      <diagonal/>
    </border>
    <border>
      <left style="thin">
        <color theme="1" tint="0.499984740745262"/>
      </left>
      <right/>
      <top/>
      <bottom style="thin">
        <color theme="1" tint="0.499984740745262"/>
      </bottom>
      <diagonal/>
    </border>
    <border>
      <left style="thin">
        <color theme="1" tint="0.499984740745262"/>
      </left>
      <right style="thin">
        <color indexed="64"/>
      </right>
      <top style="medium">
        <color theme="1" tint="0.499984740745262"/>
      </top>
      <bottom style="medium">
        <color theme="1" tint="0.499984740745262"/>
      </bottom>
      <diagonal/>
    </border>
    <border>
      <left style="thin">
        <color theme="0" tint="-0.499984740745262"/>
      </left>
      <right style="thin">
        <color indexed="64"/>
      </right>
      <top style="thin">
        <color indexed="64"/>
      </top>
      <bottom style="medium">
        <color indexed="64"/>
      </bottom>
      <diagonal/>
    </border>
    <border>
      <left style="medium">
        <color indexed="64"/>
      </left>
      <right style="thin">
        <color theme="1" tint="0.499984740745262"/>
      </right>
      <top/>
      <bottom style="thin">
        <color theme="1" tint="0.499984740745262"/>
      </bottom>
      <diagonal/>
    </border>
    <border>
      <left style="medium">
        <color indexed="64"/>
      </left>
      <right style="thin">
        <color theme="1" tint="0.499984740745262"/>
      </right>
      <top style="thin">
        <color theme="1" tint="0.499984740745262"/>
      </top>
      <bottom style="thin">
        <color theme="1" tint="0.499984740745262"/>
      </bottom>
      <diagonal/>
    </border>
    <border>
      <left style="medium">
        <color indexed="64"/>
      </left>
      <right style="thin">
        <color theme="1" tint="0.499984740745262"/>
      </right>
      <top style="thin">
        <color theme="1" tint="0.499984740745262"/>
      </top>
      <bottom/>
      <diagonal/>
    </border>
    <border>
      <left style="medium">
        <color indexed="64"/>
      </left>
      <right style="thin">
        <color theme="1" tint="0.499984740745262"/>
      </right>
      <top style="thin">
        <color indexed="64"/>
      </top>
      <bottom style="medium">
        <color indexed="64"/>
      </bottom>
      <diagonal/>
    </border>
    <border>
      <left style="thin">
        <color rgb="FF808080"/>
      </left>
      <right style="medium">
        <color indexed="64"/>
      </right>
      <top style="medium">
        <color indexed="64"/>
      </top>
      <bottom style="thin">
        <color rgb="FF808080"/>
      </bottom>
      <diagonal/>
    </border>
    <border>
      <left style="medium">
        <color indexed="64"/>
      </left>
      <right style="thin">
        <color rgb="FF808080"/>
      </right>
      <top style="thin">
        <color indexed="64"/>
      </top>
      <bottom style="thin">
        <color indexed="64"/>
      </bottom>
      <diagonal/>
    </border>
    <border>
      <left/>
      <right style="medium">
        <color indexed="64"/>
      </right>
      <top style="thick">
        <color indexed="64"/>
      </top>
      <bottom style="thin">
        <color indexed="64"/>
      </bottom>
      <diagonal/>
    </border>
    <border>
      <left/>
      <right style="medium">
        <color indexed="64"/>
      </right>
      <top style="thin">
        <color indexed="64"/>
      </top>
      <bottom style="thin">
        <color indexed="64"/>
      </bottom>
      <diagonal/>
    </border>
    <border>
      <left style="thin">
        <color indexed="64"/>
      </left>
      <right style="medium">
        <color indexed="64"/>
      </right>
      <top style="thick">
        <color indexed="64"/>
      </top>
      <bottom style="thin">
        <color indexed="64"/>
      </bottom>
      <diagonal/>
    </border>
  </borders>
  <cellStyleXfs count="23">
    <xf numFmtId="0" fontId="0" fillId="0" borderId="0"/>
    <xf numFmtId="9" fontId="3" fillId="0" borderId="0" applyFont="0" applyFill="0" applyBorder="0" applyAlignment="0" applyProtection="0"/>
    <xf numFmtId="0" fontId="3" fillId="0" borderId="0"/>
    <xf numFmtId="164" fontId="3" fillId="0" borderId="0"/>
    <xf numFmtId="0" fontId="9" fillId="0" borderId="22"/>
    <xf numFmtId="0" fontId="10" fillId="0" borderId="0"/>
    <xf numFmtId="9" fontId="3" fillId="0" borderId="0"/>
    <xf numFmtId="164" fontId="3" fillId="0" borderId="0"/>
    <xf numFmtId="0" fontId="11" fillId="0" borderId="23"/>
    <xf numFmtId="164" fontId="3" fillId="0" borderId="0"/>
    <xf numFmtId="0" fontId="3" fillId="0" borderId="0"/>
    <xf numFmtId="0" fontId="16" fillId="0" borderId="0"/>
    <xf numFmtId="0" fontId="3" fillId="0" borderId="0"/>
    <xf numFmtId="167" fontId="21" fillId="0" borderId="0" applyFont="0" applyFill="0" applyBorder="0" applyProtection="0">
      <alignment vertical="top"/>
    </xf>
    <xf numFmtId="167" fontId="23" fillId="0" borderId="0" applyFill="0" applyBorder="0" applyProtection="0">
      <alignment vertical="top"/>
    </xf>
    <xf numFmtId="169" fontId="23" fillId="0" borderId="0" applyFont="0" applyFill="0" applyBorder="0" applyProtection="0">
      <alignment vertical="top"/>
    </xf>
    <xf numFmtId="0" fontId="27" fillId="0" borderId="0" applyNumberFormat="0" applyFill="0" applyBorder="0" applyAlignment="0" applyProtection="0"/>
    <xf numFmtId="0" fontId="3" fillId="0" borderId="0"/>
    <xf numFmtId="0" fontId="29" fillId="0" borderId="0"/>
    <xf numFmtId="167" fontId="33" fillId="8" borderId="73" applyProtection="0">
      <alignment vertical="top"/>
    </xf>
    <xf numFmtId="171" fontId="23" fillId="0" borderId="0" applyFill="0" applyBorder="0" applyProtection="0">
      <alignment vertical="top"/>
    </xf>
    <xf numFmtId="0" fontId="37" fillId="0" borderId="0"/>
    <xf numFmtId="10" fontId="37" fillId="0" borderId="0" applyFont="0" applyFill="0" applyBorder="0" applyAlignment="0" applyProtection="0"/>
  </cellStyleXfs>
  <cellXfs count="537">
    <xf numFmtId="0" fontId="0" fillId="0" borderId="0" xfId="0"/>
    <xf numFmtId="0" fontId="0" fillId="0" borderId="1" xfId="0" applyBorder="1" applyAlignment="1">
      <alignment vertical="center"/>
    </xf>
    <xf numFmtId="0" fontId="0" fillId="0" borderId="1" xfId="0" applyBorder="1" applyAlignment="1">
      <alignment vertical="center" wrapText="1"/>
    </xf>
    <xf numFmtId="0" fontId="0" fillId="0" borderId="0" xfId="0" applyAlignment="1">
      <alignment vertical="center"/>
    </xf>
    <xf numFmtId="0" fontId="0" fillId="0" borderId="2" xfId="0" applyBorder="1" applyAlignment="1">
      <alignment vertical="center"/>
    </xf>
    <xf numFmtId="0" fontId="0" fillId="0" borderId="1" xfId="0" applyBorder="1" applyAlignment="1">
      <alignment horizontal="left" vertical="center" wrapText="1"/>
    </xf>
    <xf numFmtId="9" fontId="0" fillId="0" borderId="0" xfId="1" applyFont="1" applyFill="1" applyBorder="1" applyAlignment="1">
      <alignment vertical="center"/>
    </xf>
    <xf numFmtId="0" fontId="0" fillId="0" borderId="3" xfId="0" applyBorder="1"/>
    <xf numFmtId="0" fontId="0" fillId="0" borderId="3" xfId="0" applyBorder="1" applyAlignment="1">
      <alignment vertical="center"/>
    </xf>
    <xf numFmtId="0" fontId="5" fillId="3" borderId="3" xfId="0" applyFont="1" applyFill="1" applyBorder="1" applyAlignment="1">
      <alignment horizontal="center" vertical="center" wrapText="1"/>
    </xf>
    <xf numFmtId="0" fontId="0" fillId="0" borderId="3" xfId="0" applyBorder="1" applyAlignment="1">
      <alignment horizontal="left" vertical="center" wrapText="1"/>
    </xf>
    <xf numFmtId="0" fontId="0" fillId="0" borderId="3" xfId="0" applyBorder="1" applyAlignment="1">
      <alignment horizontal="center" vertical="center" wrapText="1"/>
    </xf>
    <xf numFmtId="0" fontId="1" fillId="0" borderId="0" xfId="0" applyFont="1" applyAlignment="1" applyProtection="1">
      <alignment horizontal="center" vertical="center" wrapText="1"/>
      <protection locked="0"/>
    </xf>
    <xf numFmtId="0" fontId="5" fillId="3" borderId="12" xfId="0" applyFont="1" applyFill="1" applyBorder="1" applyAlignment="1">
      <alignment horizontal="center" vertical="center" wrapText="1"/>
    </xf>
    <xf numFmtId="0" fontId="0" fillId="0" borderId="5" xfId="0" applyBorder="1" applyAlignment="1">
      <alignment horizontal="left" vertical="center" wrapText="1"/>
    </xf>
    <xf numFmtId="0" fontId="0" fillId="0" borderId="3" xfId="0" applyBorder="1" applyAlignment="1">
      <alignment horizontal="center" vertical="center"/>
    </xf>
    <xf numFmtId="0" fontId="7" fillId="5" borderId="0" xfId="0" applyFont="1" applyFill="1" applyProtection="1">
      <protection locked="0"/>
    </xf>
    <xf numFmtId="0" fontId="0" fillId="0" borderId="5" xfId="0" applyBorder="1" applyAlignment="1">
      <alignment vertical="center"/>
    </xf>
    <xf numFmtId="0" fontId="0" fillId="0" borderId="3" xfId="0" applyBorder="1" applyAlignment="1">
      <alignment vertical="center" wrapText="1"/>
    </xf>
    <xf numFmtId="9" fontId="5" fillId="4" borderId="3" xfId="1" applyFont="1" applyFill="1" applyBorder="1" applyAlignment="1">
      <alignment horizontal="center" vertical="center" wrapText="1"/>
    </xf>
    <xf numFmtId="0" fontId="7" fillId="0" borderId="0" xfId="0" applyFont="1" applyProtection="1">
      <protection locked="0"/>
    </xf>
    <xf numFmtId="0" fontId="5" fillId="0" borderId="0" xfId="0" applyFont="1" applyAlignment="1">
      <alignment horizontal="center" vertical="center" wrapText="1"/>
    </xf>
    <xf numFmtId="0" fontId="5" fillId="3" borderId="16" xfId="0" applyFont="1" applyFill="1" applyBorder="1" applyAlignment="1">
      <alignment horizontal="center" vertical="center" wrapText="1"/>
    </xf>
    <xf numFmtId="0" fontId="0" fillId="0" borderId="7" xfId="0" applyBorder="1"/>
    <xf numFmtId="2" fontId="5" fillId="3" borderId="3" xfId="0" applyNumberFormat="1" applyFont="1" applyFill="1" applyBorder="1" applyAlignment="1">
      <alignment horizontal="center" vertical="center" wrapText="1"/>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14" xfId="0" applyBorder="1" applyAlignment="1">
      <alignment horizontal="center" vertical="center" wrapText="1"/>
    </xf>
    <xf numFmtId="0" fontId="0" fillId="0" borderId="5" xfId="0" applyBorder="1" applyAlignment="1">
      <alignment horizontal="center" vertical="center"/>
    </xf>
    <xf numFmtId="0" fontId="0" fillId="0" borderId="0" xfId="0" applyAlignment="1">
      <alignment horizontal="center"/>
    </xf>
    <xf numFmtId="9" fontId="0" fillId="0" borderId="0" xfId="1" applyFont="1" applyAlignment="1">
      <alignment vertical="center"/>
    </xf>
    <xf numFmtId="0" fontId="0" fillId="0" borderId="14" xfId="0" applyBorder="1"/>
    <xf numFmtId="0" fontId="0" fillId="0" borderId="14" xfId="0" applyBorder="1" applyAlignment="1">
      <alignment vertical="center"/>
    </xf>
    <xf numFmtId="0" fontId="5" fillId="3" borderId="17" xfId="0" applyFont="1" applyFill="1" applyBorder="1" applyAlignment="1">
      <alignment horizontal="center" vertical="center" wrapText="1"/>
    </xf>
    <xf numFmtId="0" fontId="4" fillId="0" borderId="0" xfId="0" applyFont="1"/>
    <xf numFmtId="0" fontId="0" fillId="0" borderId="0" xfId="0" applyAlignment="1">
      <alignment horizontal="center" vertical="center"/>
    </xf>
    <xf numFmtId="0" fontId="0" fillId="0" borderId="6" xfId="0" applyBorder="1" applyAlignment="1">
      <alignment vertical="center"/>
    </xf>
    <xf numFmtId="0" fontId="0" fillId="0" borderId="7" xfId="0" applyBorder="1" applyAlignment="1">
      <alignment vertical="center"/>
    </xf>
    <xf numFmtId="0" fontId="0" fillId="0" borderId="21" xfId="0" applyBorder="1" applyAlignment="1">
      <alignment vertical="center"/>
    </xf>
    <xf numFmtId="0" fontId="0" fillId="0" borderId="21" xfId="0" applyBorder="1"/>
    <xf numFmtId="0" fontId="0" fillId="0" borderId="26" xfId="0" applyBorder="1" applyAlignment="1">
      <alignment horizontal="center" vertical="center"/>
    </xf>
    <xf numFmtId="9" fontId="5" fillId="4" borderId="7" xfId="1" applyFont="1" applyFill="1" applyBorder="1" applyAlignment="1">
      <alignment horizontal="center" vertical="center" wrapText="1"/>
    </xf>
    <xf numFmtId="0" fontId="12" fillId="0" borderId="3" xfId="0" applyFont="1" applyBorder="1" applyAlignment="1">
      <alignment horizontal="left" vertical="center" wrapText="1"/>
    </xf>
    <xf numFmtId="0" fontId="0" fillId="0" borderId="3" xfId="0" applyBorder="1" applyAlignment="1">
      <alignment horizontal="left"/>
    </xf>
    <xf numFmtId="0" fontId="0" fillId="0" borderId="0" xfId="0" applyAlignment="1">
      <alignment vertical="center" wrapText="1"/>
    </xf>
    <xf numFmtId="0" fontId="0" fillId="0" borderId="7" xfId="0" applyBorder="1" applyAlignment="1">
      <alignment horizontal="left" vertical="center" wrapText="1"/>
    </xf>
    <xf numFmtId="0" fontId="0" fillId="0" borderId="7" xfId="0" applyBorder="1" applyAlignment="1">
      <alignment horizontal="center" vertical="center"/>
    </xf>
    <xf numFmtId="0" fontId="5" fillId="6" borderId="0" xfId="0" applyFont="1" applyFill="1" applyAlignment="1">
      <alignment horizontal="center" vertical="center" wrapText="1"/>
    </xf>
    <xf numFmtId="0" fontId="0" fillId="7" borderId="0" xfId="0" applyFill="1" applyAlignment="1">
      <alignment horizontal="center" vertical="center"/>
    </xf>
    <xf numFmtId="9" fontId="5" fillId="4" borderId="32" xfId="1" applyFont="1" applyFill="1" applyBorder="1" applyAlignment="1">
      <alignment horizontal="center" vertical="center" wrapText="1"/>
    </xf>
    <xf numFmtId="0" fontId="5" fillId="3" borderId="33" xfId="0" applyFont="1" applyFill="1" applyBorder="1" applyAlignment="1">
      <alignment horizontal="center" vertical="center" wrapText="1"/>
    </xf>
    <xf numFmtId="9" fontId="5" fillId="4" borderId="34" xfId="1" applyFont="1" applyFill="1" applyBorder="1" applyAlignment="1">
      <alignment horizontal="center" vertical="center" wrapText="1"/>
    </xf>
    <xf numFmtId="9" fontId="5" fillId="4" borderId="35" xfId="1" applyFont="1" applyFill="1" applyBorder="1" applyAlignment="1">
      <alignment horizontal="center" vertical="center" wrapText="1"/>
    </xf>
    <xf numFmtId="0" fontId="0" fillId="0" borderId="32" xfId="0" applyBorder="1" applyAlignment="1">
      <alignment horizontal="center"/>
    </xf>
    <xf numFmtId="0" fontId="0" fillId="0" borderId="33" xfId="0" applyBorder="1" applyAlignment="1">
      <alignment horizontal="center" vertical="center"/>
    </xf>
    <xf numFmtId="0" fontId="0" fillId="0" borderId="34" xfId="0" applyBorder="1" applyAlignment="1">
      <alignment horizontal="center"/>
    </xf>
    <xf numFmtId="0" fontId="0" fillId="0" borderId="35" xfId="0" applyBorder="1" applyAlignment="1">
      <alignment horizontal="center" vertical="center"/>
    </xf>
    <xf numFmtId="0" fontId="8" fillId="0" borderId="0" xfId="0" applyFont="1" applyProtection="1">
      <protection locked="0"/>
    </xf>
    <xf numFmtId="0" fontId="0" fillId="0" borderId="7" xfId="0" applyBorder="1" applyAlignment="1">
      <alignment horizontal="center" vertical="center" wrapText="1"/>
    </xf>
    <xf numFmtId="0" fontId="17" fillId="2" borderId="3" xfId="0" applyFont="1" applyFill="1" applyBorder="1" applyAlignment="1" applyProtection="1">
      <alignment horizontal="center" vertical="center" wrapText="1"/>
      <protection locked="0"/>
    </xf>
    <xf numFmtId="0" fontId="18" fillId="2" borderId="34" xfId="0" applyFont="1" applyFill="1" applyBorder="1" applyAlignment="1" applyProtection="1">
      <alignment horizontal="center" vertical="center" wrapText="1"/>
      <protection locked="0"/>
    </xf>
    <xf numFmtId="0" fontId="18" fillId="2" borderId="35" xfId="0" applyFont="1" applyFill="1" applyBorder="1" applyAlignment="1" applyProtection="1">
      <alignment horizontal="center" vertical="center" wrapText="1"/>
      <protection locked="0"/>
    </xf>
    <xf numFmtId="0" fontId="5" fillId="3" borderId="47" xfId="0" applyFont="1" applyFill="1" applyBorder="1" applyAlignment="1">
      <alignment horizontal="center" vertical="center" wrapText="1"/>
    </xf>
    <xf numFmtId="0" fontId="0" fillId="7" borderId="0" xfId="0" applyFill="1" applyAlignment="1">
      <alignment horizontal="center"/>
    </xf>
    <xf numFmtId="0" fontId="0" fillId="0" borderId="39" xfId="0" applyBorder="1" applyAlignment="1">
      <alignment horizontal="center" vertical="center"/>
    </xf>
    <xf numFmtId="0" fontId="0" fillId="0" borderId="32" xfId="0" applyBorder="1" applyAlignment="1">
      <alignment horizontal="center" vertical="center"/>
    </xf>
    <xf numFmtId="0" fontId="18" fillId="2" borderId="5" xfId="0" applyFont="1" applyFill="1" applyBorder="1" applyAlignment="1" applyProtection="1">
      <alignment horizontal="center" vertical="center" wrapText="1"/>
      <protection locked="0"/>
    </xf>
    <xf numFmtId="0" fontId="18" fillId="2" borderId="3" xfId="0" applyFont="1" applyFill="1" applyBorder="1" applyAlignment="1" applyProtection="1">
      <alignment horizontal="center" vertical="center" wrapText="1"/>
      <protection locked="0"/>
    </xf>
    <xf numFmtId="0" fontId="0" fillId="0" borderId="29" xfId="0" applyBorder="1" applyAlignment="1">
      <alignment horizontal="center" vertical="center" wrapText="1"/>
    </xf>
    <xf numFmtId="0" fontId="0" fillId="0" borderId="29" xfId="0" applyBorder="1" applyAlignment="1">
      <alignment horizontal="center" vertical="center"/>
    </xf>
    <xf numFmtId="0" fontId="0" fillId="0" borderId="29" xfId="0" applyBorder="1" applyAlignment="1">
      <alignment horizontal="left" vertical="center" wrapText="1"/>
    </xf>
    <xf numFmtId="0" fontId="0" fillId="0" borderId="0" xfId="0" applyProtection="1">
      <protection locked="0"/>
    </xf>
    <xf numFmtId="0" fontId="18" fillId="2" borderId="14" xfId="0" applyFont="1" applyFill="1" applyBorder="1" applyAlignment="1" applyProtection="1">
      <alignment horizontal="center" vertical="center" wrapText="1"/>
      <protection locked="0"/>
    </xf>
    <xf numFmtId="165" fontId="5" fillId="0" borderId="0" xfId="0" applyNumberFormat="1" applyFont="1" applyAlignment="1">
      <alignment horizontal="center" vertical="center" wrapText="1"/>
    </xf>
    <xf numFmtId="0" fontId="7" fillId="5" borderId="0" xfId="0" applyFont="1" applyFill="1" applyAlignment="1" applyProtection="1">
      <alignment wrapText="1"/>
      <protection locked="0"/>
    </xf>
    <xf numFmtId="0" fontId="0" fillId="0" borderId="0" xfId="0" applyAlignment="1">
      <alignment wrapText="1"/>
    </xf>
    <xf numFmtId="0" fontId="0" fillId="0" borderId="25" xfId="0" applyBorder="1" applyAlignment="1">
      <alignment vertical="center"/>
    </xf>
    <xf numFmtId="0" fontId="0" fillId="0" borderId="25" xfId="0" applyBorder="1"/>
    <xf numFmtId="0" fontId="0" fillId="0" borderId="39" xfId="0" applyBorder="1" applyAlignment="1">
      <alignment horizontal="center"/>
    </xf>
    <xf numFmtId="0" fontId="0" fillId="0" borderId="35" xfId="0" applyBorder="1"/>
    <xf numFmtId="0" fontId="18" fillId="2" borderId="37" xfId="0" applyFont="1" applyFill="1" applyBorder="1" applyAlignment="1" applyProtection="1">
      <alignment horizontal="center" vertical="center" wrapText="1"/>
      <protection locked="0"/>
    </xf>
    <xf numFmtId="0" fontId="5" fillId="3" borderId="32" xfId="0" applyFont="1" applyFill="1" applyBorder="1" applyAlignment="1">
      <alignment horizontal="center" vertical="center" wrapText="1"/>
    </xf>
    <xf numFmtId="0" fontId="15" fillId="7" borderId="0" xfId="0" applyFont="1" applyFill="1" applyAlignment="1" applyProtection="1">
      <alignment horizontal="center" vertical="center" wrapText="1"/>
      <protection locked="0"/>
    </xf>
    <xf numFmtId="0" fontId="15" fillId="0" borderId="0" xfId="0" applyFont="1" applyAlignment="1" applyProtection="1">
      <alignment horizontal="center" vertical="center" wrapText="1"/>
      <protection locked="0"/>
    </xf>
    <xf numFmtId="0" fontId="0" fillId="0" borderId="34" xfId="0" applyBorder="1" applyAlignment="1">
      <alignment horizontal="center" vertical="center"/>
    </xf>
    <xf numFmtId="0" fontId="18" fillId="2" borderId="21" xfId="0" applyFont="1" applyFill="1" applyBorder="1" applyAlignment="1" applyProtection="1">
      <alignment horizontal="center" vertical="center" wrapText="1"/>
      <protection locked="0"/>
    </xf>
    <xf numFmtId="167" fontId="24" fillId="0" borderId="0" xfId="14" applyFont="1" applyFill="1">
      <alignment vertical="top"/>
    </xf>
    <xf numFmtId="167" fontId="25" fillId="0" borderId="0" xfId="14" applyFont="1" applyFill="1">
      <alignment vertical="top"/>
    </xf>
    <xf numFmtId="167" fontId="24" fillId="0" borderId="0" xfId="14" applyFont="1" applyFill="1" applyAlignment="1">
      <alignment horizontal="left" vertical="center"/>
    </xf>
    <xf numFmtId="170" fontId="24" fillId="0" borderId="0" xfId="15" applyNumberFormat="1" applyFont="1" applyFill="1" applyAlignment="1">
      <alignment horizontal="left" vertical="top"/>
    </xf>
    <xf numFmtId="0" fontId="24" fillId="0" borderId="0" xfId="17" applyFont="1" applyAlignment="1">
      <alignment vertical="top"/>
    </xf>
    <xf numFmtId="167" fontId="28" fillId="0" borderId="0" xfId="13" applyFont="1" applyAlignment="1"/>
    <xf numFmtId="0" fontId="17" fillId="2" borderId="68" xfId="0" applyFont="1" applyFill="1" applyBorder="1" applyAlignment="1" applyProtection="1">
      <alignment horizontal="center" vertical="center" wrapText="1"/>
      <protection locked="0"/>
    </xf>
    <xf numFmtId="0" fontId="13" fillId="0" borderId="0" xfId="0" applyFont="1" applyAlignment="1">
      <alignment vertical="center"/>
    </xf>
    <xf numFmtId="0" fontId="0" fillId="0" borderId="18" xfId="0" applyBorder="1" applyAlignment="1">
      <alignment vertical="center" wrapText="1"/>
    </xf>
    <xf numFmtId="0" fontId="0" fillId="0" borderId="9" xfId="0" applyBorder="1" applyAlignment="1">
      <alignment vertical="center" wrapText="1"/>
    </xf>
    <xf numFmtId="0" fontId="0" fillId="0" borderId="20" xfId="0" applyBorder="1" applyAlignment="1">
      <alignment vertical="center" wrapText="1"/>
    </xf>
    <xf numFmtId="0" fontId="0" fillId="0" borderId="14" xfId="0" applyBorder="1" applyAlignment="1">
      <alignment vertical="center" wrapText="1"/>
    </xf>
    <xf numFmtId="0" fontId="14" fillId="0" borderId="3" xfId="0" applyFont="1" applyBorder="1" applyAlignment="1">
      <alignment horizontal="center" vertical="center"/>
    </xf>
    <xf numFmtId="0" fontId="13" fillId="0" borderId="3" xfId="0" applyFont="1" applyBorder="1" applyAlignment="1">
      <alignment vertical="center"/>
    </xf>
    <xf numFmtId="0" fontId="0" fillId="0" borderId="14" xfId="0" applyBorder="1" applyAlignment="1">
      <alignment horizontal="center" vertical="center"/>
    </xf>
    <xf numFmtId="0" fontId="0" fillId="0" borderId="33" xfId="0" applyBorder="1" applyAlignment="1">
      <alignment horizontal="center" vertical="center" wrapText="1"/>
    </xf>
    <xf numFmtId="0" fontId="0" fillId="0" borderId="37" xfId="0" applyBorder="1" applyAlignment="1">
      <alignment horizontal="center" vertical="center" wrapText="1"/>
    </xf>
    <xf numFmtId="0" fontId="0" fillId="0" borderId="27" xfId="0" applyBorder="1" applyAlignment="1">
      <alignment horizontal="center" vertical="center"/>
    </xf>
    <xf numFmtId="0" fontId="18" fillId="2" borderId="41" xfId="0" applyFont="1" applyFill="1" applyBorder="1" applyAlignment="1" applyProtection="1">
      <alignment horizontal="center" vertical="center" wrapText="1"/>
      <protection locked="0"/>
    </xf>
    <xf numFmtId="0" fontId="18" fillId="2" borderId="42" xfId="0" applyFont="1" applyFill="1" applyBorder="1" applyAlignment="1" applyProtection="1">
      <alignment horizontal="center" vertical="center" wrapText="1"/>
      <protection locked="0"/>
    </xf>
    <xf numFmtId="0" fontId="0" fillId="0" borderId="6" xfId="0" applyBorder="1" applyAlignment="1">
      <alignment horizontal="center" vertical="center" wrapText="1"/>
    </xf>
    <xf numFmtId="0" fontId="5" fillId="9" borderId="3" xfId="0" applyFont="1" applyFill="1" applyBorder="1" applyAlignment="1">
      <alignment horizontal="center" vertical="center" wrapText="1"/>
    </xf>
    <xf numFmtId="165" fontId="5" fillId="9" borderId="4" xfId="0" applyNumberFormat="1" applyFont="1" applyFill="1" applyBorder="1" applyAlignment="1">
      <alignment horizontal="center" vertical="center" wrapText="1"/>
    </xf>
    <xf numFmtId="165" fontId="5" fillId="9" borderId="3" xfId="0" applyNumberFormat="1" applyFont="1" applyFill="1" applyBorder="1" applyAlignment="1">
      <alignment horizontal="center" vertical="center" wrapText="1"/>
    </xf>
    <xf numFmtId="0" fontId="5" fillId="9" borderId="12" xfId="0" applyFont="1" applyFill="1" applyBorder="1" applyAlignment="1">
      <alignment horizontal="center" vertical="center" wrapText="1"/>
    </xf>
    <xf numFmtId="0" fontId="5" fillId="9" borderId="4" xfId="0" applyFont="1" applyFill="1" applyBorder="1" applyAlignment="1">
      <alignment horizontal="center" vertical="center" wrapText="1"/>
    </xf>
    <xf numFmtId="0" fontId="0" fillId="0" borderId="36" xfId="0" applyBorder="1" applyAlignment="1">
      <alignment horizontal="center" vertical="center"/>
    </xf>
    <xf numFmtId="0" fontId="12" fillId="0" borderId="0" xfId="0" applyFont="1"/>
    <xf numFmtId="0" fontId="20" fillId="2" borderId="5" xfId="0" applyFont="1" applyFill="1" applyBorder="1" applyAlignment="1" applyProtection="1">
      <alignment horizontal="center" vertical="center" wrapText="1"/>
      <protection locked="0"/>
    </xf>
    <xf numFmtId="0" fontId="20" fillId="2" borderId="41" xfId="0" applyFont="1" applyFill="1" applyBorder="1" applyAlignment="1" applyProtection="1">
      <alignment horizontal="center" vertical="center" wrapText="1"/>
      <protection locked="0"/>
    </xf>
    <xf numFmtId="0" fontId="20" fillId="2" borderId="42" xfId="0" applyFont="1" applyFill="1" applyBorder="1" applyAlignment="1" applyProtection="1">
      <alignment horizontal="center" vertical="center" wrapText="1"/>
      <protection locked="0"/>
    </xf>
    <xf numFmtId="9" fontId="5" fillId="4" borderId="39" xfId="1" applyFont="1" applyFill="1" applyBorder="1" applyAlignment="1">
      <alignment horizontal="center" vertical="center" wrapText="1"/>
    </xf>
    <xf numFmtId="9" fontId="5" fillId="4" borderId="80" xfId="1" applyFont="1" applyFill="1" applyBorder="1" applyAlignment="1">
      <alignment horizontal="center" vertical="center" wrapText="1"/>
    </xf>
    <xf numFmtId="9" fontId="5" fillId="4" borderId="81" xfId="1" applyFont="1" applyFill="1" applyBorder="1" applyAlignment="1">
      <alignment horizontal="center" vertical="center" wrapText="1"/>
    </xf>
    <xf numFmtId="0" fontId="5" fillId="3" borderId="83" xfId="0" applyFont="1" applyFill="1" applyBorder="1" applyAlignment="1">
      <alignment horizontal="center" vertical="center" wrapText="1"/>
    </xf>
    <xf numFmtId="0" fontId="17" fillId="2" borderId="33" xfId="0" applyFont="1" applyFill="1" applyBorder="1" applyAlignment="1" applyProtection="1">
      <alignment horizontal="center" vertical="center" wrapText="1"/>
      <protection locked="0"/>
    </xf>
    <xf numFmtId="0" fontId="5" fillId="3" borderId="48" xfId="0" applyFont="1" applyFill="1" applyBorder="1" applyAlignment="1">
      <alignment horizontal="center" vertical="center" wrapText="1"/>
    </xf>
    <xf numFmtId="0" fontId="5" fillId="3" borderId="88" xfId="0" applyFont="1" applyFill="1" applyBorder="1" applyAlignment="1">
      <alignment horizontal="center" vertical="center" wrapText="1"/>
    </xf>
    <xf numFmtId="0" fontId="5" fillId="3" borderId="85" xfId="0" applyFont="1" applyFill="1" applyBorder="1" applyAlignment="1">
      <alignment horizontal="center" vertical="center" wrapText="1"/>
    </xf>
    <xf numFmtId="0" fontId="5" fillId="3" borderId="89" xfId="0" applyFont="1" applyFill="1" applyBorder="1" applyAlignment="1">
      <alignment horizontal="center" vertical="center" wrapText="1"/>
    </xf>
    <xf numFmtId="0" fontId="12" fillId="0" borderId="3" xfId="0" applyFont="1" applyBorder="1" applyAlignment="1">
      <alignment horizontal="center" vertical="center"/>
    </xf>
    <xf numFmtId="0" fontId="12" fillId="0" borderId="7" xfId="0" applyFont="1" applyBorder="1" applyAlignment="1">
      <alignment horizontal="center" vertical="center"/>
    </xf>
    <xf numFmtId="2" fontId="5" fillId="4" borderId="7" xfId="0" applyNumberFormat="1" applyFont="1" applyFill="1" applyBorder="1" applyAlignment="1">
      <alignment horizontal="center" vertical="center" wrapText="1"/>
    </xf>
    <xf numFmtId="0" fontId="0" fillId="0" borderId="21" xfId="0" applyBorder="1" applyAlignment="1">
      <alignment horizontal="center" vertical="center" wrapText="1"/>
    </xf>
    <xf numFmtId="0" fontId="12" fillId="0" borderId="36" xfId="0" applyFont="1" applyBorder="1" applyAlignment="1">
      <alignment horizontal="center" vertical="center"/>
    </xf>
    <xf numFmtId="9" fontId="5" fillId="4" borderId="43" xfId="1" applyFont="1" applyFill="1" applyBorder="1" applyAlignment="1">
      <alignment horizontal="center" vertical="center" wrapText="1"/>
    </xf>
    <xf numFmtId="9" fontId="5" fillId="4" borderId="94" xfId="1" applyFont="1" applyFill="1" applyBorder="1" applyAlignment="1">
      <alignment horizontal="center" vertical="center" wrapText="1"/>
    </xf>
    <xf numFmtId="0" fontId="17" fillId="2" borderId="95" xfId="0" applyFont="1" applyFill="1" applyBorder="1" applyAlignment="1" applyProtection="1">
      <alignment horizontal="center" vertical="center" wrapText="1"/>
      <protection locked="0"/>
    </xf>
    <xf numFmtId="0" fontId="18" fillId="2" borderId="96" xfId="0" applyFont="1" applyFill="1" applyBorder="1" applyAlignment="1" applyProtection="1">
      <alignment horizontal="center" vertical="center" wrapText="1"/>
      <protection locked="0"/>
    </xf>
    <xf numFmtId="0" fontId="18" fillId="2" borderId="99" xfId="0" applyFont="1" applyFill="1" applyBorder="1" applyAlignment="1" applyProtection="1">
      <alignment horizontal="center" vertical="center" wrapText="1"/>
      <protection locked="0"/>
    </xf>
    <xf numFmtId="0" fontId="18" fillId="2" borderId="100" xfId="0" applyFont="1" applyFill="1" applyBorder="1" applyAlignment="1" applyProtection="1">
      <alignment horizontal="center" vertical="center" wrapText="1"/>
      <protection locked="0"/>
    </xf>
    <xf numFmtId="0" fontId="17" fillId="2" borderId="45" xfId="0" applyFont="1" applyFill="1" applyBorder="1" applyAlignment="1" applyProtection="1">
      <alignment horizontal="center" vertical="center" wrapText="1"/>
      <protection locked="0"/>
    </xf>
    <xf numFmtId="2" fontId="5" fillId="4" borderId="34" xfId="0" applyNumberFormat="1" applyFont="1" applyFill="1" applyBorder="1" applyAlignment="1">
      <alignment horizontal="center" vertical="center" wrapText="1"/>
    </xf>
    <xf numFmtId="9" fontId="5" fillId="4" borderId="33" xfId="1" applyFont="1" applyFill="1" applyBorder="1" applyAlignment="1">
      <alignment horizontal="center" vertical="center" wrapText="1"/>
    </xf>
    <xf numFmtId="9" fontId="5" fillId="4" borderId="37" xfId="1" applyFont="1" applyFill="1" applyBorder="1" applyAlignment="1">
      <alignment horizontal="center" vertical="center" wrapText="1"/>
    </xf>
    <xf numFmtId="0" fontId="7" fillId="5" borderId="0" xfId="0" applyFont="1" applyFill="1" applyAlignment="1" applyProtection="1">
      <alignment horizontal="center" vertical="center"/>
      <protection locked="0"/>
    </xf>
    <xf numFmtId="0" fontId="34" fillId="0" borderId="0" xfId="0" applyFont="1" applyAlignment="1">
      <alignment horizontal="center" vertical="center"/>
    </xf>
    <xf numFmtId="15" fontId="0" fillId="0" borderId="7" xfId="0" applyNumberFormat="1" applyBorder="1" applyAlignment="1">
      <alignment horizontal="center" vertical="center"/>
    </xf>
    <xf numFmtId="15" fontId="0" fillId="0" borderId="40" xfId="0" applyNumberFormat="1" applyBorder="1" applyAlignment="1">
      <alignment horizontal="center" vertical="center"/>
    </xf>
    <xf numFmtId="2" fontId="5" fillId="4" borderId="28" xfId="0" applyNumberFormat="1" applyFont="1" applyFill="1" applyBorder="1" applyAlignment="1">
      <alignment horizontal="center" vertical="center" wrapText="1"/>
    </xf>
    <xf numFmtId="9" fontId="5" fillId="4" borderId="31" xfId="1" applyFont="1" applyFill="1" applyBorder="1" applyAlignment="1">
      <alignment horizontal="center" vertical="center" wrapText="1"/>
    </xf>
    <xf numFmtId="2" fontId="5" fillId="4" borderId="32" xfId="0" applyNumberFormat="1" applyFont="1" applyFill="1" applyBorder="1" applyAlignment="1">
      <alignment horizontal="center" vertical="center" wrapText="1"/>
    </xf>
    <xf numFmtId="0" fontId="0" fillId="0" borderId="6" xfId="0" applyBorder="1" applyAlignment="1">
      <alignment horizontal="left" vertical="center" wrapText="1"/>
    </xf>
    <xf numFmtId="0" fontId="12" fillId="0" borderId="3" xfId="0" applyFont="1" applyBorder="1" applyAlignment="1">
      <alignment vertical="center" wrapText="1"/>
    </xf>
    <xf numFmtId="167" fontId="26" fillId="0" borderId="0" xfId="14" applyFont="1">
      <alignment vertical="top"/>
    </xf>
    <xf numFmtId="0" fontId="5" fillId="3" borderId="106" xfId="0" applyFont="1" applyFill="1" applyBorder="1" applyAlignment="1">
      <alignment horizontal="center" vertical="center" wrapText="1"/>
    </xf>
    <xf numFmtId="0" fontId="18" fillId="2" borderId="97" xfId="0" applyFont="1" applyFill="1" applyBorder="1" applyAlignment="1" applyProtection="1">
      <alignment horizontal="center" vertical="center" wrapText="1"/>
      <protection locked="0"/>
    </xf>
    <xf numFmtId="0" fontId="18" fillId="2" borderId="107" xfId="0" applyFont="1" applyFill="1" applyBorder="1" applyAlignment="1" applyProtection="1">
      <alignment horizontal="center" vertical="center" wrapText="1"/>
      <protection locked="0"/>
    </xf>
    <xf numFmtId="0" fontId="18" fillId="2" borderId="108" xfId="0" applyFont="1" applyFill="1" applyBorder="1" applyAlignment="1" applyProtection="1">
      <alignment horizontal="center" vertical="center" wrapText="1"/>
      <protection locked="0"/>
    </xf>
    <xf numFmtId="0" fontId="0" fillId="0" borderId="102" xfId="0" applyBorder="1" applyAlignment="1">
      <alignment vertical="center" wrapText="1"/>
    </xf>
    <xf numFmtId="0" fontId="0" fillId="0" borderId="102" xfId="0" applyBorder="1" applyAlignment="1">
      <alignment wrapText="1"/>
    </xf>
    <xf numFmtId="0" fontId="0" fillId="0" borderId="31" xfId="0" applyBorder="1" applyAlignment="1">
      <alignment horizontal="center" vertical="center" wrapText="1"/>
    </xf>
    <xf numFmtId="0" fontId="0" fillId="0" borderId="35" xfId="0" applyBorder="1" applyAlignment="1">
      <alignment horizontal="center" vertical="center" wrapText="1"/>
    </xf>
    <xf numFmtId="0" fontId="0" fillId="0" borderId="103" xfId="0" applyBorder="1" applyAlignment="1">
      <alignment vertical="center"/>
    </xf>
    <xf numFmtId="0" fontId="0" fillId="0" borderId="109" xfId="0" applyBorder="1" applyAlignment="1">
      <alignment vertical="center"/>
    </xf>
    <xf numFmtId="0" fontId="0" fillId="0" borderId="35" xfId="0" applyBorder="1" applyAlignment="1">
      <alignment wrapText="1"/>
    </xf>
    <xf numFmtId="0" fontId="31" fillId="0" borderId="3" xfId="0" applyFont="1" applyBorder="1" applyAlignment="1">
      <alignment horizontal="center" vertical="top"/>
    </xf>
    <xf numFmtId="0" fontId="5" fillId="3" borderId="7" xfId="0" applyFont="1" applyFill="1" applyBorder="1" applyAlignment="1">
      <alignment horizontal="center" vertical="center" wrapText="1"/>
    </xf>
    <xf numFmtId="0" fontId="20" fillId="2" borderId="56" xfId="0" applyFont="1" applyFill="1" applyBorder="1" applyAlignment="1" applyProtection="1">
      <alignment horizontal="center" vertical="center" wrapText="1"/>
      <protection locked="0"/>
    </xf>
    <xf numFmtId="0" fontId="0" fillId="0" borderId="90" xfId="0" applyBorder="1" applyAlignment="1">
      <alignment vertical="center"/>
    </xf>
    <xf numFmtId="0" fontId="12" fillId="0" borderId="9" xfId="0" applyFont="1" applyBorder="1" applyAlignment="1">
      <alignment vertical="center" wrapText="1"/>
    </xf>
    <xf numFmtId="0" fontId="38" fillId="0" borderId="0" xfId="0" applyFont="1"/>
    <xf numFmtId="0" fontId="12" fillId="0" borderId="35" xfId="0" applyFont="1" applyBorder="1" applyAlignment="1">
      <alignment horizontal="center" vertical="center"/>
    </xf>
    <xf numFmtId="0" fontId="12" fillId="0" borderId="37" xfId="0" applyFont="1" applyBorder="1" applyAlignment="1">
      <alignment horizontal="center" vertical="center"/>
    </xf>
    <xf numFmtId="0" fontId="5" fillId="3" borderId="112" xfId="0" applyFont="1" applyFill="1" applyBorder="1" applyAlignment="1">
      <alignment horizontal="center" vertical="center" wrapText="1"/>
    </xf>
    <xf numFmtId="0" fontId="0" fillId="0" borderId="7" xfId="0" applyBorder="1" applyAlignment="1">
      <alignment horizontal="left"/>
    </xf>
    <xf numFmtId="0" fontId="36" fillId="2" borderId="114" xfId="0" applyFont="1" applyFill="1" applyBorder="1" applyAlignment="1" applyProtection="1">
      <alignment horizontal="center" vertical="center" wrapText="1"/>
      <protection locked="0"/>
    </xf>
    <xf numFmtId="0" fontId="39" fillId="2" borderId="115" xfId="0" applyFont="1" applyFill="1" applyBorder="1" applyAlignment="1" applyProtection="1">
      <alignment horizontal="center" vertical="center" wrapText="1"/>
      <protection locked="0"/>
    </xf>
    <xf numFmtId="0" fontId="18" fillId="2" borderId="116" xfId="0" applyFont="1" applyFill="1" applyBorder="1" applyAlignment="1" applyProtection="1">
      <alignment horizontal="center" vertical="center" wrapText="1"/>
      <protection locked="0"/>
    </xf>
    <xf numFmtId="0" fontId="18" fillId="2" borderId="117" xfId="0" applyFont="1" applyFill="1" applyBorder="1" applyAlignment="1" applyProtection="1">
      <alignment horizontal="center" vertical="center" wrapText="1"/>
      <protection locked="0"/>
    </xf>
    <xf numFmtId="0" fontId="0" fillId="0" borderId="3" xfId="0" applyBorder="1" applyAlignment="1">
      <alignment horizontal="left" vertical="center"/>
    </xf>
    <xf numFmtId="0" fontId="0" fillId="0" borderId="35" xfId="0" applyBorder="1" applyAlignment="1">
      <alignment horizontal="left" vertical="center"/>
    </xf>
    <xf numFmtId="0" fontId="0" fillId="0" borderId="63" xfId="0" applyBorder="1"/>
    <xf numFmtId="0" fontId="12" fillId="0" borderId="0" xfId="0" applyFont="1" applyAlignment="1">
      <alignment horizontal="center" vertical="top"/>
    </xf>
    <xf numFmtId="0" fontId="0" fillId="10" borderId="0" xfId="0" applyFill="1"/>
    <xf numFmtId="0" fontId="0" fillId="11" borderId="0" xfId="0" applyFill="1"/>
    <xf numFmtId="0" fontId="4" fillId="10" borderId="0" xfId="0" applyFont="1" applyFill="1"/>
    <xf numFmtId="0" fontId="0" fillId="0" borderId="103" xfId="0" applyBorder="1"/>
    <xf numFmtId="0" fontId="0" fillId="0" borderId="109" xfId="0" applyBorder="1"/>
    <xf numFmtId="0" fontId="0" fillId="0" borderId="119" xfId="0" applyBorder="1" applyAlignment="1">
      <alignment vertical="center"/>
    </xf>
    <xf numFmtId="0" fontId="0" fillId="0" borderId="40" xfId="0" applyBorder="1" applyAlignment="1">
      <alignment horizontal="center" vertical="center" wrapText="1"/>
    </xf>
    <xf numFmtId="0" fontId="0" fillId="0" borderId="29" xfId="0" applyBorder="1" applyAlignment="1">
      <alignment vertical="center" wrapText="1"/>
    </xf>
    <xf numFmtId="0" fontId="0" fillId="0" borderId="17" xfId="0" applyBorder="1" applyAlignment="1">
      <alignment horizontal="center" vertical="center" wrapText="1"/>
    </xf>
    <xf numFmtId="0" fontId="0" fillId="0" borderId="120" xfId="0" applyBorder="1" applyAlignment="1">
      <alignment vertical="center" wrapText="1"/>
    </xf>
    <xf numFmtId="0" fontId="0" fillId="0" borderId="27" xfId="0" applyBorder="1"/>
    <xf numFmtId="0" fontId="0" fillId="0" borderId="7" xfId="0" applyBorder="1" applyAlignment="1">
      <alignment vertical="center" wrapText="1"/>
    </xf>
    <xf numFmtId="0" fontId="0" fillId="0" borderId="35" xfId="0" applyBorder="1" applyAlignment="1">
      <alignment horizontal="left" vertical="center" wrapText="1"/>
    </xf>
    <xf numFmtId="0" fontId="5" fillId="3" borderId="39" xfId="0" applyFont="1" applyFill="1" applyBorder="1" applyAlignment="1">
      <alignment horizontal="center" vertical="center" wrapText="1"/>
    </xf>
    <xf numFmtId="0" fontId="0" fillId="0" borderId="5" xfId="0" applyBorder="1" applyAlignment="1">
      <alignment vertical="center" wrapText="1"/>
    </xf>
    <xf numFmtId="0" fontId="0" fillId="0" borderId="35" xfId="0" applyBorder="1" applyAlignment="1">
      <alignment horizontal="left"/>
    </xf>
    <xf numFmtId="0" fontId="0" fillId="0" borderId="35" xfId="0" applyBorder="1" applyAlignment="1">
      <alignment vertical="center"/>
    </xf>
    <xf numFmtId="0" fontId="5" fillId="3" borderId="67" xfId="0" applyFont="1" applyFill="1" applyBorder="1" applyAlignment="1">
      <alignment horizontal="center" vertical="center" wrapText="1"/>
    </xf>
    <xf numFmtId="0" fontId="5" fillId="3" borderId="118" xfId="0" applyFont="1" applyFill="1" applyBorder="1" applyAlignment="1">
      <alignment horizontal="center" vertical="center" wrapText="1"/>
    </xf>
    <xf numFmtId="0" fontId="0" fillId="0" borderId="35" xfId="0" applyBorder="1" applyAlignment="1">
      <alignment horizontal="center" wrapText="1"/>
    </xf>
    <xf numFmtId="0" fontId="0" fillId="0" borderId="37" xfId="0" applyBorder="1" applyAlignment="1">
      <alignment horizontal="center" wrapText="1"/>
    </xf>
    <xf numFmtId="0" fontId="5" fillId="3" borderId="72" xfId="0" applyFont="1" applyFill="1" applyBorder="1" applyAlignment="1">
      <alignment horizontal="center" vertical="center" wrapText="1"/>
    </xf>
    <xf numFmtId="0" fontId="5" fillId="4" borderId="76" xfId="0" applyFont="1" applyFill="1" applyBorder="1" applyAlignment="1">
      <alignment horizontal="center" vertical="center" wrapText="1"/>
    </xf>
    <xf numFmtId="0" fontId="5" fillId="4" borderId="34" xfId="0" applyFont="1" applyFill="1" applyBorder="1" applyAlignment="1">
      <alignment horizontal="center" vertical="center" wrapText="1"/>
    </xf>
    <xf numFmtId="0" fontId="5" fillId="4" borderId="35" xfId="0" applyFont="1" applyFill="1" applyBorder="1" applyAlignment="1">
      <alignment horizontal="center" vertical="center" wrapText="1"/>
    </xf>
    <xf numFmtId="0" fontId="0" fillId="0" borderId="121" xfId="0" applyBorder="1" applyAlignment="1">
      <alignment wrapText="1"/>
    </xf>
    <xf numFmtId="0" fontId="0" fillId="0" borderId="119" xfId="0" applyBorder="1"/>
    <xf numFmtId="0" fontId="0" fillId="0" borderId="122" xfId="0" applyBorder="1" applyAlignment="1">
      <alignment wrapText="1"/>
    </xf>
    <xf numFmtId="0" fontId="0" fillId="0" borderId="123" xfId="0" applyBorder="1" applyAlignment="1">
      <alignment wrapText="1"/>
    </xf>
    <xf numFmtId="0" fontId="0" fillId="0" borderId="121" xfId="0" applyBorder="1" applyAlignment="1">
      <alignment vertical="center" wrapText="1"/>
    </xf>
    <xf numFmtId="0" fontId="0" fillId="0" borderId="122" xfId="0" applyBorder="1" applyAlignment="1">
      <alignment vertical="center" wrapText="1"/>
    </xf>
    <xf numFmtId="0" fontId="0" fillId="0" borderId="123" xfId="0" applyBorder="1" applyAlignment="1">
      <alignment vertical="center" wrapText="1"/>
    </xf>
    <xf numFmtId="0" fontId="0" fillId="0" borderId="77" xfId="0" applyBorder="1" applyAlignment="1">
      <alignment wrapText="1"/>
    </xf>
    <xf numFmtId="0" fontId="0" fillId="0" borderId="124" xfId="0" applyBorder="1" applyAlignment="1">
      <alignment wrapText="1"/>
    </xf>
    <xf numFmtId="0" fontId="0" fillId="0" borderId="125" xfId="0" applyBorder="1" applyAlignment="1">
      <alignment vertical="center" wrapText="1"/>
    </xf>
    <xf numFmtId="0" fontId="0" fillId="0" borderId="33" xfId="0" applyBorder="1"/>
    <xf numFmtId="0" fontId="0" fillId="0" borderId="40" xfId="0" applyBorder="1"/>
    <xf numFmtId="0" fontId="0" fillId="0" borderId="84" xfId="0" applyBorder="1"/>
    <xf numFmtId="0" fontId="0" fillId="0" borderId="104" xfId="0" applyBorder="1"/>
    <xf numFmtId="0" fontId="0" fillId="0" borderId="75" xfId="0" applyBorder="1" applyAlignment="1">
      <alignment horizontal="left"/>
    </xf>
    <xf numFmtId="0" fontId="0" fillId="0" borderId="84" xfId="0" applyBorder="1" applyAlignment="1">
      <alignment horizontal="left"/>
    </xf>
    <xf numFmtId="0" fontId="0" fillId="0" borderId="104" xfId="0" applyBorder="1" applyAlignment="1">
      <alignment horizontal="left"/>
    </xf>
    <xf numFmtId="0" fontId="0" fillId="0" borderId="39" xfId="0" applyBorder="1"/>
    <xf numFmtId="0" fontId="0" fillId="0" borderId="34" xfId="0" applyBorder="1"/>
    <xf numFmtId="0" fontId="0" fillId="0" borderId="37" xfId="0" applyBorder="1"/>
    <xf numFmtId="0" fontId="18" fillId="2" borderId="46" xfId="0" applyFont="1" applyFill="1" applyBorder="1" applyAlignment="1" applyProtection="1">
      <alignment horizontal="center" vertical="center" wrapText="1"/>
      <protection locked="0"/>
    </xf>
    <xf numFmtId="0" fontId="18" fillId="2" borderId="30" xfId="0" applyFont="1" applyFill="1" applyBorder="1" applyAlignment="1" applyProtection="1">
      <alignment horizontal="center" vertical="center" wrapText="1"/>
      <protection locked="0"/>
    </xf>
    <xf numFmtId="0" fontId="18" fillId="2" borderId="45" xfId="0" applyFont="1" applyFill="1" applyBorder="1" applyAlignment="1" applyProtection="1">
      <alignment horizontal="center" vertical="center" wrapText="1"/>
      <protection locked="0"/>
    </xf>
    <xf numFmtId="0" fontId="0" fillId="0" borderId="31" xfId="0" applyBorder="1"/>
    <xf numFmtId="2" fontId="5" fillId="9" borderId="3" xfId="0" applyNumberFormat="1" applyFont="1" applyFill="1" applyBorder="1" applyAlignment="1">
      <alignment horizontal="center" vertical="center" wrapText="1"/>
    </xf>
    <xf numFmtId="166" fontId="5" fillId="9" borderId="42" xfId="0" applyNumberFormat="1" applyFont="1" applyFill="1" applyBorder="1" applyAlignment="1">
      <alignment horizontal="center" vertical="center" wrapText="1"/>
    </xf>
    <xf numFmtId="166" fontId="5" fillId="9" borderId="37" xfId="0" applyNumberFormat="1" applyFont="1" applyFill="1" applyBorder="1" applyAlignment="1">
      <alignment horizontal="center" vertical="center" wrapText="1"/>
    </xf>
    <xf numFmtId="0" fontId="0" fillId="0" borderId="6" xfId="0" applyBorder="1" applyAlignment="1">
      <alignment horizontal="center" vertical="center"/>
    </xf>
    <xf numFmtId="0" fontId="17" fillId="2" borderId="69" xfId="0" applyFont="1" applyFill="1" applyBorder="1" applyAlignment="1" applyProtection="1">
      <alignment horizontal="center" vertical="center" wrapText="1"/>
      <protection locked="0"/>
    </xf>
    <xf numFmtId="0" fontId="17" fillId="2" borderId="101" xfId="0" applyFont="1" applyFill="1" applyBorder="1" applyAlignment="1" applyProtection="1">
      <alignment horizontal="center" vertical="center" wrapText="1"/>
      <protection locked="0"/>
    </xf>
    <xf numFmtId="0" fontId="0" fillId="0" borderId="105" xfId="0" applyBorder="1"/>
    <xf numFmtId="0" fontId="0" fillId="0" borderId="72" xfId="0" applyBorder="1"/>
    <xf numFmtId="15" fontId="6" fillId="0" borderId="3" xfId="0" applyNumberFormat="1" applyFont="1" applyBorder="1" applyAlignment="1">
      <alignment horizontal="center" vertical="center"/>
    </xf>
    <xf numFmtId="43" fontId="0" fillId="0" borderId="7" xfId="0" applyNumberFormat="1" applyBorder="1"/>
    <xf numFmtId="43" fontId="0" fillId="0" borderId="0" xfId="0" applyNumberFormat="1"/>
    <xf numFmtId="43" fontId="0" fillId="0" borderId="28" xfId="0" applyNumberFormat="1" applyBorder="1"/>
    <xf numFmtId="43" fontId="0" fillId="0" borderId="29" xfId="0" applyNumberFormat="1" applyBorder="1"/>
    <xf numFmtId="15" fontId="6" fillId="0" borderId="17" xfId="0" applyNumberFormat="1" applyFont="1" applyBorder="1" applyAlignment="1">
      <alignment horizontal="center" vertical="center"/>
    </xf>
    <xf numFmtId="15" fontId="6" fillId="0" borderId="28" xfId="0" applyNumberFormat="1" applyFont="1" applyBorder="1" applyAlignment="1">
      <alignment horizontal="center" vertical="center"/>
    </xf>
    <xf numFmtId="15" fontId="6" fillId="0" borderId="14" xfId="0" applyNumberFormat="1" applyFont="1" applyBorder="1" applyAlignment="1">
      <alignment horizontal="center" vertical="center"/>
    </xf>
    <xf numFmtId="15" fontId="6" fillId="0" borderId="31" xfId="0" applyNumberFormat="1" applyFont="1" applyBorder="1" applyAlignment="1">
      <alignment horizontal="center" vertical="center"/>
    </xf>
    <xf numFmtId="15" fontId="6" fillId="0" borderId="29" xfId="0" applyNumberFormat="1" applyFont="1" applyBorder="1" applyAlignment="1">
      <alignment horizontal="center" vertical="center"/>
    </xf>
    <xf numFmtId="43" fontId="0" fillId="0" borderId="32" xfId="0" applyNumberFormat="1" applyBorder="1"/>
    <xf numFmtId="43" fontId="0" fillId="0" borderId="3" xfId="0" applyNumberFormat="1" applyBorder="1"/>
    <xf numFmtId="43" fontId="0" fillId="0" borderId="33" xfId="0" applyNumberFormat="1" applyBorder="1"/>
    <xf numFmtId="43" fontId="5" fillId="4" borderId="29" xfId="0" applyNumberFormat="1" applyFont="1" applyFill="1" applyBorder="1" applyAlignment="1">
      <alignment horizontal="center" vertical="center" wrapText="1"/>
    </xf>
    <xf numFmtId="43" fontId="5" fillId="4" borderId="31" xfId="1" applyNumberFormat="1" applyFont="1" applyFill="1" applyBorder="1" applyAlignment="1">
      <alignment horizontal="center" vertical="center" wrapText="1"/>
    </xf>
    <xf numFmtId="43" fontId="5" fillId="4" borderId="3" xfId="0" applyNumberFormat="1" applyFont="1" applyFill="1" applyBorder="1" applyAlignment="1">
      <alignment horizontal="center" vertical="center" wrapText="1"/>
    </xf>
    <xf numFmtId="0" fontId="0" fillId="0" borderId="28" xfId="0" applyBorder="1" applyAlignment="1">
      <alignment horizontal="left"/>
    </xf>
    <xf numFmtId="0" fontId="0" fillId="0" borderId="31" xfId="0" applyBorder="1" applyAlignment="1">
      <alignment horizontal="left"/>
    </xf>
    <xf numFmtId="0" fontId="0" fillId="0" borderId="39" xfId="0" applyBorder="1" applyAlignment="1">
      <alignment horizontal="left"/>
    </xf>
    <xf numFmtId="0" fontId="0" fillId="0" borderId="40" xfId="0" applyBorder="1" applyAlignment="1">
      <alignment horizontal="left"/>
    </xf>
    <xf numFmtId="0" fontId="0" fillId="0" borderId="93" xfId="0" applyBorder="1" applyAlignment="1">
      <alignment horizontal="left"/>
    </xf>
    <xf numFmtId="0" fontId="0" fillId="0" borderId="91" xfId="0" applyBorder="1" applyAlignment="1">
      <alignment horizontal="left"/>
    </xf>
    <xf numFmtId="43" fontId="0" fillId="0" borderId="39" xfId="0" applyNumberFormat="1" applyBorder="1" applyAlignment="1">
      <alignment horizontal="center" vertical="center"/>
    </xf>
    <xf numFmtId="43" fontId="0" fillId="0" borderId="7" xfId="0" applyNumberFormat="1" applyBorder="1" applyAlignment="1">
      <alignment horizontal="center" vertical="center"/>
    </xf>
    <xf numFmtId="43" fontId="0" fillId="0" borderId="40" xfId="0" applyNumberFormat="1" applyBorder="1" applyAlignment="1">
      <alignment horizontal="center" vertical="center"/>
    </xf>
    <xf numFmtId="43" fontId="0" fillId="0" borderId="27" xfId="0" applyNumberFormat="1" applyBorder="1" applyAlignment="1">
      <alignment horizontal="center" vertical="center"/>
    </xf>
    <xf numFmtId="43" fontId="0" fillId="0" borderId="32" xfId="0" applyNumberFormat="1" applyBorder="1" applyAlignment="1">
      <alignment horizontal="center" vertical="center"/>
    </xf>
    <xf numFmtId="43" fontId="0" fillId="0" borderId="3" xfId="0" applyNumberFormat="1" applyBorder="1" applyAlignment="1">
      <alignment horizontal="center" vertical="center"/>
    </xf>
    <xf numFmtId="43" fontId="0" fillId="0" borderId="33" xfId="0" applyNumberFormat="1" applyBorder="1" applyAlignment="1">
      <alignment horizontal="center" vertical="center"/>
    </xf>
    <xf numFmtId="43" fontId="0" fillId="0" borderId="0" xfId="0" applyNumberFormat="1" applyAlignment="1">
      <alignment horizontal="center" vertical="center"/>
    </xf>
    <xf numFmtId="43" fontId="0" fillId="0" borderId="14" xfId="0" applyNumberFormat="1" applyBorder="1" applyAlignment="1">
      <alignment horizontal="center" vertical="center"/>
    </xf>
    <xf numFmtId="0" fontId="0" fillId="0" borderId="43" xfId="0" applyBorder="1" applyAlignment="1">
      <alignment horizontal="center" vertical="center"/>
    </xf>
    <xf numFmtId="15" fontId="0" fillId="0" borderId="6" xfId="0" applyNumberFormat="1" applyBorder="1" applyAlignment="1">
      <alignment horizontal="center" vertical="center"/>
    </xf>
    <xf numFmtId="15" fontId="0" fillId="0" borderId="44" xfId="0" applyNumberFormat="1" applyBorder="1" applyAlignment="1">
      <alignment horizontal="center" vertical="center"/>
    </xf>
    <xf numFmtId="15" fontId="0" fillId="0" borderId="32" xfId="0" applyNumberFormat="1" applyBorder="1" applyAlignment="1">
      <alignment horizontal="center" vertical="center"/>
    </xf>
    <xf numFmtId="15" fontId="0" fillId="0" borderId="3" xfId="0" applyNumberFormat="1" applyBorder="1" applyAlignment="1">
      <alignment horizontal="center" vertical="center"/>
    </xf>
    <xf numFmtId="15" fontId="0" fillId="0" borderId="33" xfId="0" applyNumberFormat="1" applyBorder="1" applyAlignment="1">
      <alignment horizontal="center" vertical="center"/>
    </xf>
    <xf numFmtId="15" fontId="0" fillId="0" borderId="39" xfId="0" applyNumberFormat="1" applyBorder="1" applyAlignment="1">
      <alignment horizontal="center" vertical="center"/>
    </xf>
    <xf numFmtId="15" fontId="0" fillId="0" borderId="28" xfId="0" applyNumberFormat="1" applyBorder="1" applyAlignment="1">
      <alignment horizontal="center" vertical="center"/>
    </xf>
    <xf numFmtId="15" fontId="0" fillId="0" borderId="29" xfId="0" applyNumberFormat="1" applyBorder="1" applyAlignment="1">
      <alignment horizontal="center" vertical="center"/>
    </xf>
    <xf numFmtId="15" fontId="0" fillId="0" borderId="31" xfId="0" applyNumberFormat="1" applyBorder="1" applyAlignment="1">
      <alignment horizontal="center" vertical="center"/>
    </xf>
    <xf numFmtId="43" fontId="5" fillId="3" borderId="3" xfId="0" applyNumberFormat="1" applyFont="1" applyFill="1" applyBorder="1" applyAlignment="1" applyProtection="1">
      <alignment horizontal="center" vertical="center" wrapText="1"/>
      <protection locked="0"/>
    </xf>
    <xf numFmtId="43" fontId="5" fillId="3" borderId="3" xfId="0" applyNumberFormat="1" applyFont="1" applyFill="1" applyBorder="1" applyAlignment="1">
      <alignment horizontal="center" vertical="center" wrapText="1"/>
    </xf>
    <xf numFmtId="43" fontId="35" fillId="3" borderId="3" xfId="0" applyNumberFormat="1" applyFont="1" applyFill="1" applyBorder="1" applyAlignment="1">
      <alignment horizontal="center" vertical="center" wrapText="1"/>
    </xf>
    <xf numFmtId="43" fontId="5" fillId="3" borderId="3" xfId="1" applyNumberFormat="1" applyFont="1" applyFill="1" applyBorder="1" applyAlignment="1">
      <alignment horizontal="center" vertical="center" wrapText="1"/>
    </xf>
    <xf numFmtId="43" fontId="5" fillId="3" borderId="12" xfId="0" applyNumberFormat="1" applyFont="1" applyFill="1" applyBorder="1" applyAlignment="1" applyProtection="1">
      <alignment horizontal="center" vertical="center" wrapText="1"/>
      <protection locked="0"/>
    </xf>
    <xf numFmtId="43" fontId="5" fillId="3" borderId="14" xfId="0" applyNumberFormat="1" applyFont="1" applyFill="1" applyBorder="1" applyAlignment="1" applyProtection="1">
      <alignment horizontal="center" vertical="center" wrapText="1"/>
      <protection locked="0"/>
    </xf>
    <xf numFmtId="43" fontId="5" fillId="3" borderId="32" xfId="0" applyNumberFormat="1" applyFont="1" applyFill="1" applyBorder="1" applyAlignment="1" applyProtection="1">
      <alignment horizontal="center" vertical="center" wrapText="1"/>
      <protection locked="0"/>
    </xf>
    <xf numFmtId="43" fontId="5" fillId="3" borderId="32" xfId="0" applyNumberFormat="1" applyFont="1" applyFill="1" applyBorder="1" applyAlignment="1">
      <alignment horizontal="center" vertical="center" wrapText="1"/>
    </xf>
    <xf numFmtId="43" fontId="5" fillId="3" borderId="34" xfId="0" applyNumberFormat="1" applyFont="1" applyFill="1" applyBorder="1" applyAlignment="1">
      <alignment horizontal="center" vertical="center" wrapText="1"/>
    </xf>
    <xf numFmtId="43" fontId="5" fillId="3" borderId="35" xfId="0" applyNumberFormat="1" applyFont="1" applyFill="1" applyBorder="1" applyAlignment="1">
      <alignment horizontal="center" vertical="center" wrapText="1"/>
    </xf>
    <xf numFmtId="43" fontId="5" fillId="3" borderId="15" xfId="0" applyNumberFormat="1" applyFont="1" applyFill="1" applyBorder="1" applyAlignment="1" applyProtection="1">
      <alignment horizontal="center" vertical="center" wrapText="1"/>
      <protection locked="0"/>
    </xf>
    <xf numFmtId="43" fontId="5" fillId="3" borderId="4" xfId="0" applyNumberFormat="1" applyFont="1" applyFill="1" applyBorder="1" applyAlignment="1" applyProtection="1">
      <alignment horizontal="center" vertical="center" wrapText="1"/>
      <protection locked="0"/>
    </xf>
    <xf numFmtId="43" fontId="5" fillId="3" borderId="13" xfId="0" applyNumberFormat="1" applyFont="1" applyFill="1" applyBorder="1" applyAlignment="1" applyProtection="1">
      <alignment horizontal="center" vertical="center" wrapText="1"/>
      <protection locked="0"/>
    </xf>
    <xf numFmtId="43" fontId="32" fillId="3" borderId="12" xfId="0" applyNumberFormat="1" applyFont="1" applyFill="1" applyBorder="1" applyAlignment="1" applyProtection="1">
      <alignment horizontal="center" vertical="center" wrapText="1"/>
      <protection locked="0"/>
    </xf>
    <xf numFmtId="43" fontId="32" fillId="3" borderId="15" xfId="0" applyNumberFormat="1" applyFont="1" applyFill="1" applyBorder="1" applyAlignment="1" applyProtection="1">
      <alignment horizontal="center" vertical="center" wrapText="1"/>
      <protection locked="0"/>
    </xf>
    <xf numFmtId="43" fontId="35" fillId="4" borderId="3" xfId="0" applyNumberFormat="1" applyFont="1" applyFill="1" applyBorder="1" applyAlignment="1">
      <alignment horizontal="center" vertical="center" wrapText="1"/>
    </xf>
    <xf numFmtId="43" fontId="5" fillId="4" borderId="7" xfId="0" applyNumberFormat="1" applyFont="1" applyFill="1" applyBorder="1" applyAlignment="1">
      <alignment horizontal="center" vertical="center" wrapText="1"/>
    </xf>
    <xf numFmtId="43" fontId="5" fillId="4" borderId="40" xfId="0" applyNumberFormat="1" applyFont="1" applyFill="1" applyBorder="1" applyAlignment="1">
      <alignment horizontal="center" vertical="center" wrapText="1"/>
    </xf>
    <xf numFmtId="43" fontId="5" fillId="4" borderId="33" xfId="0" applyNumberFormat="1" applyFont="1" applyFill="1" applyBorder="1" applyAlignment="1">
      <alignment horizontal="center" vertical="center" wrapText="1"/>
    </xf>
    <xf numFmtId="43" fontId="5" fillId="4" borderId="19" xfId="0" applyNumberFormat="1" applyFont="1" applyFill="1" applyBorder="1" applyAlignment="1">
      <alignment horizontal="center" vertical="center" wrapText="1"/>
    </xf>
    <xf numFmtId="43" fontId="5" fillId="4" borderId="53" xfId="0" applyNumberFormat="1" applyFont="1" applyFill="1" applyBorder="1" applyAlignment="1">
      <alignment horizontal="center" vertical="center" wrapText="1"/>
    </xf>
    <xf numFmtId="43" fontId="5" fillId="4" borderId="62" xfId="0" applyNumberFormat="1" applyFont="1" applyFill="1" applyBorder="1" applyAlignment="1">
      <alignment horizontal="center" vertical="center" wrapText="1"/>
    </xf>
    <xf numFmtId="43" fontId="5" fillId="4" borderId="57" xfId="0" applyNumberFormat="1" applyFont="1" applyFill="1" applyBorder="1" applyAlignment="1">
      <alignment horizontal="center" vertical="center" wrapText="1"/>
    </xf>
    <xf numFmtId="43" fontId="5" fillId="4" borderId="59" xfId="0" applyNumberFormat="1" applyFont="1" applyFill="1" applyBorder="1" applyAlignment="1">
      <alignment horizontal="center" vertical="center" wrapText="1"/>
    </xf>
    <xf numFmtId="43" fontId="5" fillId="3" borderId="34" xfId="0" applyNumberFormat="1" applyFont="1" applyFill="1" applyBorder="1" applyAlignment="1" applyProtection="1">
      <alignment horizontal="center" vertical="center" wrapText="1"/>
      <protection locked="0"/>
    </xf>
    <xf numFmtId="43" fontId="5" fillId="3" borderId="35" xfId="0" applyNumberFormat="1" applyFont="1" applyFill="1" applyBorder="1" applyAlignment="1" applyProtection="1">
      <alignment horizontal="center" vertical="center" wrapText="1"/>
      <protection locked="0"/>
    </xf>
    <xf numFmtId="43" fontId="5" fillId="3" borderId="36" xfId="0" applyNumberFormat="1" applyFont="1" applyFill="1" applyBorder="1" applyAlignment="1" applyProtection="1">
      <alignment horizontal="center" vertical="center" wrapText="1"/>
      <protection locked="0"/>
    </xf>
    <xf numFmtId="43" fontId="5" fillId="4" borderId="110" xfId="0" applyNumberFormat="1" applyFont="1" applyFill="1" applyBorder="1" applyAlignment="1">
      <alignment horizontal="center" vertical="center" wrapText="1"/>
    </xf>
    <xf numFmtId="43" fontId="5" fillId="4" borderId="91" xfId="0" applyNumberFormat="1" applyFont="1" applyFill="1" applyBorder="1" applyAlignment="1">
      <alignment horizontal="center" vertical="center" wrapText="1"/>
    </xf>
    <xf numFmtId="43" fontId="5" fillId="3" borderId="82" xfId="0" applyNumberFormat="1" applyFont="1" applyFill="1" applyBorder="1" applyAlignment="1" applyProtection="1">
      <alignment horizontal="center" vertical="center" wrapText="1"/>
      <protection locked="0"/>
    </xf>
    <xf numFmtId="43" fontId="5" fillId="4" borderId="32" xfId="0" applyNumberFormat="1" applyFont="1" applyFill="1" applyBorder="1" applyAlignment="1">
      <alignment horizontal="center" vertical="center" wrapText="1"/>
    </xf>
    <xf numFmtId="43" fontId="5" fillId="3" borderId="83" xfId="0" applyNumberFormat="1" applyFont="1" applyFill="1" applyBorder="1" applyAlignment="1" applyProtection="1">
      <alignment horizontal="center" vertical="center" wrapText="1"/>
      <protection locked="0"/>
    </xf>
    <xf numFmtId="43" fontId="5" fillId="3" borderId="87" xfId="0" applyNumberFormat="1" applyFont="1" applyFill="1" applyBorder="1" applyAlignment="1" applyProtection="1">
      <alignment horizontal="center" vertical="center" wrapText="1"/>
      <protection locked="0"/>
    </xf>
    <xf numFmtId="43" fontId="5" fillId="3" borderId="8" xfId="0" applyNumberFormat="1" applyFont="1" applyFill="1" applyBorder="1" applyAlignment="1" applyProtection="1">
      <alignment horizontal="center" vertical="center" wrapText="1"/>
      <protection locked="0"/>
    </xf>
    <xf numFmtId="43" fontId="5" fillId="3" borderId="11" xfId="0" applyNumberFormat="1" applyFont="1" applyFill="1" applyBorder="1" applyAlignment="1" applyProtection="1">
      <alignment horizontal="center" vertical="center" wrapText="1"/>
      <protection locked="0"/>
    </xf>
    <xf numFmtId="43" fontId="5" fillId="3" borderId="7" xfId="0" applyNumberFormat="1" applyFont="1" applyFill="1" applyBorder="1" applyAlignment="1" applyProtection="1">
      <alignment horizontal="center" vertical="center" wrapText="1"/>
      <protection locked="0"/>
    </xf>
    <xf numFmtId="43" fontId="5" fillId="3" borderId="27" xfId="0" applyNumberFormat="1" applyFont="1" applyFill="1" applyBorder="1" applyAlignment="1" applyProtection="1">
      <alignment horizontal="center" vertical="center" wrapText="1"/>
      <protection locked="0"/>
    </xf>
    <xf numFmtId="43" fontId="5" fillId="4" borderId="63" xfId="0" applyNumberFormat="1" applyFont="1" applyFill="1" applyBorder="1" applyAlignment="1">
      <alignment horizontal="center" vertical="center" wrapText="1"/>
    </xf>
    <xf numFmtId="43" fontId="5" fillId="4" borderId="93" xfId="0" applyNumberFormat="1" applyFont="1" applyFill="1" applyBorder="1" applyAlignment="1">
      <alignment horizontal="center" vertical="center" wrapText="1"/>
    </xf>
    <xf numFmtId="43" fontId="5" fillId="3" borderId="14" xfId="0" applyNumberFormat="1" applyFont="1" applyFill="1" applyBorder="1" applyAlignment="1">
      <alignment horizontal="center" vertical="center" wrapText="1"/>
    </xf>
    <xf numFmtId="43" fontId="5" fillId="3" borderId="7" xfId="0" applyNumberFormat="1" applyFont="1" applyFill="1" applyBorder="1" applyAlignment="1">
      <alignment horizontal="center" vertical="center" wrapText="1"/>
    </xf>
    <xf numFmtId="0" fontId="0" fillId="0" borderId="5" xfId="0" applyBorder="1" applyAlignment="1">
      <alignment horizontal="left" vertical="center"/>
    </xf>
    <xf numFmtId="43" fontId="40" fillId="4" borderId="3" xfId="0" applyNumberFormat="1" applyFont="1" applyFill="1" applyBorder="1" applyAlignment="1">
      <alignment horizontal="center" vertical="center" wrapText="1"/>
    </xf>
    <xf numFmtId="0" fontId="7" fillId="5" borderId="0" xfId="0" applyFont="1" applyFill="1" applyAlignment="1" applyProtection="1">
      <alignment horizontal="left" vertical="center"/>
      <protection locked="0"/>
    </xf>
    <xf numFmtId="0" fontId="7" fillId="5" borderId="0" xfId="0" applyFont="1" applyFill="1" applyAlignment="1" applyProtection="1">
      <alignment horizontal="left"/>
      <protection locked="0"/>
    </xf>
    <xf numFmtId="167" fontId="22" fillId="12" borderId="0" xfId="13" applyFont="1" applyFill="1">
      <alignment vertical="top"/>
    </xf>
    <xf numFmtId="167" fontId="24" fillId="12" borderId="0" xfId="14" applyFont="1" applyFill="1">
      <alignment vertical="top"/>
    </xf>
    <xf numFmtId="0" fontId="8" fillId="12" borderId="0" xfId="0" applyFont="1" applyFill="1" applyProtection="1">
      <protection locked="0"/>
    </xf>
    <xf numFmtId="0" fontId="0" fillId="12" borderId="0" xfId="0" applyFill="1"/>
    <xf numFmtId="0" fontId="8" fillId="12" borderId="0" xfId="0" applyFont="1" applyFill="1" applyAlignment="1" applyProtection="1">
      <alignment wrapText="1"/>
      <protection locked="0"/>
    </xf>
    <xf numFmtId="0" fontId="0" fillId="0" borderId="2" xfId="0" applyBorder="1" applyAlignment="1">
      <alignment horizontal="center" vertical="center"/>
    </xf>
    <xf numFmtId="0" fontId="0" fillId="0" borderId="9" xfId="0" applyBorder="1" applyAlignment="1">
      <alignment horizontal="center" vertical="center"/>
    </xf>
    <xf numFmtId="0" fontId="0" fillId="0" borderId="20" xfId="0" applyBorder="1" applyAlignment="1">
      <alignment horizontal="center" vertical="center"/>
    </xf>
    <xf numFmtId="0" fontId="12" fillId="0" borderId="14" xfId="0" applyFont="1" applyBorder="1" applyAlignment="1">
      <alignment horizontal="center" vertical="center"/>
    </xf>
    <xf numFmtId="0" fontId="0" fillId="0" borderId="126" xfId="0" applyBorder="1" applyAlignment="1">
      <alignment vertical="center"/>
    </xf>
    <xf numFmtId="0" fontId="0" fillId="0" borderId="127" xfId="0" applyBorder="1" applyAlignment="1">
      <alignment vertical="center"/>
    </xf>
    <xf numFmtId="0" fontId="0" fillId="0" borderId="128" xfId="0" applyBorder="1" applyAlignment="1">
      <alignment vertical="center"/>
    </xf>
    <xf numFmtId="0" fontId="0" fillId="0" borderId="129" xfId="0" applyBorder="1" applyAlignment="1">
      <alignment vertical="center"/>
    </xf>
    <xf numFmtId="0" fontId="0" fillId="0" borderId="126" xfId="0" applyBorder="1"/>
    <xf numFmtId="0" fontId="0" fillId="0" borderId="127" xfId="0" applyBorder="1"/>
    <xf numFmtId="0" fontId="0" fillId="0" borderId="128" xfId="0" applyBorder="1"/>
    <xf numFmtId="0" fontId="0" fillId="0" borderId="129" xfId="0" applyBorder="1"/>
    <xf numFmtId="15" fontId="6" fillId="0" borderId="35" xfId="0" applyNumberFormat="1" applyFont="1" applyBorder="1" applyAlignment="1">
      <alignment horizontal="center" vertical="center"/>
    </xf>
    <xf numFmtId="15" fontId="6" fillId="0" borderId="36" xfId="0" applyNumberFormat="1" applyFont="1" applyBorder="1" applyAlignment="1">
      <alignment horizontal="center" vertical="center"/>
    </xf>
    <xf numFmtId="43" fontId="0" fillId="0" borderId="99" xfId="0" applyNumberFormat="1" applyBorder="1"/>
    <xf numFmtId="43" fontId="5" fillId="4" borderId="99" xfId="0" applyNumberFormat="1" applyFont="1" applyFill="1" applyBorder="1" applyAlignment="1">
      <alignment horizontal="center" vertical="center" wrapText="1"/>
    </xf>
    <xf numFmtId="43" fontId="0" fillId="0" borderId="35" xfId="0" applyNumberFormat="1" applyBorder="1"/>
    <xf numFmtId="43" fontId="0" fillId="0" borderId="37" xfId="0" applyNumberFormat="1" applyBorder="1"/>
    <xf numFmtId="0" fontId="0" fillId="0" borderId="32" xfId="0" applyBorder="1" applyAlignment="1">
      <alignment horizontal="center" vertical="center" wrapText="1"/>
    </xf>
    <xf numFmtId="0" fontId="12" fillId="0" borderId="34" xfId="0" applyFont="1" applyBorder="1" applyAlignment="1">
      <alignment horizontal="center" vertical="center"/>
    </xf>
    <xf numFmtId="0" fontId="0" fillId="0" borderId="28" xfId="0" applyBorder="1" applyAlignment="1">
      <alignment horizontal="center" vertical="center" wrapText="1"/>
    </xf>
    <xf numFmtId="0" fontId="0" fillId="0" borderId="34" xfId="0" applyBorder="1" applyAlignment="1">
      <alignment horizontal="center" vertical="center" wrapText="1"/>
    </xf>
    <xf numFmtId="0" fontId="0" fillId="0" borderId="39" xfId="0" applyBorder="1" applyAlignment="1">
      <alignment horizontal="center" vertical="center" wrapText="1"/>
    </xf>
    <xf numFmtId="0" fontId="8" fillId="12" borderId="0" xfId="0" applyFont="1" applyFill="1" applyAlignment="1" applyProtection="1">
      <alignment horizontal="left" vertical="center"/>
      <protection locked="0"/>
    </xf>
    <xf numFmtId="0" fontId="8" fillId="12" borderId="0" xfId="0" applyFont="1" applyFill="1" applyAlignment="1" applyProtection="1">
      <alignment horizontal="center" vertical="center"/>
      <protection locked="0"/>
    </xf>
    <xf numFmtId="0" fontId="0" fillId="0" borderId="36" xfId="0" applyBorder="1"/>
    <xf numFmtId="15" fontId="0" fillId="0" borderId="34" xfId="0" applyNumberFormat="1" applyBorder="1" applyAlignment="1">
      <alignment horizontal="center" vertical="center"/>
    </xf>
    <xf numFmtId="15" fontId="0" fillId="0" borderId="35" xfId="0" applyNumberFormat="1" applyBorder="1" applyAlignment="1">
      <alignment horizontal="center" vertical="center"/>
    </xf>
    <xf numFmtId="15" fontId="0" fillId="0" borderId="37" xfId="0" applyNumberFormat="1" applyBorder="1" applyAlignment="1">
      <alignment horizontal="center" vertical="center"/>
    </xf>
    <xf numFmtId="0" fontId="0" fillId="0" borderId="76" xfId="0" applyBorder="1"/>
    <xf numFmtId="43" fontId="0" fillId="0" borderId="34" xfId="0" applyNumberFormat="1" applyBorder="1" applyAlignment="1">
      <alignment horizontal="center" vertical="center"/>
    </xf>
    <xf numFmtId="43" fontId="0" fillId="0" borderId="36" xfId="0" applyNumberFormat="1" applyBorder="1" applyAlignment="1">
      <alignment horizontal="center" vertical="center"/>
    </xf>
    <xf numFmtId="43" fontId="0" fillId="0" borderId="35" xfId="0" applyNumberFormat="1" applyBorder="1" applyAlignment="1">
      <alignment horizontal="center" vertical="center"/>
    </xf>
    <xf numFmtId="43" fontId="0" fillId="0" borderId="37" xfId="0" applyNumberFormat="1" applyBorder="1" applyAlignment="1">
      <alignment horizontal="center" vertical="center"/>
    </xf>
    <xf numFmtId="0" fontId="0" fillId="0" borderId="76" xfId="0" applyBorder="1" applyAlignment="1">
      <alignment horizontal="left"/>
    </xf>
    <xf numFmtId="0" fontId="0" fillId="12" borderId="0" xfId="0" applyFill="1" applyAlignment="1">
      <alignment horizontal="center" vertical="center"/>
    </xf>
    <xf numFmtId="0" fontId="7" fillId="5" borderId="0" xfId="0" applyFont="1" applyFill="1" applyAlignment="1" applyProtection="1">
      <alignment vertical="center"/>
      <protection locked="0"/>
    </xf>
    <xf numFmtId="0" fontId="8" fillId="12" borderId="0" xfId="0" applyFont="1" applyFill="1" applyAlignment="1" applyProtection="1">
      <alignment vertical="center"/>
      <protection locked="0"/>
    </xf>
    <xf numFmtId="0" fontId="0" fillId="12" borderId="0" xfId="0" applyFill="1" applyAlignment="1">
      <alignment vertical="center"/>
    </xf>
    <xf numFmtId="0" fontId="38" fillId="0" borderId="0" xfId="0" applyFont="1" applyAlignment="1">
      <alignment vertical="center"/>
    </xf>
    <xf numFmtId="0" fontId="0" fillId="0" borderId="43" xfId="0" applyBorder="1" applyAlignment="1">
      <alignment vertical="center"/>
    </xf>
    <xf numFmtId="0" fontId="0" fillId="0" borderId="19" xfId="0" applyBorder="1" applyAlignment="1">
      <alignment horizontal="center" vertical="center"/>
    </xf>
    <xf numFmtId="0" fontId="0" fillId="0" borderId="34" xfId="0" applyBorder="1" applyAlignment="1">
      <alignment vertical="center"/>
    </xf>
    <xf numFmtId="0" fontId="12" fillId="0" borderId="77" xfId="0" applyFont="1" applyBorder="1" applyAlignment="1">
      <alignment vertical="center"/>
    </xf>
    <xf numFmtId="0" fontId="12" fillId="0" borderId="35" xfId="0" applyFont="1" applyBorder="1" applyAlignment="1">
      <alignment vertical="center"/>
    </xf>
    <xf numFmtId="0" fontId="7" fillId="7" borderId="0" xfId="0" applyFont="1" applyFill="1" applyAlignment="1" applyProtection="1">
      <alignment horizontal="center" vertical="center"/>
      <protection locked="0"/>
    </xf>
    <xf numFmtId="0" fontId="38" fillId="7" borderId="0" xfId="0" applyFont="1" applyFill="1" applyAlignment="1">
      <alignment horizontal="center" vertical="center"/>
    </xf>
    <xf numFmtId="0" fontId="0" fillId="7" borderId="0" xfId="0" applyFill="1" applyAlignment="1" applyProtection="1">
      <alignment horizontal="center" vertical="center"/>
      <protection locked="0"/>
    </xf>
    <xf numFmtId="0" fontId="12" fillId="0" borderId="35" xfId="0" applyFont="1" applyBorder="1" applyAlignment="1">
      <alignment horizontal="left" vertical="center"/>
    </xf>
    <xf numFmtId="167" fontId="24" fillId="10" borderId="0" xfId="14" applyFont="1" applyFill="1">
      <alignment vertical="top"/>
    </xf>
    <xf numFmtId="168" fontId="24" fillId="10" borderId="0" xfId="14" applyNumberFormat="1" applyFont="1" applyFill="1" applyAlignment="1">
      <alignment horizontal="left" vertical="top"/>
    </xf>
    <xf numFmtId="0" fontId="7" fillId="0" borderId="0" xfId="0" applyFont="1" applyAlignment="1" applyProtection="1">
      <alignment vertical="center"/>
      <protection locked="0"/>
    </xf>
    <xf numFmtId="0" fontId="8" fillId="0" borderId="0" xfId="0" applyFont="1" applyAlignment="1" applyProtection="1">
      <alignment vertical="center"/>
      <protection locked="0"/>
    </xf>
    <xf numFmtId="0" fontId="0" fillId="0" borderId="0" xfId="0" applyAlignment="1" applyProtection="1">
      <alignment vertical="center"/>
      <protection locked="0"/>
    </xf>
    <xf numFmtId="0" fontId="7" fillId="5" borderId="0" xfId="0" applyFont="1" applyFill="1" applyAlignment="1" applyProtection="1">
      <alignment vertical="center" wrapText="1"/>
      <protection locked="0"/>
    </xf>
    <xf numFmtId="0" fontId="8" fillId="12" borderId="0" xfId="0" applyFont="1" applyFill="1" applyAlignment="1" applyProtection="1">
      <alignment vertical="center" wrapText="1"/>
      <protection locked="0"/>
    </xf>
    <xf numFmtId="0" fontId="12" fillId="0" borderId="3" xfId="0" applyFont="1" applyBorder="1" applyAlignment="1">
      <alignment vertical="center"/>
    </xf>
    <xf numFmtId="0" fontId="13" fillId="0" borderId="3" xfId="0" applyFont="1" applyBorder="1" applyAlignment="1">
      <alignment vertical="center" wrapText="1"/>
    </xf>
    <xf numFmtId="43" fontId="5" fillId="3" borderId="4" xfId="0" applyNumberFormat="1" applyFont="1" applyFill="1" applyBorder="1" applyAlignment="1">
      <alignment horizontal="center" vertical="center" wrapText="1"/>
    </xf>
    <xf numFmtId="43" fontId="5" fillId="4" borderId="13" xfId="0" applyNumberFormat="1" applyFont="1" applyFill="1" applyBorder="1" applyAlignment="1">
      <alignment horizontal="center" vertical="center" wrapText="1"/>
    </xf>
    <xf numFmtId="43" fontId="5" fillId="3" borderId="10" xfId="0" applyNumberFormat="1" applyFont="1" applyFill="1" applyBorder="1" applyAlignment="1" applyProtection="1">
      <alignment horizontal="center" vertical="center" wrapText="1"/>
      <protection locked="0"/>
    </xf>
    <xf numFmtId="172" fontId="5" fillId="3" borderId="33" xfId="0" applyNumberFormat="1" applyFont="1" applyFill="1" applyBorder="1" applyAlignment="1">
      <alignment horizontal="center" vertical="center" wrapText="1"/>
    </xf>
    <xf numFmtId="172" fontId="5" fillId="9" borderId="33" xfId="0" applyNumberFormat="1" applyFont="1" applyFill="1" applyBorder="1" applyAlignment="1">
      <alignment horizontal="center" vertical="center" wrapText="1"/>
    </xf>
    <xf numFmtId="172" fontId="5" fillId="3" borderId="42" xfId="0" applyNumberFormat="1" applyFont="1" applyFill="1" applyBorder="1" applyAlignment="1">
      <alignment horizontal="center" vertical="center" wrapText="1"/>
    </xf>
    <xf numFmtId="0" fontId="5" fillId="4" borderId="77" xfId="0" applyFont="1" applyFill="1" applyBorder="1" applyAlignment="1">
      <alignment horizontal="center" vertical="center" wrapText="1"/>
    </xf>
    <xf numFmtId="0" fontId="5" fillId="3" borderId="130" xfId="0" applyFont="1" applyFill="1" applyBorder="1" applyAlignment="1">
      <alignment horizontal="center" vertical="center" wrapText="1"/>
    </xf>
    <xf numFmtId="0" fontId="5" fillId="4" borderId="37" xfId="0" applyFont="1" applyFill="1" applyBorder="1" applyAlignment="1">
      <alignment horizontal="center" vertical="center" wrapText="1"/>
    </xf>
    <xf numFmtId="43" fontId="0" fillId="0" borderId="0" xfId="0" applyNumberFormat="1" applyAlignment="1">
      <alignment vertical="center"/>
    </xf>
    <xf numFmtId="0" fontId="5" fillId="13" borderId="106" xfId="0" applyFont="1" applyFill="1" applyBorder="1" applyAlignment="1">
      <alignment horizontal="center" vertical="center" wrapText="1"/>
    </xf>
    <xf numFmtId="0" fontId="5" fillId="13" borderId="83" xfId="0" applyFont="1" applyFill="1" applyBorder="1" applyAlignment="1">
      <alignment horizontal="center" vertical="center" wrapText="1"/>
    </xf>
    <xf numFmtId="0" fontId="5" fillId="13" borderId="12" xfId="0" applyFont="1" applyFill="1" applyBorder="1" applyAlignment="1">
      <alignment horizontal="center" vertical="center" wrapText="1"/>
    </xf>
    <xf numFmtId="0" fontId="5" fillId="13" borderId="48" xfId="0" applyFont="1" applyFill="1" applyBorder="1" applyAlignment="1">
      <alignment horizontal="center" vertical="center" wrapText="1"/>
    </xf>
    <xf numFmtId="0" fontId="5" fillId="13" borderId="16" xfId="0" applyFont="1" applyFill="1" applyBorder="1" applyAlignment="1">
      <alignment horizontal="center" vertical="center" wrapText="1"/>
    </xf>
    <xf numFmtId="0" fontId="5" fillId="13" borderId="131" xfId="0" applyFont="1" applyFill="1" applyBorder="1" applyAlignment="1">
      <alignment horizontal="center" vertical="center" wrapText="1"/>
    </xf>
    <xf numFmtId="0" fontId="5" fillId="13" borderId="60" xfId="0" applyFont="1" applyFill="1" applyBorder="1" applyAlignment="1">
      <alignment horizontal="center" vertical="center" wrapText="1"/>
    </xf>
    <xf numFmtId="0" fontId="5" fillId="13" borderId="3" xfId="0" applyFont="1" applyFill="1" applyBorder="1" applyAlignment="1">
      <alignment horizontal="center" vertical="center" wrapText="1"/>
    </xf>
    <xf numFmtId="0" fontId="5" fillId="13" borderId="33" xfId="0" applyFont="1" applyFill="1" applyBorder="1" applyAlignment="1">
      <alignment horizontal="center" vertical="center" wrapText="1"/>
    </xf>
    <xf numFmtId="0" fontId="5" fillId="13" borderId="17" xfId="0" applyFont="1" applyFill="1" applyBorder="1" applyAlignment="1">
      <alignment horizontal="center" vertical="center" wrapText="1"/>
    </xf>
    <xf numFmtId="0" fontId="5" fillId="3" borderId="132" xfId="0" applyFont="1" applyFill="1" applyBorder="1" applyAlignment="1">
      <alignment horizontal="center" vertical="center" wrapText="1"/>
    </xf>
    <xf numFmtId="0" fontId="5" fillId="3" borderId="133" xfId="0" applyFont="1" applyFill="1" applyBorder="1" applyAlignment="1">
      <alignment horizontal="center" vertical="center" wrapText="1"/>
    </xf>
    <xf numFmtId="0" fontId="5" fillId="3" borderId="134" xfId="0" applyFont="1" applyFill="1" applyBorder="1" applyAlignment="1">
      <alignment horizontal="center" vertical="center" wrapText="1"/>
    </xf>
    <xf numFmtId="15" fontId="6" fillId="0" borderId="32" xfId="0" applyNumberFormat="1" applyFont="1" applyBorder="1" applyAlignment="1">
      <alignment horizontal="center" vertical="center"/>
    </xf>
    <xf numFmtId="15" fontId="6" fillId="0" borderId="33" xfId="0" applyNumberFormat="1" applyFont="1" applyBorder="1" applyAlignment="1">
      <alignment horizontal="center" vertical="center"/>
    </xf>
    <xf numFmtId="15" fontId="6" fillId="0" borderId="37" xfId="0" applyNumberFormat="1" applyFont="1" applyBorder="1" applyAlignment="1">
      <alignment horizontal="center" vertical="center"/>
    </xf>
    <xf numFmtId="43" fontId="0" fillId="0" borderId="39" xfId="0" applyNumberFormat="1" applyBorder="1"/>
    <xf numFmtId="9" fontId="5" fillId="4" borderId="40" xfId="1" applyFont="1" applyFill="1" applyBorder="1" applyAlignment="1">
      <alignment horizontal="center" vertical="center" wrapText="1"/>
    </xf>
    <xf numFmtId="43" fontId="0" fillId="0" borderId="63" xfId="0" applyNumberFormat="1" applyBorder="1"/>
    <xf numFmtId="2" fontId="5" fillId="4" borderId="35" xfId="0" applyNumberFormat="1" applyFont="1" applyFill="1" applyBorder="1" applyAlignment="1">
      <alignment horizontal="center" vertical="center" wrapText="1"/>
    </xf>
    <xf numFmtId="43" fontId="0" fillId="0" borderId="40" xfId="0" applyNumberFormat="1" applyBorder="1"/>
    <xf numFmtId="43" fontId="0" fillId="0" borderId="91" xfId="0" applyNumberFormat="1" applyBorder="1"/>
    <xf numFmtId="43" fontId="0" fillId="0" borderId="93" xfId="0" applyNumberFormat="1" applyBorder="1"/>
    <xf numFmtId="15" fontId="0" fillId="0" borderId="93" xfId="0" applyNumberFormat="1" applyBorder="1" applyAlignment="1">
      <alignment horizontal="center" vertical="center"/>
    </xf>
    <xf numFmtId="15" fontId="0" fillId="0" borderId="63" xfId="0" applyNumberFormat="1" applyBorder="1" applyAlignment="1">
      <alignment horizontal="center" vertical="center"/>
    </xf>
    <xf numFmtId="15" fontId="0" fillId="0" borderId="91" xfId="0" applyNumberFormat="1" applyBorder="1" applyAlignment="1">
      <alignment horizontal="center" vertical="center"/>
    </xf>
    <xf numFmtId="43" fontId="40" fillId="3" borderId="3" xfId="0" applyNumberFormat="1" applyFont="1" applyFill="1" applyBorder="1" applyAlignment="1">
      <alignment horizontal="center" vertical="center" wrapText="1"/>
    </xf>
    <xf numFmtId="43" fontId="40" fillId="3" borderId="33" xfId="0" applyNumberFormat="1" applyFont="1" applyFill="1" applyBorder="1" applyAlignment="1">
      <alignment horizontal="center" vertical="center" wrapText="1"/>
    </xf>
    <xf numFmtId="43" fontId="40" fillId="3" borderId="3" xfId="1" applyNumberFormat="1" applyFont="1" applyFill="1" applyBorder="1" applyAlignment="1">
      <alignment horizontal="center" vertical="center" wrapText="1"/>
    </xf>
    <xf numFmtId="43" fontId="40" fillId="3" borderId="33" xfId="1" applyNumberFormat="1" applyFont="1" applyFill="1" applyBorder="1" applyAlignment="1">
      <alignment horizontal="center" vertical="center" wrapText="1"/>
    </xf>
    <xf numFmtId="43" fontId="40" fillId="3" borderId="35" xfId="0" applyNumberFormat="1" applyFont="1" applyFill="1" applyBorder="1" applyAlignment="1">
      <alignment horizontal="center" vertical="center" wrapText="1"/>
    </xf>
    <xf numFmtId="43" fontId="40" fillId="3" borderId="37" xfId="0" applyNumberFormat="1" applyFont="1" applyFill="1" applyBorder="1" applyAlignment="1">
      <alignment horizontal="center" vertical="center" wrapText="1"/>
    </xf>
    <xf numFmtId="2" fontId="0" fillId="0" borderId="36" xfId="0" applyNumberFormat="1" applyBorder="1" applyAlignment="1">
      <alignment horizontal="right" vertical="center"/>
    </xf>
    <xf numFmtId="0" fontId="17" fillId="2" borderId="3" xfId="0" applyFont="1" applyFill="1" applyBorder="1" applyAlignment="1" applyProtection="1">
      <alignment horizontal="center" vertical="center" wrapText="1"/>
      <protection locked="0"/>
    </xf>
    <xf numFmtId="0" fontId="0" fillId="0" borderId="3" xfId="0" applyBorder="1" applyAlignment="1">
      <alignment horizontal="center" vertical="center" wrapText="1"/>
    </xf>
    <xf numFmtId="0" fontId="17" fillId="2" borderId="19" xfId="0" applyFont="1" applyFill="1" applyBorder="1" applyAlignment="1" applyProtection="1">
      <alignment horizontal="center" vertical="center" wrapText="1"/>
      <protection locked="0"/>
    </xf>
    <xf numFmtId="0" fontId="17" fillId="2" borderId="14" xfId="0" applyFont="1" applyFill="1" applyBorder="1" applyAlignment="1" applyProtection="1">
      <alignment horizontal="center" vertical="center" wrapText="1"/>
      <protection locked="0"/>
    </xf>
    <xf numFmtId="0" fontId="17" fillId="2" borderId="17" xfId="0" applyFont="1" applyFill="1" applyBorder="1" applyAlignment="1" applyProtection="1">
      <alignment horizontal="center" vertical="center" wrapText="1"/>
      <protection locked="0"/>
    </xf>
    <xf numFmtId="0" fontId="13" fillId="0" borderId="14" xfId="0" applyFont="1" applyBorder="1" applyProtection="1">
      <protection locked="0"/>
    </xf>
    <xf numFmtId="0" fontId="13" fillId="0" borderId="3" xfId="0" applyFont="1" applyBorder="1" applyProtection="1">
      <protection locked="0"/>
    </xf>
    <xf numFmtId="0" fontId="0" fillId="0" borderId="5" xfId="0" applyBorder="1" applyAlignment="1">
      <alignment horizontal="center" vertical="center" wrapText="1"/>
    </xf>
    <xf numFmtId="0" fontId="0" fillId="0" borderId="6" xfId="0" applyBorder="1" applyAlignment="1">
      <alignment horizontal="center" vertical="center" wrapText="1"/>
    </xf>
    <xf numFmtId="0" fontId="0" fillId="0" borderId="7" xfId="0" applyBorder="1" applyAlignment="1">
      <alignment horizontal="center" vertical="center" wrapText="1"/>
    </xf>
    <xf numFmtId="0" fontId="13" fillId="0" borderId="5" xfId="0" applyFont="1" applyBorder="1" applyAlignment="1" applyProtection="1">
      <alignment horizontal="center"/>
      <protection locked="0"/>
    </xf>
    <xf numFmtId="0" fontId="0" fillId="0" borderId="5" xfId="0" applyBorder="1" applyAlignment="1">
      <alignment horizontal="left" vertical="center" wrapText="1"/>
    </xf>
    <xf numFmtId="0" fontId="0" fillId="0" borderId="6" xfId="0" applyBorder="1" applyAlignment="1">
      <alignment horizontal="left" vertical="center" wrapText="1"/>
    </xf>
    <xf numFmtId="0" fontId="0" fillId="0" borderId="7" xfId="0" applyBorder="1" applyAlignment="1">
      <alignment horizontal="left" vertical="center" wrapText="1"/>
    </xf>
    <xf numFmtId="0" fontId="17" fillId="2" borderId="5" xfId="0" applyFont="1" applyFill="1" applyBorder="1" applyAlignment="1" applyProtection="1">
      <alignment horizontal="center" vertical="center" wrapText="1"/>
      <protection locked="0"/>
    </xf>
    <xf numFmtId="0" fontId="17" fillId="2" borderId="6" xfId="0" applyFont="1" applyFill="1" applyBorder="1" applyAlignment="1" applyProtection="1">
      <alignment horizontal="center" vertical="center" wrapText="1"/>
      <protection locked="0"/>
    </xf>
    <xf numFmtId="0" fontId="17" fillId="2" borderId="7" xfId="0" applyFont="1" applyFill="1" applyBorder="1" applyAlignment="1" applyProtection="1">
      <alignment horizontal="center" vertical="center" wrapText="1"/>
      <protection locked="0"/>
    </xf>
    <xf numFmtId="0" fontId="13" fillId="0" borderId="3" xfId="0" applyFont="1" applyBorder="1" applyAlignment="1" applyProtection="1">
      <alignment horizontal="center" vertical="center"/>
      <protection locked="0"/>
    </xf>
    <xf numFmtId="0" fontId="13" fillId="0" borderId="3" xfId="0" applyFont="1" applyBorder="1" applyAlignment="1" applyProtection="1">
      <alignment vertical="center"/>
      <protection locked="0"/>
    </xf>
    <xf numFmtId="0" fontId="5" fillId="3" borderId="69" xfId="0" applyFont="1" applyFill="1" applyBorder="1" applyAlignment="1">
      <alignment horizontal="center" vertical="center" wrapText="1"/>
    </xf>
    <xf numFmtId="0" fontId="5" fillId="3" borderId="78" xfId="0" applyFont="1" applyFill="1" applyBorder="1" applyAlignment="1">
      <alignment horizontal="center" vertical="center" wrapText="1"/>
    </xf>
    <xf numFmtId="0" fontId="5" fillId="3" borderId="104" xfId="0" applyFont="1" applyFill="1" applyBorder="1" applyAlignment="1">
      <alignment horizontal="center" vertical="center" wrapText="1"/>
    </xf>
    <xf numFmtId="1" fontId="5" fillId="3" borderId="69" xfId="0" applyNumberFormat="1" applyFont="1" applyFill="1" applyBorder="1" applyAlignment="1">
      <alignment horizontal="center" vertical="center" wrapText="1"/>
    </xf>
    <xf numFmtId="0" fontId="17" fillId="2" borderId="69" xfId="0" applyFont="1" applyFill="1" applyBorder="1" applyAlignment="1" applyProtection="1">
      <alignment horizontal="center" vertical="center" wrapText="1"/>
      <protection locked="0"/>
    </xf>
    <xf numFmtId="0" fontId="17" fillId="2" borderId="78" xfId="0" applyFont="1" applyFill="1" applyBorder="1" applyAlignment="1" applyProtection="1">
      <alignment horizontal="center" vertical="center" wrapText="1"/>
      <protection locked="0"/>
    </xf>
    <xf numFmtId="0" fontId="17" fillId="2" borderId="64" xfId="0" applyFont="1" applyFill="1" applyBorder="1" applyAlignment="1" applyProtection="1">
      <alignment horizontal="center" vertical="center" wrapText="1"/>
      <protection locked="0"/>
    </xf>
    <xf numFmtId="0" fontId="17" fillId="2" borderId="65" xfId="0" applyFont="1" applyFill="1" applyBorder="1" applyAlignment="1" applyProtection="1">
      <alignment horizontal="center" vertical="center" wrapText="1"/>
      <protection locked="0"/>
    </xf>
    <xf numFmtId="0" fontId="17" fillId="2" borderId="101" xfId="0" applyFont="1" applyFill="1" applyBorder="1" applyAlignment="1" applyProtection="1">
      <alignment horizontal="center" vertical="center" wrapText="1"/>
      <protection locked="0"/>
    </xf>
    <xf numFmtId="0" fontId="17" fillId="2" borderId="29" xfId="0" applyFont="1" applyFill="1" applyBorder="1" applyAlignment="1" applyProtection="1">
      <alignment horizontal="center" vertical="center" wrapText="1"/>
      <protection locked="0"/>
    </xf>
    <xf numFmtId="0" fontId="17" fillId="2" borderId="46" xfId="0" applyFont="1" applyFill="1" applyBorder="1" applyAlignment="1" applyProtection="1">
      <alignment horizontal="center" vertical="center"/>
      <protection locked="0"/>
    </xf>
    <xf numFmtId="0" fontId="17" fillId="2" borderId="93" xfId="0" applyFont="1" applyFill="1" applyBorder="1" applyAlignment="1" applyProtection="1">
      <alignment horizontal="center" vertical="center"/>
      <protection locked="0"/>
    </xf>
    <xf numFmtId="0" fontId="17" fillId="2" borderId="31" xfId="0" applyFont="1" applyFill="1" applyBorder="1" applyAlignment="1" applyProtection="1">
      <alignment horizontal="center" vertical="center" wrapText="1"/>
      <protection locked="0"/>
    </xf>
    <xf numFmtId="0" fontId="17" fillId="2" borderId="42" xfId="0" applyFont="1" applyFill="1" applyBorder="1" applyAlignment="1" applyProtection="1">
      <alignment horizontal="center" vertical="center" wrapText="1"/>
      <protection locked="0"/>
    </xf>
    <xf numFmtId="0" fontId="17" fillId="2" borderId="75" xfId="0" applyFont="1" applyFill="1" applyBorder="1" applyAlignment="1" applyProtection="1">
      <alignment horizontal="center" vertical="center" wrapText="1"/>
      <protection locked="0"/>
    </xf>
    <xf numFmtId="0" fontId="17" fillId="2" borderId="76" xfId="0" applyFont="1" applyFill="1" applyBorder="1" applyAlignment="1" applyProtection="1">
      <alignment horizontal="center" vertical="center" wrapText="1"/>
      <protection locked="0"/>
    </xf>
    <xf numFmtId="0" fontId="17" fillId="2" borderId="28" xfId="0" applyFont="1" applyFill="1" applyBorder="1" applyAlignment="1" applyProtection="1">
      <alignment horizontal="center" vertical="center" wrapText="1"/>
      <protection locked="0"/>
    </xf>
    <xf numFmtId="0" fontId="17" fillId="2" borderId="43" xfId="0" applyFont="1" applyFill="1" applyBorder="1" applyAlignment="1" applyProtection="1">
      <alignment horizontal="center" vertical="center" wrapText="1"/>
      <protection locked="0"/>
    </xf>
    <xf numFmtId="0" fontId="17" fillId="2" borderId="34" xfId="0" applyFont="1" applyFill="1" applyBorder="1" applyAlignment="1" applyProtection="1">
      <alignment horizontal="center" vertical="center" wrapText="1"/>
      <protection locked="0"/>
    </xf>
    <xf numFmtId="0" fontId="17" fillId="2" borderId="97" xfId="0" applyFont="1" applyFill="1" applyBorder="1" applyAlignment="1" applyProtection="1">
      <alignment horizontal="center" vertical="center" wrapText="1"/>
      <protection locked="0"/>
    </xf>
    <xf numFmtId="0" fontId="17" fillId="2" borderId="98" xfId="0" applyFont="1" applyFill="1" applyBorder="1" applyAlignment="1" applyProtection="1">
      <alignment horizontal="center" vertical="center" wrapText="1"/>
      <protection locked="0"/>
    </xf>
    <xf numFmtId="0" fontId="17" fillId="2" borderId="95" xfId="0" applyFont="1" applyFill="1" applyBorder="1" applyAlignment="1" applyProtection="1">
      <alignment horizontal="center" vertical="center" wrapText="1"/>
      <protection locked="0"/>
    </xf>
    <xf numFmtId="0" fontId="17" fillId="2" borderId="66" xfId="0" applyFont="1" applyFill="1" applyBorder="1" applyAlignment="1" applyProtection="1">
      <alignment horizontal="center" vertical="center" wrapText="1"/>
      <protection locked="0"/>
    </xf>
    <xf numFmtId="0" fontId="17" fillId="2" borderId="30" xfId="0" applyFont="1" applyFill="1" applyBorder="1" applyAlignment="1" applyProtection="1">
      <alignment horizontal="center" vertical="center" wrapText="1"/>
      <protection locked="0"/>
    </xf>
    <xf numFmtId="0" fontId="17" fillId="2" borderId="35" xfId="0" applyFont="1" applyFill="1" applyBorder="1" applyAlignment="1" applyProtection="1">
      <alignment horizontal="center" vertical="center" wrapText="1"/>
      <protection locked="0"/>
    </xf>
    <xf numFmtId="0" fontId="17" fillId="2" borderId="45" xfId="0" applyFont="1" applyFill="1" applyBorder="1" applyAlignment="1" applyProtection="1">
      <alignment horizontal="center" vertical="center" wrapText="1"/>
      <protection locked="0"/>
    </xf>
    <xf numFmtId="0" fontId="17" fillId="2" borderId="44" xfId="0" applyFont="1" applyFill="1" applyBorder="1" applyAlignment="1" applyProtection="1">
      <alignment horizontal="center" vertical="center" wrapText="1"/>
      <protection locked="0"/>
    </xf>
    <xf numFmtId="0" fontId="17" fillId="2" borderId="91" xfId="0" applyFont="1" applyFill="1" applyBorder="1" applyAlignment="1" applyProtection="1">
      <alignment horizontal="center" vertical="center" wrapText="1"/>
      <protection locked="0"/>
    </xf>
    <xf numFmtId="0" fontId="17" fillId="2" borderId="61" xfId="0" applyFont="1" applyFill="1" applyBorder="1" applyAlignment="1" applyProtection="1">
      <alignment horizontal="center" vertical="center" wrapText="1"/>
      <protection locked="0"/>
    </xf>
    <xf numFmtId="0" fontId="17" fillId="2" borderId="67" xfId="0" applyFont="1" applyFill="1" applyBorder="1" applyAlignment="1" applyProtection="1">
      <alignment horizontal="center" vertical="center" wrapText="1"/>
      <protection locked="0"/>
    </xf>
    <xf numFmtId="0" fontId="17" fillId="2" borderId="0" xfId="0" applyFont="1" applyFill="1" applyAlignment="1" applyProtection="1">
      <alignment horizontal="center" vertical="center" wrapText="1"/>
      <protection locked="0"/>
    </xf>
    <xf numFmtId="0" fontId="17" fillId="2" borderId="86" xfId="0" applyFont="1" applyFill="1" applyBorder="1" applyAlignment="1" applyProtection="1">
      <alignment horizontal="center" vertical="center" wrapText="1"/>
      <protection locked="0"/>
    </xf>
    <xf numFmtId="0" fontId="17" fillId="2" borderId="31" xfId="17" applyFont="1" applyFill="1" applyBorder="1" applyAlignment="1" applyProtection="1">
      <alignment horizontal="center" vertical="center" wrapText="1"/>
      <protection locked="0"/>
    </xf>
    <xf numFmtId="0" fontId="17" fillId="2" borderId="44" xfId="17" applyFont="1" applyFill="1" applyBorder="1" applyAlignment="1" applyProtection="1">
      <alignment horizontal="center" vertical="center" wrapText="1"/>
      <protection locked="0"/>
    </xf>
    <xf numFmtId="0" fontId="17" fillId="2" borderId="37" xfId="17" applyFont="1" applyFill="1" applyBorder="1" applyAlignment="1" applyProtection="1">
      <alignment horizontal="center" vertical="center" wrapText="1"/>
      <protection locked="0"/>
    </xf>
    <xf numFmtId="0" fontId="17" fillId="2" borderId="111" xfId="0" applyFont="1" applyFill="1" applyBorder="1" applyAlignment="1" applyProtection="1">
      <alignment horizontal="center" vertical="center" wrapText="1"/>
      <protection locked="0"/>
    </xf>
    <xf numFmtId="0" fontId="17" fillId="2" borderId="41" xfId="0" applyFont="1" applyFill="1" applyBorder="1" applyAlignment="1" applyProtection="1">
      <alignment horizontal="center" vertical="center" wrapText="1"/>
      <protection locked="0"/>
    </xf>
    <xf numFmtId="0" fontId="17" fillId="2" borderId="71" xfId="0" applyFont="1" applyFill="1" applyBorder="1" applyAlignment="1" applyProtection="1">
      <alignment horizontal="center" vertical="center" wrapText="1"/>
      <protection locked="0"/>
    </xf>
    <xf numFmtId="0" fontId="19" fillId="2" borderId="50" xfId="0" applyFont="1" applyFill="1" applyBorder="1" applyAlignment="1" applyProtection="1">
      <alignment horizontal="center" vertical="center" wrapText="1"/>
      <protection locked="0"/>
    </xf>
    <xf numFmtId="0" fontId="19" fillId="2" borderId="3" xfId="0" applyFont="1" applyFill="1" applyBorder="1" applyAlignment="1" applyProtection="1">
      <alignment horizontal="center" vertical="center" wrapText="1"/>
      <protection locked="0"/>
    </xf>
    <xf numFmtId="0" fontId="13" fillId="0" borderId="5" xfId="0" applyFont="1" applyBorder="1" applyAlignment="1" applyProtection="1">
      <alignment horizontal="center" vertical="center"/>
      <protection locked="0"/>
    </xf>
    <xf numFmtId="0" fontId="19" fillId="2" borderId="51" xfId="0" applyFont="1" applyFill="1" applyBorder="1" applyAlignment="1" applyProtection="1">
      <alignment horizontal="center" vertical="center" wrapText="1"/>
      <protection locked="0"/>
    </xf>
    <xf numFmtId="0" fontId="19" fillId="2" borderId="53" xfId="0" applyFont="1" applyFill="1" applyBorder="1" applyAlignment="1" applyProtection="1">
      <alignment horizontal="center" vertical="center" wrapText="1"/>
      <protection locked="0"/>
    </xf>
    <xf numFmtId="0" fontId="13" fillId="0" borderId="58" xfId="0" applyFont="1" applyBorder="1" applyAlignment="1" applyProtection="1">
      <alignment horizontal="center" vertical="center"/>
      <protection locked="0"/>
    </xf>
    <xf numFmtId="0" fontId="19" fillId="2" borderId="46" xfId="0" applyFont="1" applyFill="1" applyBorder="1" applyAlignment="1" applyProtection="1">
      <alignment horizontal="center" vertical="center" wrapText="1"/>
      <protection locked="0"/>
    </xf>
    <xf numFmtId="0" fontId="19" fillId="2" borderId="30" xfId="0" applyFont="1" applyFill="1" applyBorder="1" applyAlignment="1" applyProtection="1">
      <alignment horizontal="center" vertical="center" wrapText="1"/>
      <protection locked="0"/>
    </xf>
    <xf numFmtId="0" fontId="19" fillId="2" borderId="70" xfId="0" applyFont="1" applyFill="1" applyBorder="1" applyAlignment="1" applyProtection="1">
      <alignment horizontal="center" vertical="center" wrapText="1"/>
      <protection locked="0"/>
    </xf>
    <xf numFmtId="0" fontId="19" fillId="2" borderId="45" xfId="0" applyFont="1" applyFill="1" applyBorder="1" applyAlignment="1" applyProtection="1">
      <alignment horizontal="center" vertical="center" wrapText="1"/>
      <protection locked="0"/>
    </xf>
    <xf numFmtId="0" fontId="19" fillId="2" borderId="29" xfId="0" applyFont="1" applyFill="1" applyBorder="1" applyAlignment="1" applyProtection="1">
      <alignment horizontal="center" vertical="center" wrapText="1"/>
      <protection locked="0"/>
    </xf>
    <xf numFmtId="0" fontId="19" fillId="2" borderId="5" xfId="0" applyFont="1" applyFill="1" applyBorder="1" applyAlignment="1" applyProtection="1">
      <alignment horizontal="center" vertical="center" wrapText="1"/>
      <protection locked="0"/>
    </xf>
    <xf numFmtId="0" fontId="19" fillId="2" borderId="31" xfId="0" applyFont="1" applyFill="1" applyBorder="1" applyAlignment="1" applyProtection="1">
      <alignment horizontal="center" vertical="center" wrapText="1"/>
      <protection locked="0"/>
    </xf>
    <xf numFmtId="0" fontId="19" fillId="2" borderId="42" xfId="0" applyFont="1" applyFill="1" applyBorder="1" applyAlignment="1" applyProtection="1">
      <alignment horizontal="center" vertical="center" wrapText="1"/>
      <protection locked="0"/>
    </xf>
    <xf numFmtId="0" fontId="19" fillId="2" borderId="28" xfId="0" applyFont="1" applyFill="1" applyBorder="1" applyAlignment="1" applyProtection="1">
      <alignment horizontal="center" vertical="center" wrapText="1"/>
      <protection locked="0"/>
    </xf>
    <xf numFmtId="0" fontId="19" fillId="2" borderId="41" xfId="0" applyFont="1" applyFill="1" applyBorder="1" applyAlignment="1" applyProtection="1">
      <alignment horizontal="center" vertical="center" wrapText="1"/>
      <protection locked="0"/>
    </xf>
    <xf numFmtId="0" fontId="19" fillId="2" borderId="32" xfId="0" applyFont="1" applyFill="1" applyBorder="1" applyAlignment="1" applyProtection="1">
      <alignment horizontal="center" vertical="center" wrapText="1"/>
      <protection locked="0"/>
    </xf>
    <xf numFmtId="0" fontId="19" fillId="2" borderId="6" xfId="0" applyFont="1" applyFill="1" applyBorder="1" applyAlignment="1" applyProtection="1">
      <alignment horizontal="center" vertical="center" wrapText="1"/>
      <protection locked="0"/>
    </xf>
    <xf numFmtId="0" fontId="19" fillId="2" borderId="33" xfId="0" applyFont="1" applyFill="1" applyBorder="1" applyAlignment="1" applyProtection="1">
      <alignment horizontal="center" vertical="center" wrapText="1"/>
      <protection locked="0"/>
    </xf>
    <xf numFmtId="0" fontId="19" fillId="2" borderId="79" xfId="0" applyFont="1" applyFill="1" applyBorder="1" applyAlignment="1" applyProtection="1">
      <alignment horizontal="center" vertical="center" wrapText="1"/>
      <protection locked="0"/>
    </xf>
    <xf numFmtId="0" fontId="19" fillId="2" borderId="17" xfId="0" applyFont="1" applyFill="1" applyBorder="1" applyAlignment="1" applyProtection="1">
      <alignment horizontal="center" vertical="center" wrapText="1"/>
      <protection locked="0"/>
    </xf>
    <xf numFmtId="0" fontId="13" fillId="0" borderId="24" xfId="0" applyFont="1" applyBorder="1" applyAlignment="1" applyProtection="1">
      <alignment horizontal="center" vertical="center"/>
      <protection locked="0"/>
    </xf>
    <xf numFmtId="0" fontId="19" fillId="2" borderId="49" xfId="0" applyFont="1" applyFill="1" applyBorder="1" applyAlignment="1" applyProtection="1">
      <alignment horizontal="center" vertical="center" wrapText="1"/>
      <protection locked="0"/>
    </xf>
    <xf numFmtId="0" fontId="19" fillId="2" borderId="52" xfId="0" applyFont="1" applyFill="1" applyBorder="1" applyAlignment="1" applyProtection="1">
      <alignment horizontal="center" vertical="center" wrapText="1"/>
      <protection locked="0"/>
    </xf>
    <xf numFmtId="0" fontId="17" fillId="2" borderId="33" xfId="0" applyFont="1" applyFill="1" applyBorder="1" applyAlignment="1" applyProtection="1">
      <alignment horizontal="center" vertical="center" wrapText="1"/>
      <protection locked="0"/>
    </xf>
    <xf numFmtId="0" fontId="17" fillId="2" borderId="38" xfId="0" applyFont="1" applyFill="1" applyBorder="1" applyAlignment="1" applyProtection="1">
      <alignment horizontal="center" vertical="center" wrapText="1"/>
      <protection locked="0"/>
    </xf>
    <xf numFmtId="0" fontId="13" fillId="0" borderId="77" xfId="0" applyFont="1" applyBorder="1" applyAlignment="1" applyProtection="1">
      <alignment vertical="center"/>
      <protection locked="0"/>
    </xf>
    <xf numFmtId="0" fontId="13" fillId="0" borderId="37" xfId="0" applyFont="1" applyBorder="1" applyAlignment="1" applyProtection="1">
      <alignment vertical="center"/>
      <protection locked="0"/>
    </xf>
    <xf numFmtId="0" fontId="17" fillId="2" borderId="49" xfId="0" applyFont="1" applyFill="1" applyBorder="1" applyAlignment="1" applyProtection="1">
      <alignment horizontal="center" vertical="center" wrapText="1"/>
      <protection locked="0"/>
    </xf>
    <xf numFmtId="0" fontId="17" fillId="2" borderId="51" xfId="0" applyFont="1" applyFill="1" applyBorder="1" applyAlignment="1" applyProtection="1">
      <alignment horizontal="center" vertical="center" wrapText="1"/>
      <protection locked="0"/>
    </xf>
    <xf numFmtId="0" fontId="17" fillId="2" borderId="52" xfId="0" applyFont="1" applyFill="1" applyBorder="1" applyAlignment="1" applyProtection="1">
      <alignment horizontal="center" vertical="center" wrapText="1"/>
      <protection locked="0"/>
    </xf>
    <xf numFmtId="0" fontId="17" fillId="2" borderId="54" xfId="0" applyFont="1" applyFill="1" applyBorder="1" applyAlignment="1" applyProtection="1">
      <alignment horizontal="center" vertical="center" wrapText="1"/>
      <protection locked="0"/>
    </xf>
    <xf numFmtId="0" fontId="17" fillId="2" borderId="53" xfId="0" applyFont="1" applyFill="1" applyBorder="1" applyAlignment="1" applyProtection="1">
      <alignment horizontal="center" vertical="center" wrapText="1"/>
      <protection locked="0"/>
    </xf>
    <xf numFmtId="0" fontId="17" fillId="2" borderId="55" xfId="0" applyFont="1" applyFill="1" applyBorder="1" applyAlignment="1" applyProtection="1">
      <alignment horizontal="center" vertical="center" wrapText="1"/>
      <protection locked="0"/>
    </xf>
    <xf numFmtId="0" fontId="17" fillId="2" borderId="60" xfId="0" applyFont="1" applyFill="1" applyBorder="1" applyAlignment="1" applyProtection="1">
      <alignment horizontal="center" vertical="center" wrapText="1"/>
      <protection locked="0"/>
    </xf>
    <xf numFmtId="0" fontId="13" fillId="0" borderId="37" xfId="0" applyFont="1" applyBorder="1" applyAlignment="1" applyProtection="1">
      <alignment horizontal="center" vertical="center"/>
      <protection locked="0"/>
    </xf>
    <xf numFmtId="0" fontId="17" fillId="2" borderId="37" xfId="0" applyFont="1" applyFill="1" applyBorder="1" applyAlignment="1" applyProtection="1">
      <alignment horizontal="center" vertical="center" wrapText="1"/>
      <protection locked="0"/>
    </xf>
    <xf numFmtId="0" fontId="17" fillId="2" borderId="32" xfId="0" applyFont="1" applyFill="1" applyBorder="1" applyAlignment="1" applyProtection="1">
      <alignment horizontal="center" vertical="center" wrapText="1"/>
      <protection locked="0"/>
    </xf>
    <xf numFmtId="0" fontId="13" fillId="0" borderId="34" xfId="0" applyFont="1" applyBorder="1" applyAlignment="1" applyProtection="1">
      <alignment horizontal="center" vertical="center"/>
      <protection locked="0"/>
    </xf>
    <xf numFmtId="0" fontId="5" fillId="3" borderId="68" xfId="0" applyFont="1" applyFill="1" applyBorder="1" applyAlignment="1">
      <alignment horizontal="center" vertical="center" wrapText="1"/>
    </xf>
    <xf numFmtId="0" fontId="0" fillId="0" borderId="0" xfId="0" applyAlignment="1">
      <alignment horizontal="center"/>
    </xf>
    <xf numFmtId="0" fontId="17" fillId="2" borderId="99" xfId="0" applyFont="1" applyFill="1" applyBorder="1" applyAlignment="1" applyProtection="1">
      <alignment horizontal="center" vertical="center" wrapText="1"/>
      <protection locked="0"/>
    </xf>
    <xf numFmtId="0" fontId="17" fillId="2" borderId="113" xfId="0" applyFont="1" applyFill="1" applyBorder="1" applyAlignment="1" applyProtection="1">
      <alignment horizontal="center" vertical="center" wrapText="1"/>
      <protection locked="0"/>
    </xf>
    <xf numFmtId="0" fontId="17" fillId="2" borderId="68" xfId="0" applyFont="1" applyFill="1" applyBorder="1" applyAlignment="1" applyProtection="1">
      <alignment horizontal="center" vertical="center" wrapText="1"/>
      <protection locked="0"/>
    </xf>
    <xf numFmtId="0" fontId="17" fillId="2" borderId="75" xfId="17" applyFont="1" applyFill="1" applyBorder="1" applyAlignment="1" applyProtection="1">
      <alignment horizontal="center" vertical="center" wrapText="1"/>
      <protection locked="0"/>
    </xf>
    <xf numFmtId="0" fontId="17" fillId="2" borderId="78" xfId="17" applyFont="1" applyFill="1" applyBorder="1" applyAlignment="1" applyProtection="1">
      <alignment horizontal="center" vertical="center" wrapText="1"/>
      <protection locked="0"/>
    </xf>
    <xf numFmtId="0" fontId="17" fillId="2" borderId="111" xfId="17" applyFont="1" applyFill="1" applyBorder="1" applyAlignment="1" applyProtection="1">
      <alignment horizontal="center" vertical="center" wrapText="1"/>
      <protection locked="0"/>
    </xf>
    <xf numFmtId="0" fontId="17" fillId="2" borderId="70" xfId="0" applyFont="1" applyFill="1" applyBorder="1" applyAlignment="1" applyProtection="1">
      <alignment horizontal="center" vertical="center" wrapText="1"/>
      <protection locked="0"/>
    </xf>
    <xf numFmtId="0" fontId="17" fillId="2" borderId="74" xfId="0" applyFont="1" applyFill="1" applyBorder="1" applyAlignment="1" applyProtection="1">
      <alignment horizontal="center" vertical="center" wrapText="1"/>
      <protection locked="0"/>
    </xf>
    <xf numFmtId="0" fontId="17" fillId="2" borderId="92" xfId="0" applyFont="1" applyFill="1" applyBorder="1" applyAlignment="1" applyProtection="1">
      <alignment horizontal="center" vertical="center" wrapText="1"/>
      <protection locked="0"/>
    </xf>
    <xf numFmtId="0" fontId="17" fillId="2" borderId="33" xfId="17" applyFont="1" applyFill="1" applyBorder="1" applyAlignment="1" applyProtection="1">
      <alignment horizontal="center" vertical="center" wrapText="1"/>
      <protection locked="0"/>
    </xf>
  </cellXfs>
  <cellStyles count="23">
    <cellStyle name="Comma 2 3" xfId="9" xr:uid="{DC825459-CC40-409B-9E0B-C15D6C62C941}"/>
    <cellStyle name="Comma 3" xfId="7" xr:uid="{ECDCBDA9-7BD8-4CD6-9780-38C13C923AEC}"/>
    <cellStyle name="Comma 4 14 2" xfId="3" xr:uid="{28A108E8-F998-4F45-8326-84CB69EDF922}"/>
    <cellStyle name="DateShort 2" xfId="20" xr:uid="{D9DB0AB5-6E73-452C-BD0C-65DF7A7065D0}"/>
    <cellStyle name="Heading 1 2" xfId="8" xr:uid="{E22CE1BD-DC04-4DE2-BEFF-28687CBD6BBE}"/>
    <cellStyle name="Heading 2 2" xfId="4" xr:uid="{AD9F8A8E-B289-4C5D-8778-2B239F00D2EA}"/>
    <cellStyle name="Hyperlink 2 4" xfId="16" xr:uid="{848F9C95-6496-4B3B-958F-ACE0A60624CD}"/>
    <cellStyle name="InputStyle 2 2" xfId="19" xr:uid="{3136385A-BB52-42A9-A05F-04922BBC0188}"/>
    <cellStyle name="Normal" xfId="0" builtinId="0"/>
    <cellStyle name="Normal 2" xfId="11" xr:uid="{8661B071-A600-407E-8EEE-083474553E86}"/>
    <cellStyle name="Normal 2 2" xfId="5" xr:uid="{0B61E6EB-4B80-4CCC-B5E4-20CA10C1006E}"/>
    <cellStyle name="Normal 2 3" xfId="17" xr:uid="{EAAAD4EC-FBB8-4935-8AC3-FE4081BC693D}"/>
    <cellStyle name="Normal 2 7" xfId="14" xr:uid="{C4E5584E-1CCA-458F-928C-1352CBB48E68}"/>
    <cellStyle name="Normal 2 8" xfId="18" xr:uid="{D86DD8C6-4424-41A1-9CA6-F53CFDC85B2F}"/>
    <cellStyle name="Normal 3" xfId="21" xr:uid="{ADFF337B-AE65-4942-BB75-F0FA0F4325F1}"/>
    <cellStyle name="Normal 3 2" xfId="2" xr:uid="{8A5211C7-E0C0-4C47-B5C8-A8702245499B}"/>
    <cellStyle name="Normal 3 2 2" xfId="10" xr:uid="{9C333353-7CC9-41AA-91BD-CF216353C61E}"/>
    <cellStyle name="Normal 5 3" xfId="12" xr:uid="{5A053AB6-39D1-4E5D-9041-F33D1C784A15}"/>
    <cellStyle name="Normal 7 2 2" xfId="13" xr:uid="{93EC3107-6E09-458B-8B76-23E31EFB99B2}"/>
    <cellStyle name="Per cent 2" xfId="6" xr:uid="{C0D19AE5-F629-47CD-A7A3-40CA2ADA9483}"/>
    <cellStyle name="Per cent 3" xfId="22" xr:uid="{C7986D4B-AA67-4D87-A1A9-442A62297252}"/>
    <cellStyle name="Percent" xfId="1" builtinId="5"/>
    <cellStyle name="Year 3" xfId="15" xr:uid="{F64696ED-1734-4156-9921-D9743C3508E4}"/>
  </cellStyles>
  <dxfs count="51">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00B0F0"/>
        </patternFill>
      </fill>
    </dxf>
    <dxf>
      <fill>
        <patternFill>
          <bgColor rgb="FFFF0000"/>
        </patternFill>
      </fill>
    </dxf>
    <dxf>
      <fill>
        <patternFill>
          <bgColor rgb="FFFF0000"/>
        </patternFill>
      </fill>
    </dxf>
    <dxf>
      <fill>
        <patternFill>
          <bgColor rgb="FF00B0F0"/>
        </patternFill>
      </fill>
    </dxf>
    <dxf>
      <fill>
        <patternFill>
          <bgColor rgb="FF92D050"/>
        </patternFill>
      </fill>
    </dxf>
    <dxf>
      <fill>
        <patternFill>
          <bgColor rgb="FFFFC000"/>
        </patternFill>
      </fill>
    </dxf>
    <dxf>
      <fill>
        <patternFill>
          <bgColor rgb="FFFF0000"/>
        </patternFill>
      </fill>
    </dxf>
    <dxf>
      <fill>
        <patternFill>
          <bgColor rgb="FF92D050"/>
        </patternFill>
      </fill>
    </dxf>
    <dxf>
      <fill>
        <patternFill>
          <bgColor rgb="FFFFC000"/>
        </patternFill>
      </fill>
    </dxf>
    <dxf>
      <fill>
        <patternFill>
          <bgColor rgb="FFFF0000"/>
        </patternFill>
      </fill>
    </dxf>
    <dxf>
      <fill>
        <patternFill>
          <bgColor rgb="FF0070C0"/>
        </patternFill>
      </fill>
    </dxf>
    <dxf>
      <fill>
        <patternFill>
          <bgColor rgb="FF92D050"/>
        </patternFill>
      </fill>
    </dxf>
    <dxf>
      <fill>
        <patternFill>
          <bgColor rgb="FFFFC000"/>
        </patternFill>
      </fill>
    </dxf>
    <dxf>
      <fill>
        <patternFill>
          <bgColor rgb="FFFF0000"/>
        </patternFill>
      </fill>
    </dxf>
    <dxf>
      <fill>
        <patternFill>
          <bgColor rgb="FF0070C0"/>
        </patternFill>
      </fill>
    </dxf>
  </dxfs>
  <tableStyles count="0" defaultTableStyle="TableStyleMedium2" defaultPivotStyle="PivotStyleLight16"/>
  <colors>
    <mruColors>
      <color rgb="FFFF3300"/>
      <color rgb="FFFF84D3"/>
      <color rgb="FF84CEFF"/>
      <color rgb="FFE0DCD8"/>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817</xdr:colOff>
      <xdr:row>12</xdr:row>
      <xdr:rowOff>59532</xdr:rowOff>
    </xdr:from>
    <xdr:to>
      <xdr:col>3</xdr:col>
      <xdr:colOff>2119313</xdr:colOff>
      <xdr:row>36</xdr:row>
      <xdr:rowOff>142875</xdr:rowOff>
    </xdr:to>
    <xdr:sp macro="" textlink="">
      <xdr:nvSpPr>
        <xdr:cNvPr id="2" name="TextBox 2">
          <a:extLst>
            <a:ext uri="{FF2B5EF4-FFF2-40B4-BE49-F238E27FC236}">
              <a16:creationId xmlns:a16="http://schemas.microsoft.com/office/drawing/2014/main" id="{48F54C37-C24A-4893-BEC1-5DEA70873FBD}"/>
            </a:ext>
          </a:extLst>
        </xdr:cNvPr>
        <xdr:cNvSpPr txBox="1"/>
      </xdr:nvSpPr>
      <xdr:spPr>
        <a:xfrm>
          <a:off x="612005" y="2424907"/>
          <a:ext cx="15731308" cy="4274343"/>
        </a:xfrm>
        <a:prstGeom prst="rect">
          <a:avLst/>
        </a:prstGeom>
        <a:solidFill>
          <a:srgbClr val="FFFF00"/>
        </a:solidFill>
        <a:ln>
          <a:noFill/>
        </a:ln>
      </xdr:spPr>
      <xdr:txBody>
        <a:bodyPr lIns="27432" tIns="22860" rIns="0" bIns="0" rtlCol="0"/>
        <a:lstStyle/>
        <a:p>
          <a:pPr algn="l"/>
          <a:r>
            <a:rPr lang="en-US" sz="1000" b="1">
              <a:latin typeface="Krub" panose="00000500000000000000" pitchFamily="2" charset="-34"/>
              <a:cs typeface="Krub" panose="00000500000000000000" pitchFamily="2" charset="-34"/>
            </a:rPr>
            <a:t>Summary:</a:t>
          </a:r>
          <a:endParaRPr lang="en-US" sz="1000">
            <a:latin typeface="Krub" panose="00000500000000000000" pitchFamily="2" charset="-34"/>
            <a:cs typeface="Krub" panose="00000500000000000000" pitchFamily="2" charset="-34"/>
          </a:endParaRPr>
        </a:p>
        <a:p>
          <a:pPr algn="l"/>
          <a:endParaRPr lang="en-US" sz="1000" b="1">
            <a:solidFill>
              <a:srgbClr val="000000"/>
            </a:solidFill>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rgbClr val="000000"/>
              </a:solidFill>
              <a:latin typeface="Krub" panose="00000500000000000000" pitchFamily="2" charset="-34"/>
              <a:ea typeface="+mn-ea"/>
              <a:cs typeface="Krub" panose="00000500000000000000" pitchFamily="2" charset="-34"/>
            </a:rPr>
            <a:t>This file sets out the data we submitted to Ofwat as part of the delivery plan. This collates data on outturn and forecast delivery and expenditure data in relation to the Price Control Deliverables (PCD) and interim milestones. </a:t>
          </a:r>
          <a:r>
            <a:rPr lang="en-US" sz="1000" b="0" baseline="0">
              <a:solidFill>
                <a:srgbClr val="000000"/>
              </a:solidFill>
              <a:latin typeface="Krub" panose="00000500000000000000" pitchFamily="2" charset="-34"/>
              <a:cs typeface="Krub" panose="00000500000000000000" pitchFamily="2" charset="-34"/>
            </a:rPr>
            <a:t>It also </a:t>
          </a:r>
          <a:r>
            <a:rPr lang="en-US" sz="1000" b="0" baseline="0">
              <a:solidFill>
                <a:srgbClr val="000000"/>
              </a:solidFill>
              <a:latin typeface="Krub" panose="00000500000000000000" pitchFamily="2" charset="-34"/>
              <a:ea typeface="+mn-ea"/>
              <a:cs typeface="Krub" panose="00000500000000000000" pitchFamily="2" charset="-34"/>
            </a:rPr>
            <a:t>presents data at scheme level for enhanced engagement, large gated, water resilience and high-profile enhancement schemes.</a:t>
          </a:r>
          <a:r>
            <a:rPr lang="en-US" sz="1000" b="0" baseline="0">
              <a:solidFill>
                <a:srgbClr val="000000"/>
              </a:solidFill>
              <a:latin typeface="Krub" panose="00000500000000000000" pitchFamily="2" charset="-34"/>
              <a:cs typeface="Krub" panose="00000500000000000000" pitchFamily="2" charset="-34"/>
            </a:rPr>
            <a:t> This data will allow Ofwat and stakeholders to understand the progress that we are making towards achieving their PCD targets and delivering their PR24 programme. </a:t>
          </a:r>
        </a:p>
        <a:p>
          <a:pPr algn="l"/>
          <a:endParaRPr lang="en-US" sz="1000" b="0" baseline="0">
            <a:solidFill>
              <a:srgbClr val="000000"/>
            </a:solidFill>
            <a:latin typeface="Krub" panose="00000500000000000000" pitchFamily="2" charset="-34"/>
            <a:cs typeface="Krub" panose="00000500000000000000" pitchFamily="2" charset="-34"/>
          </a:endParaRPr>
        </a:p>
        <a:p>
          <a:pPr algn="l"/>
          <a:r>
            <a:rPr lang="en-US" sz="1000" b="0" baseline="0">
              <a:solidFill>
                <a:srgbClr val="000000"/>
              </a:solidFill>
              <a:latin typeface="Krub" panose="00000500000000000000" pitchFamily="2" charset="-34"/>
              <a:cs typeface="Krub" panose="00000500000000000000" pitchFamily="2" charset="-34"/>
            </a:rPr>
            <a:t>The same template was used to submit the delivery plan tables data to Ofwat.</a:t>
          </a:r>
        </a:p>
        <a:p>
          <a:pPr algn="l"/>
          <a:endParaRPr lang="en-US" sz="1000" b="1">
            <a:solidFill>
              <a:srgbClr val="00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1">
              <a:effectLst/>
              <a:latin typeface="+mn-lt"/>
              <a:ea typeface="+mn-ea"/>
              <a:cs typeface="+mn-cs"/>
            </a:rPr>
            <a:t>Contents: </a:t>
          </a:r>
          <a:endParaRPr lang="en-GB" sz="1000">
            <a:effectLst/>
          </a:endParaRPr>
        </a:p>
        <a:p>
          <a:pPr algn="l"/>
          <a:r>
            <a:rPr lang="en-US" sz="1000" baseline="0">
              <a:latin typeface="Krub" panose="00000500000000000000" pitchFamily="2" charset="-34"/>
              <a:cs typeface="Krub" panose="00000500000000000000" pitchFamily="2" charset="-34"/>
            </a:rPr>
            <a:t>PCD list: provides the list of PCDs for each company for base, wastewater and water enhancement expenditure. </a:t>
          </a:r>
        </a:p>
        <a:p>
          <a:pPr algn="l"/>
          <a:r>
            <a:rPr lang="en-US" sz="1000" baseline="0">
              <a:latin typeface="Krub" panose="00000500000000000000" pitchFamily="2" charset="-34"/>
              <a:cs typeface="Krub" panose="00000500000000000000" pitchFamily="2" charset="-34"/>
            </a:rPr>
            <a:t>DPB1, DPW1 and DPWW1: request companies to provide the number of units of PCD output delivered against each PCD output line. For Base PCDs, we have common and bespoke PCDs outputs (DPB1_ADD)</a:t>
          </a:r>
        </a:p>
        <a:p>
          <a:pPr algn="l"/>
          <a:r>
            <a:rPr lang="en-US" sz="1000" baseline="0">
              <a:latin typeface="Krub" panose="00000500000000000000" pitchFamily="2" charset="-34"/>
              <a:cs typeface="Krub" panose="00000500000000000000" pitchFamily="2" charset="-34"/>
            </a:rPr>
            <a:t>DPB2, DPW2 and DPWW2 request companies to provide expenditure associated with PCD output for each PCD output line. For Base PCDs, we have common and bespoke PCDs expenditure (DPB2_ADD).</a:t>
          </a:r>
        </a:p>
        <a:p>
          <a:pPr algn="l"/>
          <a:r>
            <a:rPr lang="en-US" sz="1000" baseline="0">
              <a:latin typeface="Krub" panose="00000500000000000000" pitchFamily="2" charset="-34"/>
              <a:cs typeface="Krub" panose="00000500000000000000" pitchFamily="2" charset="-34"/>
            </a:rPr>
            <a:t>DPWW3 and DPW3: presents interim milestones for a number of PCD output lines and request companies to provide the profile of the number of schemes at each stage gate. </a:t>
          </a:r>
        </a:p>
        <a:p>
          <a:pPr algn="l"/>
          <a:r>
            <a:rPr lang="en-US" sz="1000" baseline="0">
              <a:latin typeface="Krub" panose="00000500000000000000" pitchFamily="2" charset="-34"/>
              <a:cs typeface="Krub" panose="00000500000000000000" pitchFamily="2" charset="-34"/>
            </a:rPr>
            <a:t>DPWW4 and DPW4: requests data at scheme level for enhanced engagement, large gated, and </a:t>
          </a:r>
          <a:r>
            <a:rPr lang="en-US" sz="1000" baseline="0">
              <a:solidFill>
                <a:sysClr val="windowText" lastClr="000000"/>
              </a:solidFill>
              <a:latin typeface="Krub" panose="00000500000000000000" pitchFamily="2" charset="-34"/>
              <a:cs typeface="Krub" panose="00000500000000000000" pitchFamily="2" charset="-34"/>
            </a:rPr>
            <a:t>critical</a:t>
          </a:r>
          <a:r>
            <a:rPr lang="en-US" sz="1000" baseline="0">
              <a:latin typeface="Krub" panose="00000500000000000000" pitchFamily="2" charset="-34"/>
              <a:cs typeface="Krub" panose="00000500000000000000" pitchFamily="2" charset="-34"/>
            </a:rPr>
            <a:t> high-profile enhancement schemes.</a:t>
          </a:r>
        </a:p>
        <a:p>
          <a:pPr algn="l"/>
          <a:r>
            <a:rPr lang="en-US" sz="1000" baseline="0">
              <a:solidFill>
                <a:sysClr val="windowText" lastClr="000000"/>
              </a:solidFill>
              <a:latin typeface="Krub" panose="00000500000000000000" pitchFamily="2" charset="-34"/>
              <a:cs typeface="Krub" panose="00000500000000000000" pitchFamily="2" charset="-34"/>
            </a:rPr>
            <a:t>DPWW5: requests data at scheme level for Growth at Sewage Treatment Works Schemes (excluding critical high-profile projects).</a:t>
          </a:r>
          <a:endParaRPr lang="en-US" sz="1000">
            <a:solidFill>
              <a:sysClr val="windowText" lastClr="000000"/>
            </a:solidFill>
            <a:latin typeface="Krub" panose="00000500000000000000" pitchFamily="2" charset="-34"/>
            <a:cs typeface="Krub" panose="00000500000000000000" pitchFamily="2" charset="-34"/>
          </a:endParaRPr>
        </a:p>
        <a:p>
          <a:pPr algn="l"/>
          <a:r>
            <a:rPr lang="en-US" sz="1000">
              <a:solidFill>
                <a:sysClr val="windowText" lastClr="000000"/>
              </a:solidFill>
              <a:latin typeface="Krub" panose="00000500000000000000" pitchFamily="2" charset="-34"/>
              <a:cs typeface="Krub" panose="00000500000000000000" pitchFamily="2" charset="-34"/>
            </a:rPr>
            <a:t>DPW5: requests data at scheme level for Water resilience schemes</a:t>
          </a:r>
          <a:r>
            <a:rPr lang="en-US" sz="1000" baseline="0">
              <a:solidFill>
                <a:sysClr val="windowText" lastClr="000000"/>
              </a:solidFill>
              <a:latin typeface="Krub" panose="00000500000000000000" pitchFamily="2" charset="-34"/>
              <a:cs typeface="Krub" panose="00000500000000000000" pitchFamily="2" charset="-34"/>
            </a:rPr>
            <a:t> </a:t>
          </a:r>
          <a:r>
            <a:rPr lang="en-US" sz="1000" baseline="0">
              <a:solidFill>
                <a:sysClr val="windowText" lastClr="000000"/>
              </a:solidFill>
              <a:effectLst/>
              <a:latin typeface="Krub" panose="00000500000000000000" pitchFamily="2" charset="-34"/>
              <a:ea typeface="+mn-ea"/>
              <a:cs typeface="Krub" panose="00000500000000000000" pitchFamily="2" charset="-34"/>
            </a:rPr>
            <a:t>(excluding critical high-profile projects).</a:t>
          </a:r>
          <a:endParaRPr lang="en-US" sz="1000">
            <a:solidFill>
              <a:sysClr val="windowText" lastClr="000000"/>
            </a:solidFill>
            <a:latin typeface="Krub" panose="00000500000000000000" pitchFamily="2" charset="-34"/>
            <a:cs typeface="Krub" panose="00000500000000000000" pitchFamily="2" charset="-34"/>
          </a:endParaRPr>
        </a:p>
        <a:p>
          <a:pPr algn="l"/>
          <a:endParaRPr lang="en-US" sz="1000">
            <a:latin typeface="Krub" panose="00000500000000000000" pitchFamily="2" charset="-34"/>
            <a:cs typeface="Krub" panose="00000500000000000000" pitchFamily="2" charset="-34"/>
          </a:endParaRPr>
        </a:p>
        <a:p>
          <a:pPr algn="l"/>
          <a:r>
            <a:rPr lang="en-US" sz="1000" b="1">
              <a:latin typeface="Krub" panose="00000500000000000000" pitchFamily="2" charset="-34"/>
              <a:cs typeface="Krub" panose="00000500000000000000" pitchFamily="2" charset="-34"/>
            </a:rPr>
            <a:t>Quality assurance: </a:t>
          </a:r>
        </a:p>
        <a:p>
          <a:pPr algn="l"/>
          <a:endParaRPr lang="en-US" sz="1000" b="1">
            <a:latin typeface="Krub" panose="00000500000000000000" pitchFamily="2" charset="-34"/>
            <a:cs typeface="Krub" panose="00000500000000000000" pitchFamily="2" charset="-34"/>
          </a:endParaRPr>
        </a:p>
        <a:p>
          <a:pPr algn="l"/>
          <a:r>
            <a:rPr lang="en-GB" sz="1000">
              <a:latin typeface="Krub" panose="00000500000000000000" pitchFamily="2" charset="-34"/>
              <a:cs typeface="Krub" panose="00000500000000000000" pitchFamily="2" charset="-34"/>
            </a:rPr>
            <a:t>This model has been subject to Anglian's</a:t>
          </a:r>
          <a:r>
            <a:rPr lang="en-GB" sz="1000" baseline="0">
              <a:latin typeface="Krub" panose="00000500000000000000" pitchFamily="2" charset="-34"/>
              <a:cs typeface="Krub" panose="00000500000000000000" pitchFamily="2" charset="-34"/>
            </a:rPr>
            <a:t> </a:t>
          </a:r>
          <a:r>
            <a:rPr lang="en-GB" sz="1000">
              <a:latin typeface="Krub" panose="00000500000000000000" pitchFamily="2" charset="-34"/>
              <a:cs typeface="Krub" panose="00000500000000000000" pitchFamily="2" charset="-34"/>
            </a:rPr>
            <a:t>internal quality assurance.</a:t>
          </a:r>
        </a:p>
        <a:p>
          <a:pPr algn="l"/>
          <a:endParaRPr lang="en-US" sz="1000" b="1">
            <a:solidFill>
              <a:srgbClr val="000000"/>
            </a:solidFill>
            <a:latin typeface="Krub" panose="00000500000000000000" pitchFamily="2" charset="-34"/>
            <a:cs typeface="Krub" panose="00000500000000000000" pitchFamily="2" charset="-34"/>
          </a:endParaRPr>
        </a:p>
        <a:p>
          <a:pPr algn="l"/>
          <a:r>
            <a:rPr lang="en-US" sz="1000" b="1">
              <a:solidFill>
                <a:srgbClr val="000000"/>
              </a:solidFill>
              <a:latin typeface="Krub" panose="00000500000000000000" pitchFamily="2" charset="-34"/>
              <a:cs typeface="Krub" panose="00000500000000000000" pitchFamily="2" charset="-34"/>
            </a:rPr>
            <a:t>Disclaimer: </a:t>
          </a:r>
        </a:p>
        <a:p>
          <a:pPr algn="l"/>
          <a:r>
            <a:rPr lang="en-GB" sz="1000">
              <a:latin typeface="Krub" panose="00000500000000000000" pitchFamily="2" charset="-34"/>
              <a:cs typeface="Krub" panose="00000500000000000000" pitchFamily="2" charset="-34"/>
            </a:rPr>
            <a:t>This model is </a:t>
          </a:r>
          <a:r>
            <a:rPr lang="en-GB" sz="1000" b="1">
              <a:latin typeface="Krub" panose="00000500000000000000" pitchFamily="2" charset="-34"/>
              <a:cs typeface="Krub" panose="00000500000000000000" pitchFamily="2" charset="-34"/>
            </a:rPr>
            <a:t>xxx </a:t>
          </a:r>
          <a:r>
            <a:rPr lang="en-GB" sz="1000">
              <a:latin typeface="Krub" panose="00000500000000000000" pitchFamily="2" charset="-34"/>
              <a:cs typeface="Krub" panose="00000500000000000000" pitchFamily="2" charset="-34"/>
            </a:rPr>
            <a:t>setting out delivery output andd expenditure forecaseted for the period 2025-30 against</a:t>
          </a:r>
          <a:r>
            <a:rPr lang="en-GB" sz="1000" baseline="0">
              <a:latin typeface="Krub" panose="00000500000000000000" pitchFamily="2" charset="-34"/>
              <a:cs typeface="Krub" panose="00000500000000000000" pitchFamily="2" charset="-34"/>
            </a:rPr>
            <a:t> the baseline set by Ofwat</a:t>
          </a:r>
          <a:r>
            <a:rPr lang="en-GB" sz="1000">
              <a:latin typeface="Krub" panose="00000500000000000000" pitchFamily="2" charset="-34"/>
              <a:cs typeface="Krub" panose="00000500000000000000" pitchFamily="2" charset="-34"/>
            </a:rPr>
            <a:t>. Please note that</a:t>
          </a:r>
          <a:r>
            <a:rPr lang="en-GB" sz="1000" baseline="0">
              <a:latin typeface="Krub" panose="00000500000000000000" pitchFamily="2" charset="-34"/>
              <a:cs typeface="Krub" panose="00000500000000000000" pitchFamily="2" charset="-34"/>
            </a:rPr>
            <a:t> as requested by Ofwat, no changes were made to the baseline numbers set by Ofwat in this document. However, for various PCDs, we do not agree with Ofwat's current baseline position, which are also being disuccsed further as part of our appeal to the CMA.</a:t>
          </a:r>
        </a:p>
        <a:p>
          <a:pPr algn="l"/>
          <a:r>
            <a:rPr lang="en-GB" sz="1000">
              <a:latin typeface="Krub" panose="00000500000000000000" pitchFamily="2" charset="-34"/>
              <a:cs typeface="Krub" panose="00000500000000000000" pitchFamily="2" charset="-34"/>
            </a:rPr>
            <a:t>Further</a:t>
          </a:r>
          <a:r>
            <a:rPr lang="en-GB" sz="1000" baseline="0">
              <a:latin typeface="Krub" panose="00000500000000000000" pitchFamily="2" charset="-34"/>
              <a:cs typeface="Krub" panose="00000500000000000000" pitchFamily="2" charset="-34"/>
            </a:rPr>
            <a:t>, this model </a:t>
          </a:r>
          <a:r>
            <a:rPr lang="en-GB" sz="1000">
              <a:latin typeface="Krub" panose="00000500000000000000" pitchFamily="2" charset="-34"/>
              <a:cs typeface="Krub" panose="00000500000000000000" pitchFamily="2" charset="-34"/>
            </a:rPr>
            <a:t>should be read together with the other documents and information that we have published as part of our submission to Ofwat.</a:t>
          </a:r>
          <a:endParaRPr lang="en-US" sz="1000" b="1">
            <a:solidFill>
              <a:srgbClr val="000000"/>
            </a:solidFill>
            <a:latin typeface="Krub" panose="00000500000000000000" pitchFamily="2" charset="-34"/>
            <a:cs typeface="Krub" panose="00000500000000000000" pitchFamily="2" charset="-34"/>
          </a:endParaRPr>
        </a:p>
      </xdr:txBody>
    </xdr:sp>
    <xdr:clientData/>
  </xdr:twoCellAnchor>
  <xdr:twoCellAnchor editAs="oneCell">
    <xdr:from>
      <xdr:col>3</xdr:col>
      <xdr:colOff>773906</xdr:colOff>
      <xdr:row>1</xdr:row>
      <xdr:rowOff>27782</xdr:rowOff>
    </xdr:from>
    <xdr:to>
      <xdr:col>3</xdr:col>
      <xdr:colOff>2458472</xdr:colOff>
      <xdr:row>4</xdr:row>
      <xdr:rowOff>36671</xdr:rowOff>
    </xdr:to>
    <xdr:pic>
      <xdr:nvPicPr>
        <xdr:cNvPr id="4" name="Picture 3">
          <a:extLst>
            <a:ext uri="{FF2B5EF4-FFF2-40B4-BE49-F238E27FC236}">
              <a16:creationId xmlns:a16="http://schemas.microsoft.com/office/drawing/2014/main" id="{06976CAA-47C9-65D7-7E56-B72F47D586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001875" y="432595"/>
          <a:ext cx="1684566" cy="651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B24C92A0-32DF-450B-9AF7-688D1432AB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7D303BFA-9469-41A2-A37B-2CDB346B03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06401C8A-78CD-48DC-BF7B-FC99BD7668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211370DF-0D4F-4D37-ADD0-1F199CB4C2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81643</xdr:colOff>
      <xdr:row>0</xdr:row>
      <xdr:rowOff>0</xdr:rowOff>
    </xdr:from>
    <xdr:to>
      <xdr:col>1</xdr:col>
      <xdr:colOff>680357</xdr:colOff>
      <xdr:row>1</xdr:row>
      <xdr:rowOff>178798</xdr:rowOff>
    </xdr:to>
    <xdr:pic>
      <xdr:nvPicPr>
        <xdr:cNvPr id="3" name="Picture 2">
          <a:extLst>
            <a:ext uri="{FF2B5EF4-FFF2-40B4-BE49-F238E27FC236}">
              <a16:creationId xmlns:a16="http://schemas.microsoft.com/office/drawing/2014/main" id="{2592245D-F747-4782-82FF-DDA482EFEC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1643"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40821</xdr:colOff>
      <xdr:row>0</xdr:row>
      <xdr:rowOff>0</xdr:rowOff>
    </xdr:from>
    <xdr:to>
      <xdr:col>1</xdr:col>
      <xdr:colOff>612320</xdr:colOff>
      <xdr:row>1</xdr:row>
      <xdr:rowOff>178798</xdr:rowOff>
    </xdr:to>
    <xdr:pic>
      <xdr:nvPicPr>
        <xdr:cNvPr id="2" name="Picture 1">
          <a:extLst>
            <a:ext uri="{FF2B5EF4-FFF2-40B4-BE49-F238E27FC236}">
              <a16:creationId xmlns:a16="http://schemas.microsoft.com/office/drawing/2014/main" id="{542EA2B8-6314-47B3-B4BC-81D4D88848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0821"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D297FC14-8E2D-4A11-92DB-D158312926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52054F2A-AEAF-4EB7-B693-64D90B726E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DA7162A3-537C-48EF-BB3B-4ECCA080CF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A3483ECB-D69F-404F-9105-53061E2D4B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A17D38CE-17F1-4FCC-A68F-486CEA03FB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800553</xdr:colOff>
      <xdr:row>1</xdr:row>
      <xdr:rowOff>185602</xdr:rowOff>
    </xdr:to>
    <xdr:pic>
      <xdr:nvPicPr>
        <xdr:cNvPr id="2" name="Picture 1">
          <a:extLst>
            <a:ext uri="{FF2B5EF4-FFF2-40B4-BE49-F238E27FC236}">
              <a16:creationId xmlns:a16="http://schemas.microsoft.com/office/drawing/2014/main" id="{CD2637E6-4FC8-424C-AE24-3995CB093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1102178" cy="4237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2.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F7D96-2D78-4D90-B0FE-2B42E785194A}">
  <sheetPr codeName="Sheet1">
    <tabColor rgb="FFCCCCCE"/>
    <outlinePr summaryBelow="0" summaryRight="0"/>
  </sheetPr>
  <dimension ref="A1:J184"/>
  <sheetViews>
    <sheetView showGridLines="0" tabSelected="1" zoomScale="85" zoomScaleNormal="85" workbookViewId="0">
      <selection sqref="A1:XFD1048576"/>
    </sheetView>
  </sheetViews>
  <sheetFormatPr defaultColWidth="0" defaultRowHeight="0" customHeight="1" zeroHeight="1" x14ac:dyDescent="0.2"/>
  <cols>
    <col min="1" max="1" width="8" style="86" customWidth="1"/>
    <col min="2" max="2" width="57.625" style="86" bestFit="1" customWidth="1"/>
    <col min="3" max="3" width="121.125" style="86" customWidth="1"/>
    <col min="4" max="4" width="33.125" style="86" customWidth="1"/>
    <col min="5" max="7" width="8" style="86" hidden="1" customWidth="1"/>
    <col min="8" max="10" width="0" style="86" hidden="1" customWidth="1"/>
    <col min="11" max="16384" width="8" style="86" hidden="1"/>
  </cols>
  <sheetData>
    <row r="1" spans="1:3" s="324" customFormat="1" ht="31.5" x14ac:dyDescent="0.2">
      <c r="A1" s="323" t="str" cm="1">
        <f t="array" aca="1" ref="A1" ca="1" xml:space="preserve"> RIGHT(CELL("filename", $A$1), LEN(CELL("filename", $A$1)) - SEARCH("]", CELL("filename", $A$1)))</f>
        <v>Cover</v>
      </c>
      <c r="B1" s="323"/>
    </row>
    <row r="2" spans="1:3" ht="13.5" x14ac:dyDescent="0.2"/>
    <row r="3" spans="1:3" s="87" customFormat="1" ht="24" x14ac:dyDescent="0.2">
      <c r="B3" s="150" t="s">
        <v>0</v>
      </c>
    </row>
    <row r="4" spans="1:3" ht="13.5" x14ac:dyDescent="0.2"/>
    <row r="5" spans="1:3" ht="13.5" x14ac:dyDescent="0.2">
      <c r="B5" s="86" t="s">
        <v>1</v>
      </c>
      <c r="C5" s="377" t="s">
        <v>2</v>
      </c>
    </row>
    <row r="6" spans="1:3" ht="13.5" x14ac:dyDescent="0.2">
      <c r="B6" s="86" t="s">
        <v>3</v>
      </c>
      <c r="C6" s="378" t="s">
        <v>2</v>
      </c>
    </row>
    <row r="7" spans="1:3" ht="13.5" x14ac:dyDescent="0.2">
      <c r="B7" s="86" t="s">
        <v>4</v>
      </c>
      <c r="C7" s="88" t="str" cm="1">
        <f t="array" aca="1" ref="C7" ca="1" xml:space="preserve"> MID(CELL("filename"), FIND("[", CELL("filename"), 1) + 1, FIND("]", CELL("filename"), 1) - FIND("[", CELL("filename"), 1) - 1)</f>
        <v>delivery-plan (1).xlsx</v>
      </c>
    </row>
    <row r="8" spans="1:3" ht="13.5" x14ac:dyDescent="0.2">
      <c r="B8" s="86" t="s">
        <v>5</v>
      </c>
      <c r="C8" s="89">
        <v>45899</v>
      </c>
    </row>
    <row r="9" spans="1:3" ht="13.5" x14ac:dyDescent="0.2"/>
    <row r="10" spans="1:3" ht="13.5" x14ac:dyDescent="0.2">
      <c r="B10" s="86" t="s">
        <v>6</v>
      </c>
      <c r="C10" s="377" t="s">
        <v>2</v>
      </c>
    </row>
    <row r="11" spans="1:3" ht="13.5" x14ac:dyDescent="0.2"/>
    <row r="12" spans="1:3" ht="13.5" x14ac:dyDescent="0.25">
      <c r="B12" s="90" t="s">
        <v>7</v>
      </c>
      <c r="C12" s="91" t="s">
        <v>8</v>
      </c>
    </row>
    <row r="13" spans="1:3" ht="13.5" x14ac:dyDescent="0.2"/>
    <row r="14" spans="1:3" ht="13.5" x14ac:dyDescent="0.2"/>
    <row r="15" spans="1:3" ht="13.5" x14ac:dyDescent="0.2"/>
    <row r="16" spans="1:3" ht="13.5" x14ac:dyDescent="0.2"/>
    <row r="17" s="86" customFormat="1" ht="13.5" x14ac:dyDescent="0.2"/>
    <row r="18" s="86" customFormat="1" ht="13.5" x14ac:dyDescent="0.2"/>
    <row r="19" s="86" customFormat="1" ht="13.5" x14ac:dyDescent="0.2"/>
    <row r="20" s="86" customFormat="1" ht="13.5" x14ac:dyDescent="0.2"/>
    <row r="21" s="86" customFormat="1" ht="13.5" x14ac:dyDescent="0.2"/>
    <row r="22" s="86" customFormat="1" ht="13.5" x14ac:dyDescent="0.2"/>
    <row r="23" s="86" customFormat="1" ht="13.5" x14ac:dyDescent="0.2"/>
    <row r="24" s="86" customFormat="1" ht="13.5" x14ac:dyDescent="0.2"/>
    <row r="25" s="86" customFormat="1" ht="13.5" x14ac:dyDescent="0.2"/>
    <row r="26" s="86" customFormat="1" ht="28.35" customHeight="1" x14ac:dyDescent="0.2"/>
    <row r="27" s="86" customFormat="1" ht="13.5" x14ac:dyDescent="0.2"/>
    <row r="28" s="86" customFormat="1" ht="13.5" x14ac:dyDescent="0.2"/>
    <row r="29" s="86" customFormat="1" ht="13.5" x14ac:dyDescent="0.2"/>
    <row r="30" s="86" customFormat="1" ht="13.5" x14ac:dyDescent="0.2"/>
    <row r="31" s="86" customFormat="1" ht="13.5" x14ac:dyDescent="0.2"/>
    <row r="32" s="86" customFormat="1" ht="13.5" x14ac:dyDescent="0.2"/>
    <row r="33" s="86" customFormat="1" ht="13.5" x14ac:dyDescent="0.2"/>
    <row r="34" s="86" customFormat="1" ht="13.5" x14ac:dyDescent="0.2"/>
    <row r="35" s="86" customFormat="1" ht="13.5" x14ac:dyDescent="0.2"/>
    <row r="36" s="86" customFormat="1" ht="13.5" x14ac:dyDescent="0.2"/>
    <row r="37" s="86" customFormat="1" ht="13.5" x14ac:dyDescent="0.2"/>
    <row r="38" s="86" customFormat="1" ht="13.5" x14ac:dyDescent="0.2"/>
    <row r="39" s="86" customFormat="1" ht="13.5" x14ac:dyDescent="0.2"/>
    <row r="40" s="86" customFormat="1" ht="13.5" x14ac:dyDescent="0.2"/>
    <row r="41" s="86" customFormat="1" ht="13.5" x14ac:dyDescent="0.2"/>
    <row r="42" s="86" customFormat="1" ht="13.5" x14ac:dyDescent="0.2"/>
    <row r="43" s="86" customFormat="1" ht="13.5" x14ac:dyDescent="0.2"/>
    <row r="44" s="86" customFormat="1" ht="13.5" x14ac:dyDescent="0.2"/>
    <row r="45" s="86" customFormat="1" ht="13.5" x14ac:dyDescent="0.2"/>
    <row r="46" s="86" customFormat="1" ht="13.5" x14ac:dyDescent="0.2"/>
    <row r="47" s="86" customFormat="1" ht="13.5" x14ac:dyDescent="0.2"/>
    <row r="48" s="86" customFormat="1" ht="13.5" x14ac:dyDescent="0.2"/>
    <row r="49" s="86" customFormat="1" ht="13.5" x14ac:dyDescent="0.2"/>
    <row r="50" s="86" customFormat="1" ht="13.5" x14ac:dyDescent="0.2"/>
    <row r="51" s="86" customFormat="1" ht="13.5" x14ac:dyDescent="0.2"/>
    <row r="52" s="86" customFormat="1" ht="13.5" x14ac:dyDescent="0.2"/>
    <row r="53" s="86" customFormat="1" ht="13.5" x14ac:dyDescent="0.2"/>
    <row r="54" s="86" customFormat="1" ht="13.5" x14ac:dyDescent="0.2"/>
    <row r="55" s="86" customFormat="1" ht="13.5" x14ac:dyDescent="0.2"/>
    <row r="56" s="86" customFormat="1" ht="13.5" x14ac:dyDescent="0.2"/>
    <row r="57" s="86" customFormat="1" ht="13.5" x14ac:dyDescent="0.2"/>
    <row r="58" s="86" customFormat="1" ht="13.5" x14ac:dyDescent="0.2"/>
    <row r="59" s="86" customFormat="1" ht="13.5" x14ac:dyDescent="0.2"/>
    <row r="60" s="86" customFormat="1" ht="13.5" x14ac:dyDescent="0.2"/>
    <row r="61" s="86" customFormat="1" ht="13.5" x14ac:dyDescent="0.2"/>
    <row r="62" s="86" customFormat="1" ht="13.5" x14ac:dyDescent="0.2"/>
    <row r="63" s="86" customFormat="1" ht="13.5" x14ac:dyDescent="0.2"/>
    <row r="64" s="86" customFormat="1" ht="13.5" x14ac:dyDescent="0.2"/>
    <row r="65" s="86" customFormat="1" ht="13.5" x14ac:dyDescent="0.2"/>
    <row r="66" s="86" customFormat="1" ht="13.5" x14ac:dyDescent="0.2"/>
    <row r="67" s="86" customFormat="1" ht="13.5" x14ac:dyDescent="0.2"/>
    <row r="68" s="86" customFormat="1" ht="13.5" x14ac:dyDescent="0.2"/>
    <row r="69" s="86" customFormat="1" ht="13.5" x14ac:dyDescent="0.2"/>
    <row r="70" s="86" customFormat="1" ht="13.5" x14ac:dyDescent="0.2"/>
    <row r="71" s="86" customFormat="1" ht="13.5" x14ac:dyDescent="0.2"/>
    <row r="72" s="86" customFormat="1" ht="13.5" x14ac:dyDescent="0.2"/>
    <row r="73" s="86" customFormat="1" ht="13.5" x14ac:dyDescent="0.2"/>
    <row r="74" s="86" customFormat="1" ht="13.5" x14ac:dyDescent="0.2"/>
    <row r="75" s="86" customFormat="1" ht="13.5" x14ac:dyDescent="0.2"/>
    <row r="76" s="86" customFormat="1" ht="13.5" x14ac:dyDescent="0.2"/>
    <row r="77" s="86" customFormat="1" ht="13.5" x14ac:dyDescent="0.2"/>
    <row r="78" s="86" customFormat="1" ht="13.5" customHeight="1" x14ac:dyDescent="0.2"/>
    <row r="79" s="86" customFormat="1" ht="13.5" customHeight="1" x14ac:dyDescent="0.2"/>
    <row r="80" s="86" customFormat="1" ht="13.5" customHeight="1" x14ac:dyDescent="0.2"/>
    <row r="81" s="86" customFormat="1" ht="13.5" customHeight="1" x14ac:dyDescent="0.2"/>
    <row r="82" s="86" customFormat="1" ht="13.5" customHeight="1" x14ac:dyDescent="0.2"/>
    <row r="83" s="86" customFormat="1" ht="13.5" customHeight="1" x14ac:dyDescent="0.2"/>
    <row r="84" s="86" customFormat="1" ht="13.5" customHeight="1" x14ac:dyDescent="0.2"/>
    <row r="85" s="86" customFormat="1" ht="13.5" customHeight="1" x14ac:dyDescent="0.2"/>
    <row r="86" s="86" customFormat="1" ht="13.5" customHeight="1" x14ac:dyDescent="0.2"/>
    <row r="87" s="86" customFormat="1" ht="13.5" customHeight="1" x14ac:dyDescent="0.2"/>
    <row r="88" s="86" customFormat="1" ht="13.5" customHeight="1" x14ac:dyDescent="0.2"/>
    <row r="89" s="86" customFormat="1" ht="13.5" customHeight="1" x14ac:dyDescent="0.2"/>
    <row r="90" s="86" customFormat="1" ht="13.5" customHeight="1" x14ac:dyDescent="0.2"/>
    <row r="91" ht="13.5" customHeight="1" x14ac:dyDescent="0.2"/>
    <row r="92" ht="13.5" customHeight="1" x14ac:dyDescent="0.2"/>
    <row r="93" ht="13.5" customHeight="1" x14ac:dyDescent="0.2"/>
    <row r="94" ht="13.5" customHeight="1" x14ac:dyDescent="0.2"/>
    <row r="95" ht="13.5" customHeight="1" x14ac:dyDescent="0.2"/>
    <row r="96" ht="13.5" customHeight="1" x14ac:dyDescent="0.2"/>
    <row r="97" ht="13.5" customHeight="1" x14ac:dyDescent="0.2"/>
    <row r="98" ht="13.5" customHeight="1" x14ac:dyDescent="0.2"/>
    <row r="99" ht="13.5" customHeight="1" x14ac:dyDescent="0.2"/>
    <row r="100" ht="13.5" customHeight="1" x14ac:dyDescent="0.2"/>
    <row r="101" ht="13.5" customHeight="1" x14ac:dyDescent="0.2"/>
    <row r="102" ht="13.5" customHeight="1" x14ac:dyDescent="0.2"/>
    <row r="103" ht="13.5" customHeight="1" x14ac:dyDescent="0.2"/>
    <row r="104" ht="13.5" customHeight="1" x14ac:dyDescent="0.2"/>
    <row r="105" ht="13.5" customHeight="1" x14ac:dyDescent="0.2"/>
    <row r="106" ht="13.5" customHeight="1" x14ac:dyDescent="0.2"/>
    <row r="107" ht="13.5" customHeight="1" x14ac:dyDescent="0.2"/>
    <row r="108" ht="13.5" customHeight="1" x14ac:dyDescent="0.2"/>
    <row r="109" ht="13.5" customHeight="1" x14ac:dyDescent="0.2"/>
    <row r="110" ht="13.5" customHeight="1" x14ac:dyDescent="0.2"/>
    <row r="111" ht="13.5" customHeight="1" x14ac:dyDescent="0.2"/>
    <row r="112" ht="13.5" customHeight="1" x14ac:dyDescent="0.2"/>
    <row r="113" ht="13.5" customHeight="1" x14ac:dyDescent="0.2"/>
    <row r="114" ht="13.5" customHeight="1" x14ac:dyDescent="0.2"/>
    <row r="115" ht="13.5" customHeight="1" x14ac:dyDescent="0.2"/>
    <row r="116" ht="13.5" customHeight="1" x14ac:dyDescent="0.2"/>
    <row r="117" ht="13.5" customHeight="1" x14ac:dyDescent="0.2"/>
    <row r="118" ht="13.5" customHeight="1" x14ac:dyDescent="0.2"/>
    <row r="119" ht="13.5" customHeight="1" x14ac:dyDescent="0.2"/>
    <row r="120" ht="13.5" customHeight="1" x14ac:dyDescent="0.2"/>
    <row r="121" ht="13.5" customHeight="1" x14ac:dyDescent="0.2"/>
    <row r="122" ht="13.5" customHeight="1" x14ac:dyDescent="0.2"/>
    <row r="123" ht="13.5" customHeight="1" x14ac:dyDescent="0.2"/>
    <row r="124" ht="13.5" customHeight="1" x14ac:dyDescent="0.2"/>
    <row r="125" ht="13.5" customHeight="1" x14ac:dyDescent="0.2"/>
    <row r="126" ht="13.5" customHeight="1" x14ac:dyDescent="0.2"/>
    <row r="127" ht="13.5" customHeight="1" x14ac:dyDescent="0.2"/>
    <row r="128" ht="13.5" customHeight="1" x14ac:dyDescent="0.2"/>
    <row r="129" ht="13.5" customHeight="1" x14ac:dyDescent="0.2"/>
    <row r="130" ht="13.5" customHeight="1" x14ac:dyDescent="0.2"/>
    <row r="131" ht="13.5" customHeight="1" x14ac:dyDescent="0.2"/>
    <row r="132" ht="13.5" customHeight="1" x14ac:dyDescent="0.2"/>
    <row r="133" ht="13.5" customHeight="1" x14ac:dyDescent="0.2"/>
    <row r="134" ht="13.5" customHeight="1" x14ac:dyDescent="0.2"/>
    <row r="135" ht="13.5" customHeight="1" x14ac:dyDescent="0.2"/>
    <row r="136" ht="13.5" customHeight="1" x14ac:dyDescent="0.2"/>
    <row r="137" ht="13.5" customHeight="1" x14ac:dyDescent="0.2"/>
    <row r="138" ht="13.5" customHeight="1" x14ac:dyDescent="0.2"/>
    <row r="139" ht="13.5" customHeight="1" x14ac:dyDescent="0.2"/>
    <row r="140" ht="13.5" customHeight="1" x14ac:dyDescent="0.2"/>
    <row r="141" ht="13.5" customHeight="1" x14ac:dyDescent="0.2"/>
    <row r="142" ht="13.5" customHeight="1" x14ac:dyDescent="0.2"/>
    <row r="143" ht="13.5" customHeight="1" x14ac:dyDescent="0.2"/>
    <row r="144" ht="13.5" customHeight="1" x14ac:dyDescent="0.2"/>
    <row r="145" ht="13.5" customHeight="1" x14ac:dyDescent="0.2"/>
    <row r="146" ht="13.5" customHeight="1" x14ac:dyDescent="0.2"/>
    <row r="147" ht="13.5" customHeight="1" x14ac:dyDescent="0.2"/>
    <row r="148" ht="13.5" customHeight="1" x14ac:dyDescent="0.2"/>
    <row r="149" ht="13.5" customHeight="1" x14ac:dyDescent="0.2"/>
    <row r="150" ht="13.5" customHeight="1" x14ac:dyDescent="0.2"/>
    <row r="151" ht="13.5" customHeight="1" x14ac:dyDescent="0.2"/>
    <row r="152" ht="13.5" customHeight="1" x14ac:dyDescent="0.2"/>
    <row r="153" ht="13.5" customHeight="1" x14ac:dyDescent="0.2"/>
    <row r="154" ht="13.5" customHeight="1" x14ac:dyDescent="0.2"/>
    <row r="155" ht="13.5" customHeight="1" x14ac:dyDescent="0.2"/>
    <row r="156" ht="13.5" customHeight="1" x14ac:dyDescent="0.2"/>
    <row r="157" ht="13.5" customHeight="1" x14ac:dyDescent="0.2"/>
    <row r="158" ht="13.5" customHeight="1" x14ac:dyDescent="0.2"/>
    <row r="159" ht="13.5" customHeight="1" x14ac:dyDescent="0.2"/>
    <row r="160" ht="13.5" customHeight="1" x14ac:dyDescent="0.2"/>
    <row r="161" ht="13.5" customHeight="1" x14ac:dyDescent="0.2"/>
    <row r="162" ht="13.5" customHeight="1" x14ac:dyDescent="0.2"/>
    <row r="163" ht="13.5" customHeight="1" x14ac:dyDescent="0.2"/>
    <row r="164" ht="13.5" customHeight="1" x14ac:dyDescent="0.2"/>
    <row r="165" ht="13.5" customHeight="1" x14ac:dyDescent="0.2"/>
    <row r="166" ht="13.5" customHeight="1" x14ac:dyDescent="0.2"/>
    <row r="167" ht="13.5" customHeight="1" x14ac:dyDescent="0.2"/>
    <row r="168" ht="13.5" customHeight="1" x14ac:dyDescent="0.2"/>
    <row r="169" ht="13.5" customHeight="1" x14ac:dyDescent="0.2"/>
    <row r="170" ht="13.5" customHeight="1" x14ac:dyDescent="0.2"/>
    <row r="171" ht="13.5" customHeight="1" x14ac:dyDescent="0.2"/>
    <row r="172" ht="13.5" customHeight="1" x14ac:dyDescent="0.2"/>
    <row r="173" ht="13.5" customHeight="1" x14ac:dyDescent="0.2"/>
    <row r="174" ht="13.5" customHeight="1" x14ac:dyDescent="0.2"/>
    <row r="175" ht="13.5" customHeight="1" x14ac:dyDescent="0.2"/>
    <row r="176" ht="13.5" customHeight="1" x14ac:dyDescent="0.2"/>
    <row r="177" ht="13.5" customHeight="1" x14ac:dyDescent="0.2"/>
    <row r="178" ht="13.5" customHeight="1" x14ac:dyDescent="0.2"/>
    <row r="179" ht="13.5" customHeight="1" x14ac:dyDescent="0.2"/>
    <row r="180" ht="13.5" customHeight="1" x14ac:dyDescent="0.2"/>
    <row r="181" ht="13.5" customHeight="1" x14ac:dyDescent="0.2"/>
    <row r="182" ht="13.5" customHeight="1" x14ac:dyDescent="0.2"/>
    <row r="183" ht="13.5" customHeight="1" x14ac:dyDescent="0.2"/>
    <row r="184" ht="13.5" customHeight="1" x14ac:dyDescent="0.2"/>
  </sheetData>
  <sheetProtection algorithmName="SHA-512" hashValue="qCpR+W1OrW9OXYF17Lmjj6hfce2dT5yplXCEgNYujxe+Z0EG7jD7G5iAzfEaaNFUK/FeNFuNH+7cb8CyKdcmsA==" saltValue="q1z7AszT0HIrdnG71oH0lw==" spinCount="100000" sheet="1" objects="1" scenarios="1" selectLockedCells="1" selectUnlockedCells="1"/>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697B3B-3AD2-4F00-A0B3-4E3B818E1740}">
  <sheetPr codeName="Sheet118">
    <tabColor rgb="FFFFC000"/>
  </sheetPr>
  <dimension ref="A1:AZ9"/>
  <sheetViews>
    <sheetView showGridLines="0" zoomScale="60" zoomScaleNormal="60" workbookViewId="0">
      <selection activeCell="AD9" sqref="AD9"/>
    </sheetView>
  </sheetViews>
  <sheetFormatPr defaultRowHeight="14.25" x14ac:dyDescent="0.2"/>
  <cols>
    <col min="1" max="1" width="3.875" customWidth="1"/>
    <col min="2" max="2" width="18.25" customWidth="1"/>
    <col min="4" max="4" width="12.5" customWidth="1"/>
    <col min="5" max="5" width="13.875" customWidth="1"/>
    <col min="6" max="6" width="11" customWidth="1"/>
    <col min="8" max="16" width="10.625" customWidth="1"/>
    <col min="18" max="25" width="10.625" customWidth="1"/>
    <col min="27" max="27" width="52.75" customWidth="1"/>
    <col min="29" max="32" width="12.875" customWidth="1"/>
    <col min="36" max="41" width="9" bestFit="1" customWidth="1"/>
    <col min="43" max="50" width="9" bestFit="1" customWidth="1"/>
    <col min="52" max="52" width="14.5" customWidth="1"/>
  </cols>
  <sheetData>
    <row r="1" spans="1:52" ht="18.75" x14ac:dyDescent="0.25">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c r="AZ1" s="16"/>
    </row>
    <row r="2" spans="1:52" ht="18.75" x14ac:dyDescent="0.25">
      <c r="A2" s="16"/>
      <c r="B2" s="16"/>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c r="AZ2" s="16"/>
    </row>
    <row r="3" spans="1:52" ht="19.5" x14ac:dyDescent="0.3">
      <c r="A3" s="325" t="s">
        <v>254</v>
      </c>
      <c r="B3" s="325"/>
      <c r="C3" s="325"/>
      <c r="D3" s="325"/>
      <c r="E3" s="325"/>
      <c r="F3" s="325"/>
      <c r="G3" s="325"/>
      <c r="H3" s="325"/>
      <c r="I3" s="325"/>
      <c r="J3" s="325"/>
      <c r="K3" s="325"/>
      <c r="L3" s="325"/>
      <c r="M3" s="325"/>
      <c r="N3" s="325"/>
      <c r="O3" s="325"/>
      <c r="P3" s="325"/>
      <c r="Q3" s="325"/>
      <c r="R3" s="325"/>
      <c r="S3" s="325"/>
      <c r="T3" s="325"/>
      <c r="U3" s="325"/>
      <c r="V3" s="325"/>
      <c r="W3" s="325"/>
      <c r="X3" s="325"/>
      <c r="Y3" s="325"/>
      <c r="Z3" s="325"/>
      <c r="AA3" s="325"/>
      <c r="AB3" s="325"/>
      <c r="AC3" s="325"/>
      <c r="AD3" s="325"/>
      <c r="AE3" s="325"/>
      <c r="AF3" s="325"/>
      <c r="AG3" s="325"/>
      <c r="AH3" s="325"/>
      <c r="AI3" s="325"/>
      <c r="AJ3" s="325"/>
      <c r="AK3" s="325"/>
      <c r="AL3" s="325"/>
      <c r="AM3" s="325"/>
      <c r="AN3" s="325"/>
      <c r="AO3" s="325"/>
      <c r="AP3" s="325"/>
      <c r="AQ3" s="325"/>
      <c r="AR3" s="325"/>
      <c r="AS3" s="325"/>
      <c r="AT3" s="325"/>
      <c r="AU3" s="325"/>
      <c r="AV3" s="325"/>
      <c r="AW3" s="325"/>
      <c r="AX3" s="325"/>
      <c r="AY3" s="325"/>
      <c r="AZ3" s="325"/>
    </row>
    <row r="4" spans="1:52" ht="15" thickBot="1" x14ac:dyDescent="0.25"/>
    <row r="5" spans="1:52" ht="16.149999999999999" customHeight="1" thickBot="1" x14ac:dyDescent="0.25">
      <c r="B5" s="464" t="s">
        <v>196</v>
      </c>
      <c r="C5" s="457" t="s">
        <v>197</v>
      </c>
      <c r="D5" s="473" t="s">
        <v>255</v>
      </c>
      <c r="E5" s="473" t="s">
        <v>200</v>
      </c>
      <c r="F5" s="480" t="s">
        <v>201</v>
      </c>
      <c r="H5" s="464" t="s">
        <v>202</v>
      </c>
      <c r="I5" s="464" t="s">
        <v>203</v>
      </c>
      <c r="J5" s="454" t="s">
        <v>204</v>
      </c>
      <c r="K5" s="455"/>
      <c r="L5" s="455"/>
      <c r="M5" s="455"/>
      <c r="N5" s="455"/>
      <c r="O5" s="455"/>
      <c r="P5" s="456"/>
      <c r="R5" s="464" t="s">
        <v>205</v>
      </c>
      <c r="S5" s="454" t="s">
        <v>206</v>
      </c>
      <c r="T5" s="455"/>
      <c r="U5" s="455"/>
      <c r="V5" s="455"/>
      <c r="W5" s="455"/>
      <c r="X5" s="455"/>
      <c r="Y5" s="456"/>
      <c r="AA5" s="462" t="s">
        <v>207</v>
      </c>
      <c r="AC5" s="464" t="s">
        <v>208</v>
      </c>
      <c r="AD5" s="464" t="s">
        <v>209</v>
      </c>
      <c r="AE5" s="464" t="s">
        <v>210</v>
      </c>
      <c r="AF5" s="462" t="s">
        <v>211</v>
      </c>
      <c r="AH5" s="467" t="s">
        <v>212</v>
      </c>
      <c r="AI5" s="468"/>
      <c r="AJ5" s="468"/>
      <c r="AK5" s="468"/>
      <c r="AL5" s="468"/>
      <c r="AM5" s="468"/>
      <c r="AN5" s="468"/>
      <c r="AO5" s="469"/>
      <c r="AQ5" s="467" t="s">
        <v>213</v>
      </c>
      <c r="AR5" s="468"/>
      <c r="AS5" s="468"/>
      <c r="AT5" s="468"/>
      <c r="AU5" s="468"/>
      <c r="AV5" s="468"/>
      <c r="AW5" s="468"/>
      <c r="AX5" s="469"/>
      <c r="AZ5" s="462" t="s">
        <v>216</v>
      </c>
    </row>
    <row r="6" spans="1:52" ht="16.149999999999999" customHeight="1" thickBot="1" x14ac:dyDescent="0.25">
      <c r="B6" s="465"/>
      <c r="C6" s="444"/>
      <c r="D6" s="474"/>
      <c r="E6" s="474"/>
      <c r="F6" s="481"/>
      <c r="H6" s="465"/>
      <c r="I6" s="465"/>
      <c r="J6" s="477"/>
      <c r="K6" s="478"/>
      <c r="L6" s="478"/>
      <c r="M6" s="478"/>
      <c r="N6" s="478"/>
      <c r="O6" s="478"/>
      <c r="P6" s="479"/>
      <c r="R6" s="465"/>
      <c r="S6" s="477"/>
      <c r="T6" s="478"/>
      <c r="U6" s="478"/>
      <c r="V6" s="478"/>
      <c r="W6" s="478"/>
      <c r="X6" s="478"/>
      <c r="Y6" s="479"/>
      <c r="AA6" s="453"/>
      <c r="AC6" s="465"/>
      <c r="AD6" s="465"/>
      <c r="AE6" s="465"/>
      <c r="AF6" s="453"/>
      <c r="AH6" s="454" t="s">
        <v>217</v>
      </c>
      <c r="AI6" s="470"/>
      <c r="AJ6" s="471" t="s">
        <v>24</v>
      </c>
      <c r="AK6" s="471"/>
      <c r="AL6" s="471"/>
      <c r="AM6" s="471"/>
      <c r="AN6" s="471"/>
      <c r="AO6" s="137" t="s">
        <v>25</v>
      </c>
      <c r="AQ6" s="454" t="s">
        <v>217</v>
      </c>
      <c r="AR6" s="470"/>
      <c r="AS6" s="471" t="s">
        <v>24</v>
      </c>
      <c r="AT6" s="471"/>
      <c r="AU6" s="471"/>
      <c r="AV6" s="471"/>
      <c r="AW6" s="471"/>
      <c r="AX6" s="137" t="s">
        <v>25</v>
      </c>
      <c r="AZ6" s="453"/>
    </row>
    <row r="7" spans="1:52" ht="53.25" customHeight="1" thickBot="1" x14ac:dyDescent="0.25">
      <c r="B7" s="466"/>
      <c r="C7" s="472"/>
      <c r="D7" s="475"/>
      <c r="E7" s="475"/>
      <c r="F7" s="482"/>
      <c r="H7" s="484"/>
      <c r="I7" s="476"/>
      <c r="J7" s="92" t="s">
        <v>218</v>
      </c>
      <c r="K7" s="92" t="s">
        <v>219</v>
      </c>
      <c r="L7" s="92" t="s">
        <v>220</v>
      </c>
      <c r="M7" s="92" t="s">
        <v>221</v>
      </c>
      <c r="N7" s="92" t="s">
        <v>222</v>
      </c>
      <c r="O7" s="92" t="s">
        <v>223</v>
      </c>
      <c r="P7" s="233" t="s">
        <v>224</v>
      </c>
      <c r="R7" s="485"/>
      <c r="S7" s="233" t="s">
        <v>218</v>
      </c>
      <c r="T7" s="233" t="s">
        <v>219</v>
      </c>
      <c r="U7" s="233" t="s">
        <v>220</v>
      </c>
      <c r="V7" s="233" t="s">
        <v>221</v>
      </c>
      <c r="W7" s="233" t="s">
        <v>222</v>
      </c>
      <c r="X7" s="233" t="s">
        <v>223</v>
      </c>
      <c r="Y7" s="233" t="s">
        <v>224</v>
      </c>
      <c r="AA7" s="463"/>
      <c r="AC7" s="484"/>
      <c r="AD7" s="484"/>
      <c r="AE7" s="484"/>
      <c r="AF7" s="483"/>
      <c r="AH7" s="225" t="s">
        <v>225</v>
      </c>
      <c r="AI7" s="226" t="s">
        <v>30</v>
      </c>
      <c r="AJ7" s="226" t="s">
        <v>31</v>
      </c>
      <c r="AK7" s="226" t="s">
        <v>32</v>
      </c>
      <c r="AL7" s="226" t="s">
        <v>33</v>
      </c>
      <c r="AM7" s="226" t="s">
        <v>34</v>
      </c>
      <c r="AN7" s="226" t="s">
        <v>35</v>
      </c>
      <c r="AO7" s="227" t="s">
        <v>226</v>
      </c>
      <c r="AQ7" s="225" t="s">
        <v>225</v>
      </c>
      <c r="AR7" s="226" t="s">
        <v>30</v>
      </c>
      <c r="AS7" s="226" t="s">
        <v>31</v>
      </c>
      <c r="AT7" s="226" t="s">
        <v>32</v>
      </c>
      <c r="AU7" s="226" t="s">
        <v>33</v>
      </c>
      <c r="AV7" s="226" t="s">
        <v>34</v>
      </c>
      <c r="AW7" s="226" t="s">
        <v>35</v>
      </c>
      <c r="AX7" s="227" t="s">
        <v>226</v>
      </c>
      <c r="AZ7" s="483"/>
    </row>
    <row r="8" spans="1:52" ht="15.4" customHeight="1" thickBot="1" x14ac:dyDescent="0.25">
      <c r="B8" s="222" t="s">
        <v>256</v>
      </c>
      <c r="C8" s="23" t="s">
        <v>257</v>
      </c>
      <c r="D8" s="7" t="s">
        <v>139</v>
      </c>
      <c r="E8" s="23" t="s">
        <v>231</v>
      </c>
      <c r="F8" s="216" t="s">
        <v>139</v>
      </c>
      <c r="H8" s="243" t="s">
        <v>139</v>
      </c>
      <c r="I8" s="242" t="s">
        <v>139</v>
      </c>
      <c r="J8" s="237">
        <v>46477</v>
      </c>
      <c r="K8" s="237">
        <v>46752</v>
      </c>
      <c r="L8" s="237" t="s">
        <v>139</v>
      </c>
      <c r="M8" s="237">
        <v>47208</v>
      </c>
      <c r="N8" s="237">
        <v>47573</v>
      </c>
      <c r="O8" s="244">
        <v>47573</v>
      </c>
      <c r="P8" s="245" t="s">
        <v>139</v>
      </c>
      <c r="R8" s="243" t="s">
        <v>139</v>
      </c>
      <c r="S8" s="246">
        <v>46477</v>
      </c>
      <c r="T8" s="246">
        <v>46752</v>
      </c>
      <c r="U8" s="246" t="s">
        <v>139</v>
      </c>
      <c r="V8" s="246">
        <v>47208</v>
      </c>
      <c r="W8" s="246">
        <v>47573</v>
      </c>
      <c r="X8" s="246">
        <v>47573</v>
      </c>
      <c r="Y8" s="245" t="s">
        <v>139</v>
      </c>
      <c r="AA8" s="217"/>
      <c r="AC8" s="240">
        <v>0</v>
      </c>
      <c r="AD8" s="241">
        <v>21.969224251477989</v>
      </c>
      <c r="AE8" s="250">
        <v>21.969224251477989</v>
      </c>
      <c r="AF8" s="251">
        <v>0</v>
      </c>
      <c r="AH8" s="247" t="s">
        <v>139</v>
      </c>
      <c r="AI8" s="248">
        <v>0</v>
      </c>
      <c r="AJ8" s="248">
        <v>0</v>
      </c>
      <c r="AK8" s="248">
        <v>0.82599999999999996</v>
      </c>
      <c r="AL8" s="248">
        <v>3.1670000000000003</v>
      </c>
      <c r="AM8" s="248">
        <v>7.4280000000000008</v>
      </c>
      <c r="AN8" s="248">
        <v>10.548224251477988</v>
      </c>
      <c r="AO8" s="249">
        <v>10.559448502955975</v>
      </c>
      <c r="AP8" s="239"/>
      <c r="AQ8" s="247" t="s">
        <v>139</v>
      </c>
      <c r="AR8" s="248">
        <v>0</v>
      </c>
      <c r="AS8" s="248">
        <v>0</v>
      </c>
      <c r="AT8" s="248">
        <v>0.82599999999999996</v>
      </c>
      <c r="AU8" s="248">
        <v>3.1670000000000003</v>
      </c>
      <c r="AV8" s="248">
        <v>7.4280000000000008</v>
      </c>
      <c r="AW8" s="248">
        <v>10.548224251477988</v>
      </c>
      <c r="AX8" s="249">
        <v>10.559448502955975</v>
      </c>
      <c r="AZ8" s="219" t="s">
        <v>24</v>
      </c>
    </row>
    <row r="9" spans="1:52" ht="15.75" thickBot="1" x14ac:dyDescent="0.25">
      <c r="B9" s="223" t="s">
        <v>258</v>
      </c>
      <c r="C9" s="79" t="s">
        <v>259</v>
      </c>
      <c r="D9" s="79" t="s">
        <v>139</v>
      </c>
      <c r="E9" s="178" t="s">
        <v>231</v>
      </c>
      <c r="F9" s="224" t="s">
        <v>139</v>
      </c>
      <c r="H9" s="223" t="s">
        <v>139</v>
      </c>
      <c r="I9" s="79" t="s">
        <v>139</v>
      </c>
      <c r="J9" s="340">
        <v>46477</v>
      </c>
      <c r="K9" s="340">
        <v>46752</v>
      </c>
      <c r="L9" s="340" t="s">
        <v>139</v>
      </c>
      <c r="M9" s="340">
        <v>47208</v>
      </c>
      <c r="N9" s="340">
        <v>47573</v>
      </c>
      <c r="O9" s="341">
        <v>47573</v>
      </c>
      <c r="P9" s="224" t="s">
        <v>139</v>
      </c>
      <c r="R9" s="223" t="s">
        <v>139</v>
      </c>
      <c r="S9" s="340">
        <v>46477</v>
      </c>
      <c r="T9" s="340">
        <v>46752</v>
      </c>
      <c r="U9" s="340" t="s">
        <v>139</v>
      </c>
      <c r="V9" s="340">
        <v>47208</v>
      </c>
      <c r="W9" s="340">
        <v>47573</v>
      </c>
      <c r="X9" s="341">
        <v>47573</v>
      </c>
      <c r="Y9" s="224" t="s">
        <v>139</v>
      </c>
      <c r="AA9" s="218"/>
      <c r="AC9" s="240">
        <v>0</v>
      </c>
      <c r="AD9" s="342">
        <v>23.069828330842025</v>
      </c>
      <c r="AE9" s="343">
        <v>23.069828330842025</v>
      </c>
      <c r="AF9" s="140">
        <v>0</v>
      </c>
      <c r="AH9" s="223" t="s">
        <v>139</v>
      </c>
      <c r="AI9" s="344">
        <v>0</v>
      </c>
      <c r="AJ9" s="344">
        <v>0</v>
      </c>
      <c r="AK9" s="344">
        <v>0.86496178000000001</v>
      </c>
      <c r="AL9" s="344">
        <v>3.3166763699999997</v>
      </c>
      <c r="AM9" s="344">
        <v>7.77941386</v>
      </c>
      <c r="AN9" s="344">
        <v>11.108776320842026</v>
      </c>
      <c r="AO9" s="345">
        <v>11.349184471684053</v>
      </c>
      <c r="AQ9" s="223" t="s">
        <v>139</v>
      </c>
      <c r="AR9" s="344">
        <v>0</v>
      </c>
      <c r="AS9" s="344">
        <v>0</v>
      </c>
      <c r="AT9" s="344">
        <v>0.86496178000000001</v>
      </c>
      <c r="AU9" s="344">
        <v>3.3166763699999997</v>
      </c>
      <c r="AV9" s="344">
        <v>7.77941386</v>
      </c>
      <c r="AW9" s="344">
        <v>11.108776320842026</v>
      </c>
      <c r="AX9" s="345">
        <v>11.349184471684053</v>
      </c>
      <c r="AZ9" s="221" t="s">
        <v>24</v>
      </c>
    </row>
  </sheetData>
  <mergeCells count="22">
    <mergeCell ref="B5:B7"/>
    <mergeCell ref="C5:C7"/>
    <mergeCell ref="D5:D7"/>
    <mergeCell ref="AF5:AF7"/>
    <mergeCell ref="E5:E7"/>
    <mergeCell ref="F5:F7"/>
    <mergeCell ref="H5:H7"/>
    <mergeCell ref="I5:I7"/>
    <mergeCell ref="J5:P6"/>
    <mergeCell ref="R5:R7"/>
    <mergeCell ref="S5:Y6"/>
    <mergeCell ref="AA5:AA7"/>
    <mergeCell ref="AC5:AC7"/>
    <mergeCell ref="AD5:AD7"/>
    <mergeCell ref="AE5:AE7"/>
    <mergeCell ref="AH5:AO5"/>
    <mergeCell ref="AQ5:AX5"/>
    <mergeCell ref="AZ5:AZ7"/>
    <mergeCell ref="AH6:AI6"/>
    <mergeCell ref="AJ6:AN6"/>
    <mergeCell ref="AQ6:AR6"/>
    <mergeCell ref="AS6:AW6"/>
  </mergeCells>
  <dataValidations count="3">
    <dataValidation type="list" allowBlank="1" showInputMessage="1" showErrorMessage="1" sqref="E8:E9" xr:uid="{83DE97D8-D90A-4B16-A1F1-1D413086C214}">
      <formula1>"Retained, Dropped, Added"</formula1>
    </dataValidation>
    <dataValidation type="list" allowBlank="1" showInputMessage="1" showErrorMessage="1" promptTitle="Scheme" prompt="AMP7 carryover_x000a_AMP8" sqref="AZ8:AZ9" xr:uid="{8B816B16-4A1C-440B-8951-7F2C24AC029B}">
      <formula1>"AMP7 carryover, AMP8"</formula1>
    </dataValidation>
    <dataValidation type="list" allowBlank="1" showInputMessage="1" showErrorMessage="1" sqref="AA8:AA9" xr:uid="{0F7EB4ED-DCC6-4729-9D32-B60F3A822C14}">
      <formula1>"Lack of internal resourcing,Lack of supply chain resourcing,Change in solution, Supply chain capacity, Third-party interface,Contractual issues,Site issues,Environmental risks, Programme level efficiency,Regulatory Sign off Delay"</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8A3010-5684-4EB5-959C-DD4B2EC90721}">
  <sheetPr codeName="Sheet68">
    <tabColor theme="3" tint="0.249977111117893"/>
  </sheetPr>
  <dimension ref="A1"/>
  <sheetViews>
    <sheetView showGridLines="0" zoomScale="70" zoomScaleNormal="70" workbookViewId="0"/>
  </sheetViews>
  <sheetFormatPr defaultRowHeight="14.25" x14ac:dyDescent="0.2"/>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EB0525-A102-4E09-8118-302A4ADD9E98}">
  <sheetPr codeName="Sheet81">
    <tabColor theme="3" tint="0.249977111117893"/>
  </sheetPr>
  <dimension ref="A1:AQ31"/>
  <sheetViews>
    <sheetView showGridLines="0" zoomScale="60" zoomScaleNormal="60" workbookViewId="0">
      <selection sqref="A1:XFD1048576"/>
    </sheetView>
  </sheetViews>
  <sheetFormatPr defaultColWidth="9" defaultRowHeight="14.25" x14ac:dyDescent="0.2"/>
  <cols>
    <col min="1" max="1" width="3.875" style="35" customWidth="1"/>
    <col min="2" max="2" width="44.875" style="35" customWidth="1"/>
    <col min="3" max="3" width="19.125" style="35" customWidth="1"/>
    <col min="4" max="4" width="49.5" style="35" bestFit="1" customWidth="1"/>
    <col min="5" max="5" width="52.25" style="35" bestFit="1" customWidth="1"/>
    <col min="6" max="7" width="8.25" style="35" customWidth="1"/>
    <col min="8" max="8" width="3.75" style="48" customWidth="1"/>
    <col min="9" max="22" width="15.625" style="35" customWidth="1"/>
    <col min="23" max="23" width="4.25" style="48" customWidth="1"/>
    <col min="24" max="37" width="15.625" style="35" customWidth="1"/>
    <col min="38" max="38" width="9" style="35" bestFit="1" customWidth="1"/>
    <col min="39" max="39" width="22.375" style="35" customWidth="1"/>
    <col min="40" max="41" width="22.25" style="35" customWidth="1"/>
    <col min="42" max="42" width="20.125" style="35" customWidth="1"/>
    <col min="43" max="16384" width="9" style="35"/>
  </cols>
  <sheetData>
    <row r="1" spans="1:43" ht="18.75" x14ac:dyDescent="0.2">
      <c r="A1" s="364" t="s">
        <v>260</v>
      </c>
      <c r="B1" s="141"/>
      <c r="C1" s="141"/>
      <c r="D1" s="141"/>
      <c r="E1" s="141"/>
      <c r="F1" s="141"/>
      <c r="G1" s="141"/>
      <c r="H1" s="373"/>
      <c r="I1" s="141"/>
      <c r="J1" s="141"/>
      <c r="K1" s="141"/>
      <c r="L1" s="141"/>
      <c r="M1" s="141"/>
      <c r="N1" s="141"/>
      <c r="O1" s="141"/>
      <c r="P1" s="141"/>
      <c r="Q1" s="141"/>
      <c r="R1" s="141"/>
      <c r="S1" s="141"/>
      <c r="T1" s="141"/>
      <c r="U1" s="141"/>
      <c r="V1" s="141"/>
      <c r="W1" s="373"/>
      <c r="X1" s="141"/>
      <c r="Y1" s="141"/>
      <c r="Z1" s="141"/>
      <c r="AA1" s="141"/>
      <c r="AB1" s="141"/>
      <c r="AC1" s="141"/>
      <c r="AD1" s="141"/>
      <c r="AE1" s="141"/>
      <c r="AF1" s="141"/>
      <c r="AG1" s="141"/>
      <c r="AH1" s="141"/>
      <c r="AI1" s="141"/>
      <c r="AJ1" s="141"/>
      <c r="AK1" s="141"/>
      <c r="AL1" s="141"/>
      <c r="AM1" s="141"/>
      <c r="AN1" s="141"/>
      <c r="AO1" s="141"/>
      <c r="AP1" s="141"/>
    </row>
    <row r="2" spans="1:43" ht="18.75" x14ac:dyDescent="0.2">
      <c r="A2" s="141"/>
      <c r="B2" s="141"/>
      <c r="C2" s="141"/>
      <c r="D2" s="141"/>
      <c r="E2" s="141"/>
      <c r="F2" s="141"/>
      <c r="G2" s="141"/>
      <c r="H2" s="373"/>
      <c r="I2" s="141"/>
      <c r="J2" s="141"/>
      <c r="K2" s="141"/>
      <c r="L2" s="141"/>
      <c r="M2" s="141"/>
      <c r="N2" s="141"/>
      <c r="O2" s="141"/>
      <c r="P2" s="141"/>
      <c r="Q2" s="141"/>
      <c r="R2" s="141"/>
      <c r="S2" s="141"/>
      <c r="T2" s="141"/>
      <c r="U2" s="141"/>
      <c r="V2" s="141"/>
      <c r="W2" s="373"/>
      <c r="X2" s="141"/>
      <c r="Y2" s="141"/>
      <c r="Z2" s="141"/>
      <c r="AA2" s="141"/>
      <c r="AB2" s="141"/>
      <c r="AC2" s="141"/>
      <c r="AD2" s="141"/>
      <c r="AE2" s="141"/>
      <c r="AF2" s="141"/>
      <c r="AG2" s="141"/>
      <c r="AH2" s="141"/>
      <c r="AI2" s="141"/>
      <c r="AJ2" s="141"/>
      <c r="AK2" s="141"/>
      <c r="AL2" s="141"/>
      <c r="AM2" s="141"/>
      <c r="AN2" s="141"/>
      <c r="AO2" s="141"/>
      <c r="AP2" s="141"/>
    </row>
    <row r="3" spans="1:43" ht="19.5" x14ac:dyDescent="0.2">
      <c r="A3" s="351" t="s">
        <v>261</v>
      </c>
      <c r="B3" s="352"/>
      <c r="C3" s="352"/>
      <c r="D3" s="352"/>
      <c r="E3" s="352"/>
      <c r="F3" s="352"/>
      <c r="G3" s="352"/>
      <c r="H3" s="352"/>
      <c r="I3" s="352"/>
      <c r="J3" s="352"/>
      <c r="K3" s="352"/>
      <c r="L3" s="352"/>
      <c r="M3" s="352"/>
      <c r="N3" s="352"/>
      <c r="O3" s="352"/>
      <c r="P3" s="352"/>
      <c r="Q3" s="352"/>
      <c r="R3" s="352"/>
      <c r="S3" s="352"/>
      <c r="T3" s="352"/>
      <c r="U3" s="352"/>
      <c r="V3" s="352"/>
      <c r="W3" s="352"/>
      <c r="X3" s="352"/>
      <c r="Y3" s="352"/>
      <c r="Z3" s="352"/>
      <c r="AA3" s="352"/>
      <c r="AB3" s="352"/>
      <c r="AC3" s="352"/>
      <c r="AD3" s="352"/>
      <c r="AE3" s="352"/>
      <c r="AF3" s="352"/>
      <c r="AG3" s="352"/>
      <c r="AH3" s="352"/>
      <c r="AI3" s="352"/>
      <c r="AJ3" s="352"/>
      <c r="AK3" s="352"/>
      <c r="AL3" s="352"/>
      <c r="AM3" s="352"/>
      <c r="AN3" s="352"/>
      <c r="AO3" s="352"/>
      <c r="AP3" s="352"/>
      <c r="AQ3" s="363"/>
    </row>
    <row r="4" spans="1:43" ht="15" thickBot="1" x14ac:dyDescent="0.25">
      <c r="A4" s="48"/>
      <c r="B4" s="48"/>
      <c r="C4" s="48"/>
      <c r="D4" s="48"/>
      <c r="E4" s="48"/>
      <c r="F4" s="48"/>
      <c r="G4" s="48"/>
      <c r="I4" s="48"/>
      <c r="J4" s="48"/>
      <c r="K4" s="48"/>
      <c r="L4" s="48"/>
      <c r="M4" s="48"/>
      <c r="N4" s="48"/>
      <c r="O4" s="48"/>
      <c r="P4" s="48"/>
      <c r="Q4" s="48"/>
      <c r="R4" s="48"/>
      <c r="S4" s="48"/>
      <c r="T4" s="48"/>
      <c r="U4" s="48"/>
      <c r="V4" s="48"/>
    </row>
    <row r="5" spans="1:43" ht="15.75" thickBot="1" x14ac:dyDescent="0.25">
      <c r="A5" s="374"/>
      <c r="B5" s="500" t="s">
        <v>10</v>
      </c>
      <c r="C5" s="496" t="s">
        <v>11</v>
      </c>
      <c r="D5" s="496" t="s">
        <v>262</v>
      </c>
      <c r="E5" s="496" t="s">
        <v>13</v>
      </c>
      <c r="F5" s="496" t="s">
        <v>14</v>
      </c>
      <c r="G5" s="498" t="s">
        <v>15</v>
      </c>
      <c r="H5" s="82"/>
      <c r="I5" s="500" t="s">
        <v>263</v>
      </c>
      <c r="J5" s="496"/>
      <c r="K5" s="496"/>
      <c r="L5" s="496"/>
      <c r="M5" s="496"/>
      <c r="N5" s="496"/>
      <c r="O5" s="496"/>
      <c r="P5" s="496"/>
      <c r="Q5" s="496"/>
      <c r="R5" s="496"/>
      <c r="S5" s="496"/>
      <c r="T5" s="498"/>
      <c r="U5" s="505" t="s">
        <v>17</v>
      </c>
      <c r="V5" s="489" t="s">
        <v>18</v>
      </c>
      <c r="W5" s="82"/>
      <c r="X5" s="508" t="s">
        <v>264</v>
      </c>
      <c r="Y5" s="486"/>
      <c r="Z5" s="486"/>
      <c r="AA5" s="486"/>
      <c r="AB5" s="486"/>
      <c r="AC5" s="486"/>
      <c r="AD5" s="486"/>
      <c r="AE5" s="486"/>
      <c r="AF5" s="486"/>
      <c r="AG5" s="486"/>
      <c r="AH5" s="486"/>
      <c r="AI5" s="486"/>
      <c r="AJ5" s="486" t="s">
        <v>20</v>
      </c>
      <c r="AK5" s="489" t="s">
        <v>21</v>
      </c>
      <c r="AL5" s="83"/>
      <c r="AM5" s="492" t="s">
        <v>63</v>
      </c>
      <c r="AN5" s="493"/>
      <c r="AO5" s="494"/>
      <c r="AP5" s="495"/>
    </row>
    <row r="6" spans="1:43" ht="15" x14ac:dyDescent="0.2">
      <c r="A6" s="374"/>
      <c r="B6" s="502"/>
      <c r="C6" s="487"/>
      <c r="D6" s="503"/>
      <c r="E6" s="487"/>
      <c r="F6" s="487"/>
      <c r="G6" s="504"/>
      <c r="H6" s="82"/>
      <c r="I6" s="502" t="s">
        <v>217</v>
      </c>
      <c r="J6" s="487"/>
      <c r="K6" s="487" t="s">
        <v>24</v>
      </c>
      <c r="L6" s="487"/>
      <c r="M6" s="487"/>
      <c r="N6" s="487"/>
      <c r="O6" s="487"/>
      <c r="P6" s="487" t="s">
        <v>25</v>
      </c>
      <c r="Q6" s="487"/>
      <c r="R6" s="487"/>
      <c r="S6" s="487"/>
      <c r="T6" s="504"/>
      <c r="U6" s="506"/>
      <c r="V6" s="490"/>
      <c r="W6" s="82"/>
      <c r="X6" s="509" t="s">
        <v>217</v>
      </c>
      <c r="Y6" s="487"/>
      <c r="Z6" s="487" t="s">
        <v>24</v>
      </c>
      <c r="AA6" s="487"/>
      <c r="AB6" s="487"/>
      <c r="AC6" s="487"/>
      <c r="AD6" s="487"/>
      <c r="AE6" s="487" t="s">
        <v>25</v>
      </c>
      <c r="AF6" s="487"/>
      <c r="AG6" s="487"/>
      <c r="AH6" s="487"/>
      <c r="AI6" s="487"/>
      <c r="AJ6" s="487"/>
      <c r="AK6" s="490"/>
      <c r="AL6" s="83"/>
      <c r="AM6" s="500" t="s">
        <v>26</v>
      </c>
      <c r="AN6" s="496" t="s">
        <v>27</v>
      </c>
      <c r="AO6" s="498" t="s">
        <v>28</v>
      </c>
      <c r="AP6" s="498" t="s">
        <v>29</v>
      </c>
    </row>
    <row r="7" spans="1:43" ht="15" x14ac:dyDescent="0.2">
      <c r="A7" s="374"/>
      <c r="B7" s="501"/>
      <c r="C7" s="497"/>
      <c r="D7" s="497"/>
      <c r="E7" s="497"/>
      <c r="F7" s="497"/>
      <c r="G7" s="499"/>
      <c r="H7" s="82"/>
      <c r="I7" s="115" t="s">
        <v>225</v>
      </c>
      <c r="J7" s="114" t="s">
        <v>30</v>
      </c>
      <c r="K7" s="114" t="s">
        <v>31</v>
      </c>
      <c r="L7" s="114" t="s">
        <v>32</v>
      </c>
      <c r="M7" s="114" t="s">
        <v>33</v>
      </c>
      <c r="N7" s="114" t="s">
        <v>34</v>
      </c>
      <c r="O7" s="114" t="s">
        <v>35</v>
      </c>
      <c r="P7" s="114" t="s">
        <v>36</v>
      </c>
      <c r="Q7" s="114" t="s">
        <v>37</v>
      </c>
      <c r="R7" s="114" t="s">
        <v>38</v>
      </c>
      <c r="S7" s="114" t="s">
        <v>39</v>
      </c>
      <c r="T7" s="116" t="s">
        <v>40</v>
      </c>
      <c r="U7" s="507"/>
      <c r="V7" s="491"/>
      <c r="W7" s="375"/>
      <c r="X7" s="164" t="s">
        <v>225</v>
      </c>
      <c r="Y7" s="114" t="s">
        <v>30</v>
      </c>
      <c r="Z7" s="114" t="s">
        <v>31</v>
      </c>
      <c r="AA7" s="114" t="s">
        <v>32</v>
      </c>
      <c r="AB7" s="114" t="s">
        <v>33</v>
      </c>
      <c r="AC7" s="114" t="s">
        <v>34</v>
      </c>
      <c r="AD7" s="114" t="s">
        <v>35</v>
      </c>
      <c r="AE7" s="114" t="s">
        <v>36</v>
      </c>
      <c r="AF7" s="114" t="s">
        <v>37</v>
      </c>
      <c r="AG7" s="114" t="s">
        <v>38</v>
      </c>
      <c r="AH7" s="114" t="s">
        <v>39</v>
      </c>
      <c r="AI7" s="114" t="s">
        <v>40</v>
      </c>
      <c r="AJ7" s="488"/>
      <c r="AK7" s="491"/>
      <c r="AL7" s="83"/>
      <c r="AM7" s="501"/>
      <c r="AN7" s="497"/>
      <c r="AO7" s="499"/>
      <c r="AP7" s="499"/>
    </row>
    <row r="8" spans="1:43" ht="15.95" customHeight="1" x14ac:dyDescent="0.2">
      <c r="A8" s="48"/>
      <c r="B8" s="346" t="s">
        <v>265</v>
      </c>
      <c r="C8" s="15" t="s">
        <v>266</v>
      </c>
      <c r="D8" s="10" t="s">
        <v>267</v>
      </c>
      <c r="E8" s="10" t="s">
        <v>267</v>
      </c>
      <c r="F8" s="15" t="s">
        <v>80</v>
      </c>
      <c r="G8" s="54">
        <v>0</v>
      </c>
      <c r="I8" s="285"/>
      <c r="J8" s="279"/>
      <c r="K8" s="279"/>
      <c r="L8" s="279"/>
      <c r="M8" s="422"/>
      <c r="N8" s="422"/>
      <c r="O8" s="422">
        <v>12</v>
      </c>
      <c r="P8" s="422"/>
      <c r="Q8" s="422"/>
      <c r="R8" s="422"/>
      <c r="S8" s="422"/>
      <c r="T8" s="423"/>
      <c r="U8" s="297">
        <v>12</v>
      </c>
      <c r="V8" s="298">
        <v>0</v>
      </c>
      <c r="W8" s="47"/>
      <c r="X8" s="284"/>
      <c r="Y8" s="278"/>
      <c r="Z8" s="278">
        <v>0</v>
      </c>
      <c r="AA8" s="278">
        <v>3</v>
      </c>
      <c r="AB8" s="278">
        <v>12</v>
      </c>
      <c r="AC8" s="278">
        <v>12</v>
      </c>
      <c r="AD8" s="278">
        <v>12</v>
      </c>
      <c r="AE8" s="278"/>
      <c r="AF8" s="278"/>
      <c r="AG8" s="278"/>
      <c r="AH8" s="278"/>
      <c r="AI8" s="283"/>
      <c r="AJ8" s="301">
        <v>12</v>
      </c>
      <c r="AK8" s="295">
        <v>0</v>
      </c>
      <c r="AL8" s="21"/>
      <c r="AM8" s="49">
        <v>1</v>
      </c>
      <c r="AN8" s="19" t="s">
        <v>139</v>
      </c>
      <c r="AO8" s="62"/>
      <c r="AP8" s="62" t="s">
        <v>50</v>
      </c>
    </row>
    <row r="9" spans="1:43" ht="15.95" customHeight="1" x14ac:dyDescent="0.2">
      <c r="A9" s="48"/>
      <c r="B9" s="346" t="s">
        <v>268</v>
      </c>
      <c r="C9" s="15" t="s">
        <v>269</v>
      </c>
      <c r="D9" s="10" t="s">
        <v>270</v>
      </c>
      <c r="E9" s="42" t="s">
        <v>271</v>
      </c>
      <c r="F9" s="15" t="s">
        <v>80</v>
      </c>
      <c r="G9" s="54">
        <v>0</v>
      </c>
      <c r="I9" s="285"/>
      <c r="J9" s="279"/>
      <c r="K9" s="279"/>
      <c r="L9" s="279"/>
      <c r="M9" s="422"/>
      <c r="N9" s="422"/>
      <c r="O9" s="422">
        <v>9</v>
      </c>
      <c r="P9" s="422">
        <v>18</v>
      </c>
      <c r="Q9" s="422">
        <v>24</v>
      </c>
      <c r="R9" s="422">
        <v>24</v>
      </c>
      <c r="S9" s="422">
        <v>24</v>
      </c>
      <c r="T9" s="423">
        <v>24</v>
      </c>
      <c r="U9" s="297">
        <v>9</v>
      </c>
      <c r="V9" s="298">
        <v>24</v>
      </c>
      <c r="W9" s="47"/>
      <c r="X9" s="284"/>
      <c r="Y9" s="278"/>
      <c r="Z9" s="278"/>
      <c r="AA9" s="278"/>
      <c r="AB9" s="278"/>
      <c r="AC9" s="278"/>
      <c r="AD9" s="278">
        <v>9</v>
      </c>
      <c r="AE9" s="278">
        <v>18</v>
      </c>
      <c r="AF9" s="278">
        <v>24</v>
      </c>
      <c r="AG9" s="278">
        <v>24</v>
      </c>
      <c r="AH9" s="278">
        <v>24</v>
      </c>
      <c r="AI9" s="283">
        <v>24</v>
      </c>
      <c r="AJ9" s="301">
        <v>9</v>
      </c>
      <c r="AK9" s="295">
        <v>24</v>
      </c>
      <c r="AL9" s="21"/>
      <c r="AM9" s="49">
        <v>1</v>
      </c>
      <c r="AN9" s="19">
        <v>1</v>
      </c>
      <c r="AO9" s="62"/>
      <c r="AP9" s="62" t="s">
        <v>50</v>
      </c>
    </row>
    <row r="10" spans="1:43" ht="15.95" customHeight="1" x14ac:dyDescent="0.2">
      <c r="A10" s="48"/>
      <c r="B10" s="346" t="s">
        <v>268</v>
      </c>
      <c r="C10" s="15" t="s">
        <v>272</v>
      </c>
      <c r="D10" s="10" t="s">
        <v>273</v>
      </c>
      <c r="E10" s="10" t="s">
        <v>274</v>
      </c>
      <c r="F10" s="15" t="s">
        <v>80</v>
      </c>
      <c r="G10" s="54">
        <v>0</v>
      </c>
      <c r="I10" s="285"/>
      <c r="J10" s="279"/>
      <c r="K10" s="279">
        <v>903</v>
      </c>
      <c r="L10" s="279">
        <v>1809</v>
      </c>
      <c r="M10" s="422">
        <v>2718</v>
      </c>
      <c r="N10" s="422">
        <v>3631</v>
      </c>
      <c r="O10" s="422">
        <v>4547</v>
      </c>
      <c r="P10" s="422"/>
      <c r="Q10" s="422"/>
      <c r="R10" s="422"/>
      <c r="S10" s="422"/>
      <c r="T10" s="423"/>
      <c r="U10" s="297">
        <v>4547</v>
      </c>
      <c r="V10" s="298">
        <v>0</v>
      </c>
      <c r="W10" s="47"/>
      <c r="X10" s="284"/>
      <c r="Y10" s="278"/>
      <c r="Z10" s="278">
        <v>903</v>
      </c>
      <c r="AA10" s="278">
        <v>1809</v>
      </c>
      <c r="AB10" s="278">
        <v>2718</v>
      </c>
      <c r="AC10" s="278">
        <v>3631</v>
      </c>
      <c r="AD10" s="278">
        <v>4547</v>
      </c>
      <c r="AE10" s="278"/>
      <c r="AF10" s="278"/>
      <c r="AG10" s="278"/>
      <c r="AH10" s="278"/>
      <c r="AI10" s="283"/>
      <c r="AJ10" s="301">
        <v>4547</v>
      </c>
      <c r="AK10" s="295">
        <v>0</v>
      </c>
      <c r="AL10" s="21"/>
      <c r="AM10" s="49">
        <v>1</v>
      </c>
      <c r="AN10" s="19" t="s">
        <v>139</v>
      </c>
      <c r="AO10" s="62"/>
      <c r="AP10" s="62" t="s">
        <v>50</v>
      </c>
    </row>
    <row r="11" spans="1:43" ht="15.95" customHeight="1" x14ac:dyDescent="0.2">
      <c r="A11" s="48"/>
      <c r="B11" s="346" t="s">
        <v>268</v>
      </c>
      <c r="C11" s="15" t="s">
        <v>272</v>
      </c>
      <c r="D11" s="10" t="s">
        <v>273</v>
      </c>
      <c r="E11" s="10" t="s">
        <v>275</v>
      </c>
      <c r="F11" s="15" t="s">
        <v>80</v>
      </c>
      <c r="G11" s="54">
        <v>0</v>
      </c>
      <c r="I11" s="285"/>
      <c r="J11" s="279"/>
      <c r="K11" s="279">
        <v>256</v>
      </c>
      <c r="L11" s="279">
        <v>512</v>
      </c>
      <c r="M11" s="422">
        <v>768</v>
      </c>
      <c r="N11" s="422">
        <v>1024</v>
      </c>
      <c r="O11" s="422">
        <v>1278</v>
      </c>
      <c r="P11" s="422"/>
      <c r="Q11" s="422"/>
      <c r="R11" s="422"/>
      <c r="S11" s="422"/>
      <c r="T11" s="423"/>
      <c r="U11" s="297">
        <v>1278</v>
      </c>
      <c r="V11" s="298">
        <v>0</v>
      </c>
      <c r="W11" s="47"/>
      <c r="X11" s="284"/>
      <c r="Y11" s="278"/>
      <c r="Z11" s="278">
        <v>256</v>
      </c>
      <c r="AA11" s="278">
        <v>512</v>
      </c>
      <c r="AB11" s="278">
        <v>768</v>
      </c>
      <c r="AC11" s="278">
        <v>1024</v>
      </c>
      <c r="AD11" s="278">
        <v>1278</v>
      </c>
      <c r="AE11" s="278"/>
      <c r="AF11" s="278"/>
      <c r="AG11" s="278"/>
      <c r="AH11" s="278"/>
      <c r="AI11" s="283"/>
      <c r="AJ11" s="301">
        <v>1278</v>
      </c>
      <c r="AK11" s="295">
        <v>0</v>
      </c>
      <c r="AL11" s="21"/>
      <c r="AM11" s="49">
        <v>1</v>
      </c>
      <c r="AN11" s="19" t="s">
        <v>139</v>
      </c>
      <c r="AO11" s="62"/>
      <c r="AP11" s="62" t="s">
        <v>50</v>
      </c>
    </row>
    <row r="12" spans="1:43" ht="15.95" customHeight="1" x14ac:dyDescent="0.2">
      <c r="A12" s="48"/>
      <c r="B12" s="346" t="s">
        <v>268</v>
      </c>
      <c r="C12" s="15" t="s">
        <v>272</v>
      </c>
      <c r="D12" s="10" t="s">
        <v>273</v>
      </c>
      <c r="E12" s="10" t="s">
        <v>276</v>
      </c>
      <c r="F12" s="15" t="s">
        <v>80</v>
      </c>
      <c r="G12" s="54">
        <v>0</v>
      </c>
      <c r="I12" s="285"/>
      <c r="J12" s="279"/>
      <c r="K12" s="279">
        <v>170</v>
      </c>
      <c r="L12" s="279">
        <v>340</v>
      </c>
      <c r="M12" s="422">
        <v>510</v>
      </c>
      <c r="N12" s="422">
        <v>680</v>
      </c>
      <c r="O12" s="422">
        <v>852</v>
      </c>
      <c r="P12" s="422"/>
      <c r="Q12" s="422"/>
      <c r="R12" s="422"/>
      <c r="S12" s="422"/>
      <c r="T12" s="423"/>
      <c r="U12" s="297">
        <v>852</v>
      </c>
      <c r="V12" s="298">
        <v>0</v>
      </c>
      <c r="W12" s="47"/>
      <c r="X12" s="284"/>
      <c r="Y12" s="278"/>
      <c r="Z12" s="278">
        <v>170</v>
      </c>
      <c r="AA12" s="278">
        <v>340</v>
      </c>
      <c r="AB12" s="278">
        <v>510</v>
      </c>
      <c r="AC12" s="278">
        <v>680</v>
      </c>
      <c r="AD12" s="278">
        <v>852</v>
      </c>
      <c r="AE12" s="278"/>
      <c r="AF12" s="278"/>
      <c r="AG12" s="278"/>
      <c r="AH12" s="278"/>
      <c r="AI12" s="283"/>
      <c r="AJ12" s="301">
        <v>852</v>
      </c>
      <c r="AK12" s="295">
        <v>0</v>
      </c>
      <c r="AL12" s="21"/>
      <c r="AM12" s="49">
        <v>1</v>
      </c>
      <c r="AN12" s="19" t="s">
        <v>139</v>
      </c>
      <c r="AO12" s="62"/>
      <c r="AP12" s="62" t="s">
        <v>50</v>
      </c>
    </row>
    <row r="13" spans="1:43" ht="15.95" customHeight="1" x14ac:dyDescent="0.2">
      <c r="A13" s="48"/>
      <c r="B13" s="346" t="s">
        <v>268</v>
      </c>
      <c r="C13" s="15" t="s">
        <v>272</v>
      </c>
      <c r="D13" s="10" t="s">
        <v>273</v>
      </c>
      <c r="E13" s="10" t="s">
        <v>277</v>
      </c>
      <c r="F13" s="15" t="s">
        <v>80</v>
      </c>
      <c r="G13" s="54">
        <v>0</v>
      </c>
      <c r="I13" s="285"/>
      <c r="J13" s="279"/>
      <c r="K13" s="279">
        <v>256</v>
      </c>
      <c r="L13" s="279">
        <v>512</v>
      </c>
      <c r="M13" s="422">
        <v>768</v>
      </c>
      <c r="N13" s="422">
        <v>1024</v>
      </c>
      <c r="O13" s="422">
        <v>1278</v>
      </c>
      <c r="P13" s="422"/>
      <c r="Q13" s="422"/>
      <c r="R13" s="422"/>
      <c r="S13" s="422"/>
      <c r="T13" s="423"/>
      <c r="U13" s="297">
        <v>1278</v>
      </c>
      <c r="V13" s="298">
        <v>0</v>
      </c>
      <c r="W13" s="47"/>
      <c r="X13" s="284"/>
      <c r="Y13" s="278"/>
      <c r="Z13" s="278">
        <v>256</v>
      </c>
      <c r="AA13" s="278">
        <v>512</v>
      </c>
      <c r="AB13" s="278">
        <v>768</v>
      </c>
      <c r="AC13" s="278">
        <v>1024</v>
      </c>
      <c r="AD13" s="278">
        <v>1278</v>
      </c>
      <c r="AE13" s="278"/>
      <c r="AF13" s="278"/>
      <c r="AG13" s="278"/>
      <c r="AH13" s="278"/>
      <c r="AI13" s="283"/>
      <c r="AJ13" s="301">
        <v>1278</v>
      </c>
      <c r="AK13" s="295">
        <v>0</v>
      </c>
      <c r="AL13" s="21"/>
      <c r="AM13" s="49">
        <v>1</v>
      </c>
      <c r="AN13" s="19" t="s">
        <v>139</v>
      </c>
      <c r="AO13" s="62"/>
      <c r="AP13" s="62" t="s">
        <v>50</v>
      </c>
    </row>
    <row r="14" spans="1:43" ht="15.95" customHeight="1" x14ac:dyDescent="0.2">
      <c r="A14" s="48"/>
      <c r="B14" s="346" t="s">
        <v>268</v>
      </c>
      <c r="C14" s="15" t="s">
        <v>272</v>
      </c>
      <c r="D14" s="10" t="s">
        <v>273</v>
      </c>
      <c r="E14" s="10" t="s">
        <v>278</v>
      </c>
      <c r="F14" s="15" t="s">
        <v>80</v>
      </c>
      <c r="G14" s="54">
        <v>0</v>
      </c>
      <c r="I14" s="285"/>
      <c r="J14" s="279"/>
      <c r="K14" s="279">
        <v>170</v>
      </c>
      <c r="L14" s="279">
        <v>340</v>
      </c>
      <c r="M14" s="422">
        <v>510</v>
      </c>
      <c r="N14" s="422">
        <v>680</v>
      </c>
      <c r="O14" s="422">
        <v>852</v>
      </c>
      <c r="P14" s="422"/>
      <c r="Q14" s="422"/>
      <c r="R14" s="422"/>
      <c r="S14" s="422"/>
      <c r="T14" s="423"/>
      <c r="U14" s="297">
        <v>852</v>
      </c>
      <c r="V14" s="298">
        <v>0</v>
      </c>
      <c r="W14" s="47"/>
      <c r="X14" s="284"/>
      <c r="Y14" s="278"/>
      <c r="Z14" s="278">
        <v>170</v>
      </c>
      <c r="AA14" s="278">
        <v>340</v>
      </c>
      <c r="AB14" s="278">
        <v>510</v>
      </c>
      <c r="AC14" s="278">
        <v>680</v>
      </c>
      <c r="AD14" s="278">
        <v>852</v>
      </c>
      <c r="AE14" s="278"/>
      <c r="AF14" s="278"/>
      <c r="AG14" s="278"/>
      <c r="AH14" s="278"/>
      <c r="AI14" s="283"/>
      <c r="AJ14" s="301">
        <v>852</v>
      </c>
      <c r="AK14" s="295">
        <v>0</v>
      </c>
      <c r="AL14" s="21"/>
      <c r="AM14" s="49">
        <v>1</v>
      </c>
      <c r="AN14" s="19" t="s">
        <v>139</v>
      </c>
      <c r="AO14" s="62"/>
      <c r="AP14" s="62" t="s">
        <v>50</v>
      </c>
    </row>
    <row r="15" spans="1:43" ht="15.95" customHeight="1" x14ac:dyDescent="0.2">
      <c r="A15" s="48"/>
      <c r="B15" s="65" t="s">
        <v>279</v>
      </c>
      <c r="C15" s="15" t="s">
        <v>119</v>
      </c>
      <c r="D15" s="10" t="s">
        <v>280</v>
      </c>
      <c r="E15" s="176" t="s">
        <v>281</v>
      </c>
      <c r="F15" s="15" t="s">
        <v>109</v>
      </c>
      <c r="G15" s="54">
        <v>0</v>
      </c>
      <c r="I15" s="285"/>
      <c r="J15" s="279"/>
      <c r="K15" s="279"/>
      <c r="L15" s="279"/>
      <c r="M15" s="422"/>
      <c r="N15" s="422"/>
      <c r="O15" s="424">
        <v>100</v>
      </c>
      <c r="P15" s="424"/>
      <c r="Q15" s="424"/>
      <c r="R15" s="424"/>
      <c r="S15" s="424"/>
      <c r="T15" s="425"/>
      <c r="U15" s="297">
        <v>100</v>
      </c>
      <c r="V15" s="298">
        <v>0</v>
      </c>
      <c r="W15" s="47"/>
      <c r="X15" s="284"/>
      <c r="Y15" s="278"/>
      <c r="Z15" s="278">
        <v>5.7269082876544218E-2</v>
      </c>
      <c r="AA15" s="278">
        <v>41.863699582753824</v>
      </c>
      <c r="AB15" s="278">
        <v>75.292481387548065</v>
      </c>
      <c r="AC15" s="278">
        <v>99.566391229649014</v>
      </c>
      <c r="AD15" s="278">
        <v>102.2662194224004</v>
      </c>
      <c r="AE15" s="278"/>
      <c r="AF15" s="278"/>
      <c r="AG15" s="278"/>
      <c r="AH15" s="278"/>
      <c r="AI15" s="283"/>
      <c r="AJ15" s="301">
        <v>102.2662194224004</v>
      </c>
      <c r="AK15" s="295">
        <v>0</v>
      </c>
      <c r="AL15" s="21"/>
      <c r="AM15" s="49">
        <v>1.022662194224004</v>
      </c>
      <c r="AN15" s="19" t="s">
        <v>139</v>
      </c>
      <c r="AO15" s="62"/>
      <c r="AP15" s="62"/>
    </row>
    <row r="16" spans="1:43" ht="15.95" customHeight="1" x14ac:dyDescent="0.2">
      <c r="A16" s="48"/>
      <c r="B16" s="65" t="s">
        <v>282</v>
      </c>
      <c r="C16" s="15" t="s">
        <v>283</v>
      </c>
      <c r="D16" s="176" t="s">
        <v>284</v>
      </c>
      <c r="E16" s="176" t="s">
        <v>285</v>
      </c>
      <c r="F16" s="15" t="s">
        <v>80</v>
      </c>
      <c r="G16" s="54">
        <v>0</v>
      </c>
      <c r="I16" s="285">
        <v>0</v>
      </c>
      <c r="J16" s="279">
        <v>120.00000000000001</v>
      </c>
      <c r="K16" s="279">
        <v>12295</v>
      </c>
      <c r="L16" s="279">
        <v>23911</v>
      </c>
      <c r="M16" s="422">
        <v>35328</v>
      </c>
      <c r="N16" s="422">
        <v>41555</v>
      </c>
      <c r="O16" s="422">
        <v>47478</v>
      </c>
      <c r="P16" s="422"/>
      <c r="Q16" s="422"/>
      <c r="R16" s="422"/>
      <c r="S16" s="422"/>
      <c r="T16" s="423"/>
      <c r="U16" s="297">
        <v>47478</v>
      </c>
      <c r="V16" s="298">
        <v>0</v>
      </c>
      <c r="W16" s="47"/>
      <c r="X16" s="284">
        <v>0</v>
      </c>
      <c r="Y16" s="278">
        <v>120</v>
      </c>
      <c r="Z16" s="278">
        <v>12295</v>
      </c>
      <c r="AA16" s="278">
        <v>23911</v>
      </c>
      <c r="AB16" s="278">
        <v>35328</v>
      </c>
      <c r="AC16" s="278">
        <v>41555</v>
      </c>
      <c r="AD16" s="278">
        <v>47478</v>
      </c>
      <c r="AE16" s="278"/>
      <c r="AF16" s="278"/>
      <c r="AG16" s="278"/>
      <c r="AH16" s="278"/>
      <c r="AI16" s="283"/>
      <c r="AJ16" s="301">
        <v>47478</v>
      </c>
      <c r="AK16" s="295">
        <v>0</v>
      </c>
      <c r="AL16" s="21"/>
      <c r="AM16" s="49">
        <v>1</v>
      </c>
      <c r="AN16" s="19" t="s">
        <v>139</v>
      </c>
      <c r="AO16" s="62"/>
      <c r="AP16" s="62" t="s">
        <v>50</v>
      </c>
    </row>
    <row r="17" spans="1:42" ht="15.95" customHeight="1" x14ac:dyDescent="0.2">
      <c r="A17" s="48"/>
      <c r="B17" s="65" t="s">
        <v>282</v>
      </c>
      <c r="C17" s="15" t="s">
        <v>283</v>
      </c>
      <c r="D17" s="176" t="s">
        <v>284</v>
      </c>
      <c r="E17" s="176" t="s">
        <v>286</v>
      </c>
      <c r="F17" s="15" t="s">
        <v>80</v>
      </c>
      <c r="G17" s="54">
        <v>0</v>
      </c>
      <c r="I17" s="285">
        <v>0</v>
      </c>
      <c r="J17" s="279">
        <v>56107</v>
      </c>
      <c r="K17" s="279">
        <v>257934</v>
      </c>
      <c r="L17" s="279">
        <v>463303</v>
      </c>
      <c r="M17" s="422">
        <v>662560</v>
      </c>
      <c r="N17" s="422">
        <v>863030</v>
      </c>
      <c r="O17" s="422">
        <v>1009425</v>
      </c>
      <c r="P17" s="422"/>
      <c r="Q17" s="422"/>
      <c r="R17" s="422"/>
      <c r="S17" s="422"/>
      <c r="T17" s="423"/>
      <c r="U17" s="297">
        <v>1009425</v>
      </c>
      <c r="V17" s="298">
        <v>0</v>
      </c>
      <c r="W17" s="47"/>
      <c r="X17" s="284">
        <v>0</v>
      </c>
      <c r="Y17" s="278">
        <v>56107</v>
      </c>
      <c r="Z17" s="278">
        <v>257934</v>
      </c>
      <c r="AA17" s="278">
        <v>463303</v>
      </c>
      <c r="AB17" s="278">
        <v>662560</v>
      </c>
      <c r="AC17" s="278">
        <v>863030</v>
      </c>
      <c r="AD17" s="278">
        <v>1009425</v>
      </c>
      <c r="AE17" s="278"/>
      <c r="AF17" s="278"/>
      <c r="AG17" s="278"/>
      <c r="AH17" s="278"/>
      <c r="AI17" s="283"/>
      <c r="AJ17" s="301">
        <v>1009425</v>
      </c>
      <c r="AK17" s="295">
        <v>0</v>
      </c>
      <c r="AL17" s="21"/>
      <c r="AM17" s="49">
        <v>1</v>
      </c>
      <c r="AN17" s="19" t="s">
        <v>139</v>
      </c>
      <c r="AO17" s="62"/>
      <c r="AP17" s="62" t="s">
        <v>50</v>
      </c>
    </row>
    <row r="18" spans="1:42" ht="15.95" customHeight="1" x14ac:dyDescent="0.2">
      <c r="A18" s="48"/>
      <c r="B18" s="65" t="s">
        <v>282</v>
      </c>
      <c r="C18" s="15" t="s">
        <v>283</v>
      </c>
      <c r="D18" s="176" t="s">
        <v>284</v>
      </c>
      <c r="E18" s="176" t="s">
        <v>287</v>
      </c>
      <c r="F18" s="15" t="s">
        <v>80</v>
      </c>
      <c r="G18" s="54">
        <v>0</v>
      </c>
      <c r="I18" s="285">
        <v>0</v>
      </c>
      <c r="J18" s="279">
        <v>3773</v>
      </c>
      <c r="K18" s="279">
        <v>16650</v>
      </c>
      <c r="L18" s="279">
        <v>29752</v>
      </c>
      <c r="M18" s="422">
        <v>42470</v>
      </c>
      <c r="N18" s="422">
        <v>55265</v>
      </c>
      <c r="O18" s="422">
        <v>64609</v>
      </c>
      <c r="P18" s="422"/>
      <c r="Q18" s="422"/>
      <c r="R18" s="422"/>
      <c r="S18" s="422"/>
      <c r="T18" s="423"/>
      <c r="U18" s="297">
        <v>64609</v>
      </c>
      <c r="V18" s="298">
        <v>0</v>
      </c>
      <c r="W18" s="47"/>
      <c r="X18" s="284">
        <v>0</v>
      </c>
      <c r="Y18" s="278">
        <v>3773</v>
      </c>
      <c r="Z18" s="278">
        <v>16650</v>
      </c>
      <c r="AA18" s="278">
        <v>29752</v>
      </c>
      <c r="AB18" s="278">
        <v>42470</v>
      </c>
      <c r="AC18" s="278">
        <v>55265</v>
      </c>
      <c r="AD18" s="278">
        <v>64609</v>
      </c>
      <c r="AE18" s="278"/>
      <c r="AF18" s="278"/>
      <c r="AG18" s="278"/>
      <c r="AH18" s="278"/>
      <c r="AI18" s="283"/>
      <c r="AJ18" s="301">
        <v>64609</v>
      </c>
      <c r="AK18" s="295">
        <v>0</v>
      </c>
      <c r="AL18" s="21"/>
      <c r="AM18" s="49">
        <v>1</v>
      </c>
      <c r="AN18" s="19" t="s">
        <v>139</v>
      </c>
      <c r="AO18" s="62"/>
      <c r="AP18" s="62" t="s">
        <v>50</v>
      </c>
    </row>
    <row r="19" spans="1:42" ht="15.95" customHeight="1" x14ac:dyDescent="0.2">
      <c r="A19" s="48"/>
      <c r="B19" s="65" t="s">
        <v>282</v>
      </c>
      <c r="C19" s="15" t="s">
        <v>283</v>
      </c>
      <c r="D19" s="176" t="s">
        <v>284</v>
      </c>
      <c r="E19" s="176" t="s">
        <v>288</v>
      </c>
      <c r="F19" s="15" t="s">
        <v>80</v>
      </c>
      <c r="G19" s="54">
        <v>0</v>
      </c>
      <c r="I19" s="285">
        <v>0</v>
      </c>
      <c r="J19" s="279">
        <v>59880</v>
      </c>
      <c r="K19" s="279">
        <v>274584</v>
      </c>
      <c r="L19" s="279">
        <v>493055</v>
      </c>
      <c r="M19" s="422">
        <v>705030</v>
      </c>
      <c r="N19" s="422">
        <v>918295</v>
      </c>
      <c r="O19" s="422">
        <v>1074034</v>
      </c>
      <c r="P19" s="422"/>
      <c r="Q19" s="422"/>
      <c r="R19" s="422"/>
      <c r="S19" s="422"/>
      <c r="T19" s="423"/>
      <c r="U19" s="297">
        <v>1074034</v>
      </c>
      <c r="V19" s="298">
        <v>0</v>
      </c>
      <c r="W19" s="47"/>
      <c r="X19" s="284">
        <v>0</v>
      </c>
      <c r="Y19" s="278">
        <v>59880</v>
      </c>
      <c r="Z19" s="278">
        <v>274584</v>
      </c>
      <c r="AA19" s="278">
        <v>493055</v>
      </c>
      <c r="AB19" s="278">
        <v>705030</v>
      </c>
      <c r="AC19" s="278">
        <v>918295</v>
      </c>
      <c r="AD19" s="278">
        <v>1074034</v>
      </c>
      <c r="AE19" s="278"/>
      <c r="AF19" s="278"/>
      <c r="AG19" s="278"/>
      <c r="AH19" s="278"/>
      <c r="AI19" s="283"/>
      <c r="AJ19" s="301">
        <v>1074034</v>
      </c>
      <c r="AK19" s="295">
        <v>0</v>
      </c>
      <c r="AL19" s="21"/>
      <c r="AM19" s="49">
        <v>1</v>
      </c>
      <c r="AN19" s="19" t="s">
        <v>139</v>
      </c>
      <c r="AO19" s="62"/>
      <c r="AP19" s="62" t="s">
        <v>50</v>
      </c>
    </row>
    <row r="20" spans="1:42" ht="15.95" customHeight="1" x14ac:dyDescent="0.2">
      <c r="A20" s="48"/>
      <c r="B20" s="65" t="s">
        <v>282</v>
      </c>
      <c r="C20" s="15" t="s">
        <v>283</v>
      </c>
      <c r="D20" s="176" t="s">
        <v>284</v>
      </c>
      <c r="E20" s="176" t="s">
        <v>289</v>
      </c>
      <c r="F20" s="15" t="s">
        <v>80</v>
      </c>
      <c r="G20" s="54">
        <v>0</v>
      </c>
      <c r="I20" s="285">
        <v>0</v>
      </c>
      <c r="J20" s="279">
        <v>0</v>
      </c>
      <c r="K20" s="279">
        <v>0</v>
      </c>
      <c r="L20" s="279">
        <v>143439</v>
      </c>
      <c r="M20" s="422">
        <v>310180</v>
      </c>
      <c r="N20" s="422">
        <v>518251</v>
      </c>
      <c r="O20" s="422">
        <v>767880</v>
      </c>
      <c r="P20" s="422"/>
      <c r="Q20" s="422"/>
      <c r="R20" s="422"/>
      <c r="S20" s="422"/>
      <c r="T20" s="423"/>
      <c r="U20" s="297">
        <v>767880</v>
      </c>
      <c r="V20" s="298">
        <v>0</v>
      </c>
      <c r="W20" s="47"/>
      <c r="X20" s="284">
        <v>0</v>
      </c>
      <c r="Y20" s="278">
        <v>0</v>
      </c>
      <c r="Z20" s="278">
        <v>0</v>
      </c>
      <c r="AA20" s="278">
        <v>143439.5</v>
      </c>
      <c r="AB20" s="278">
        <v>310179.59999999998</v>
      </c>
      <c r="AC20" s="278">
        <v>518250.6</v>
      </c>
      <c r="AD20" s="278">
        <v>767880</v>
      </c>
      <c r="AE20" s="278"/>
      <c r="AF20" s="278"/>
      <c r="AG20" s="278"/>
      <c r="AH20" s="278"/>
      <c r="AI20" s="283"/>
      <c r="AJ20" s="301">
        <v>767880</v>
      </c>
      <c r="AK20" s="295">
        <v>0</v>
      </c>
      <c r="AL20" s="21"/>
      <c r="AM20" s="49">
        <v>1</v>
      </c>
      <c r="AN20" s="19" t="s">
        <v>139</v>
      </c>
      <c r="AO20" s="62"/>
      <c r="AP20" s="62" t="s">
        <v>50</v>
      </c>
    </row>
    <row r="21" spans="1:42" ht="15.95" customHeight="1" x14ac:dyDescent="0.2">
      <c r="A21" s="48"/>
      <c r="B21" s="65" t="s">
        <v>282</v>
      </c>
      <c r="C21" s="15" t="s">
        <v>290</v>
      </c>
      <c r="D21" s="10" t="s">
        <v>291</v>
      </c>
      <c r="E21" s="10" t="s">
        <v>292</v>
      </c>
      <c r="F21" s="15" t="s">
        <v>293</v>
      </c>
      <c r="G21" s="54">
        <v>3</v>
      </c>
      <c r="I21" s="285">
        <v>0</v>
      </c>
      <c r="J21" s="279">
        <v>0</v>
      </c>
      <c r="K21" s="279">
        <v>0</v>
      </c>
      <c r="L21" s="279">
        <v>0</v>
      </c>
      <c r="M21" s="422">
        <v>0</v>
      </c>
      <c r="N21" s="422">
        <v>0</v>
      </c>
      <c r="O21" s="422">
        <v>0</v>
      </c>
      <c r="P21" s="422">
        <v>33.6</v>
      </c>
      <c r="Q21" s="422">
        <v>33.6</v>
      </c>
      <c r="R21" s="422">
        <v>33.6</v>
      </c>
      <c r="S21" s="422">
        <v>33.6</v>
      </c>
      <c r="T21" s="423">
        <v>33.6</v>
      </c>
      <c r="U21" s="297">
        <v>0</v>
      </c>
      <c r="V21" s="298">
        <v>33.6</v>
      </c>
      <c r="W21" s="47"/>
      <c r="X21" s="284"/>
      <c r="Y21" s="278"/>
      <c r="Z21" s="278"/>
      <c r="AA21" s="278"/>
      <c r="AB21" s="278"/>
      <c r="AC21" s="278"/>
      <c r="AD21" s="278"/>
      <c r="AE21" s="278">
        <v>33.6</v>
      </c>
      <c r="AF21" s="278">
        <v>33.6</v>
      </c>
      <c r="AG21" s="278">
        <v>33.6</v>
      </c>
      <c r="AH21" s="278">
        <v>33.6</v>
      </c>
      <c r="AI21" s="283">
        <v>33.6</v>
      </c>
      <c r="AJ21" s="301">
        <v>0</v>
      </c>
      <c r="AK21" s="295">
        <v>33.6</v>
      </c>
      <c r="AL21" s="21"/>
      <c r="AM21" s="49" t="s">
        <v>139</v>
      </c>
      <c r="AN21" s="19">
        <v>1</v>
      </c>
      <c r="AO21" s="62"/>
      <c r="AP21" s="62" t="s">
        <v>50</v>
      </c>
    </row>
    <row r="22" spans="1:42" ht="15.95" customHeight="1" x14ac:dyDescent="0.2">
      <c r="A22" s="48"/>
      <c r="B22" s="65" t="s">
        <v>282</v>
      </c>
      <c r="C22" s="15" t="s">
        <v>290</v>
      </c>
      <c r="D22" s="10" t="s">
        <v>291</v>
      </c>
      <c r="E22" s="10" t="s">
        <v>294</v>
      </c>
      <c r="F22" s="15" t="s">
        <v>293</v>
      </c>
      <c r="G22" s="54">
        <v>3</v>
      </c>
      <c r="I22" s="285">
        <v>0</v>
      </c>
      <c r="J22" s="279">
        <v>0</v>
      </c>
      <c r="K22" s="279">
        <v>0</v>
      </c>
      <c r="L22" s="279">
        <v>0</v>
      </c>
      <c r="M22" s="422">
        <v>0</v>
      </c>
      <c r="N22" s="422">
        <v>0</v>
      </c>
      <c r="O22" s="422">
        <v>0</v>
      </c>
      <c r="P22" s="422">
        <v>12.52</v>
      </c>
      <c r="Q22" s="422">
        <v>12.52</v>
      </c>
      <c r="R22" s="422">
        <v>12.52</v>
      </c>
      <c r="S22" s="422">
        <v>12.52</v>
      </c>
      <c r="T22" s="423">
        <v>12.52</v>
      </c>
      <c r="U22" s="297">
        <v>0</v>
      </c>
      <c r="V22" s="298">
        <v>12.52</v>
      </c>
      <c r="W22" s="47"/>
      <c r="X22" s="284"/>
      <c r="Y22" s="278"/>
      <c r="Z22" s="278"/>
      <c r="AA22" s="278"/>
      <c r="AB22" s="278"/>
      <c r="AC22" s="278"/>
      <c r="AD22" s="278"/>
      <c r="AE22" s="278">
        <v>12.52</v>
      </c>
      <c r="AF22" s="278">
        <v>12.52</v>
      </c>
      <c r="AG22" s="278">
        <v>12.52</v>
      </c>
      <c r="AH22" s="278">
        <v>12.52</v>
      </c>
      <c r="AI22" s="283">
        <v>12.52</v>
      </c>
      <c r="AJ22" s="301">
        <v>0</v>
      </c>
      <c r="AK22" s="295">
        <v>12.52</v>
      </c>
      <c r="AL22" s="21"/>
      <c r="AM22" s="49" t="s">
        <v>139</v>
      </c>
      <c r="AN22" s="19">
        <v>1</v>
      </c>
      <c r="AO22" s="62"/>
      <c r="AP22" s="62" t="s">
        <v>50</v>
      </c>
    </row>
    <row r="23" spans="1:42" ht="15.95" customHeight="1" x14ac:dyDescent="0.2">
      <c r="A23" s="48"/>
      <c r="B23" s="65" t="s">
        <v>282</v>
      </c>
      <c r="C23" s="15" t="s">
        <v>290</v>
      </c>
      <c r="D23" s="10" t="s">
        <v>291</v>
      </c>
      <c r="E23" s="10" t="s">
        <v>295</v>
      </c>
      <c r="F23" s="15" t="s">
        <v>293</v>
      </c>
      <c r="G23" s="54">
        <v>3</v>
      </c>
      <c r="I23" s="285">
        <v>0</v>
      </c>
      <c r="J23" s="279">
        <v>0</v>
      </c>
      <c r="K23" s="279">
        <v>0</v>
      </c>
      <c r="L23" s="279">
        <v>0</v>
      </c>
      <c r="M23" s="422">
        <v>0</v>
      </c>
      <c r="N23" s="422">
        <v>0</v>
      </c>
      <c r="O23" s="422">
        <v>0</v>
      </c>
      <c r="P23" s="422">
        <v>4.09</v>
      </c>
      <c r="Q23" s="422">
        <v>4.09</v>
      </c>
      <c r="R23" s="422">
        <v>4.09</v>
      </c>
      <c r="S23" s="422">
        <v>4.09</v>
      </c>
      <c r="T23" s="423">
        <v>4.09</v>
      </c>
      <c r="U23" s="297">
        <v>0</v>
      </c>
      <c r="V23" s="298">
        <v>4.09</v>
      </c>
      <c r="W23" s="47"/>
      <c r="X23" s="284"/>
      <c r="Y23" s="278"/>
      <c r="Z23" s="278"/>
      <c r="AA23" s="278"/>
      <c r="AB23" s="278"/>
      <c r="AC23" s="278"/>
      <c r="AD23" s="278"/>
      <c r="AE23" s="278">
        <v>4.09</v>
      </c>
      <c r="AF23" s="278">
        <v>4.09</v>
      </c>
      <c r="AG23" s="278">
        <v>4.09</v>
      </c>
      <c r="AH23" s="278">
        <v>4.09</v>
      </c>
      <c r="AI23" s="283">
        <v>4.09</v>
      </c>
      <c r="AJ23" s="301">
        <v>0</v>
      </c>
      <c r="AK23" s="295">
        <v>4.09</v>
      </c>
      <c r="AL23" s="21"/>
      <c r="AM23" s="49" t="s">
        <v>139</v>
      </c>
      <c r="AN23" s="19">
        <v>1</v>
      </c>
      <c r="AO23" s="62"/>
      <c r="AP23" s="62" t="s">
        <v>50</v>
      </c>
    </row>
    <row r="24" spans="1:42" ht="15.95" customHeight="1" x14ac:dyDescent="0.2">
      <c r="A24" s="48"/>
      <c r="B24" s="65" t="s">
        <v>282</v>
      </c>
      <c r="C24" s="15" t="s">
        <v>290</v>
      </c>
      <c r="D24" s="10" t="s">
        <v>291</v>
      </c>
      <c r="E24" s="10" t="s">
        <v>296</v>
      </c>
      <c r="F24" s="15" t="s">
        <v>293</v>
      </c>
      <c r="G24" s="54">
        <v>3</v>
      </c>
      <c r="I24" s="285">
        <v>0</v>
      </c>
      <c r="J24" s="279">
        <v>0</v>
      </c>
      <c r="K24" s="279">
        <v>0</v>
      </c>
      <c r="L24" s="279">
        <v>0</v>
      </c>
      <c r="M24" s="422">
        <v>0</v>
      </c>
      <c r="N24" s="422">
        <v>0</v>
      </c>
      <c r="O24" s="422">
        <v>0</v>
      </c>
      <c r="P24" s="422">
        <v>0</v>
      </c>
      <c r="Q24" s="422">
        <v>0</v>
      </c>
      <c r="R24" s="422">
        <v>0</v>
      </c>
      <c r="S24" s="422">
        <v>0</v>
      </c>
      <c r="T24" s="423">
        <v>0</v>
      </c>
      <c r="U24" s="297">
        <v>0</v>
      </c>
      <c r="V24" s="298">
        <v>0</v>
      </c>
      <c r="W24" s="47"/>
      <c r="X24" s="284"/>
      <c r="Y24" s="278"/>
      <c r="Z24" s="278"/>
      <c r="AA24" s="278"/>
      <c r="AB24" s="278"/>
      <c r="AC24" s="278"/>
      <c r="AD24" s="278"/>
      <c r="AE24" s="278">
        <v>0</v>
      </c>
      <c r="AF24" s="278">
        <v>0</v>
      </c>
      <c r="AG24" s="278">
        <v>0</v>
      </c>
      <c r="AH24" s="278">
        <v>0</v>
      </c>
      <c r="AI24" s="283">
        <v>0</v>
      </c>
      <c r="AJ24" s="301">
        <v>0</v>
      </c>
      <c r="AK24" s="295">
        <v>0</v>
      </c>
      <c r="AL24" s="21"/>
      <c r="AM24" s="49" t="s">
        <v>139</v>
      </c>
      <c r="AN24" s="19" t="s">
        <v>139</v>
      </c>
      <c r="AO24" s="62"/>
      <c r="AP24" s="62"/>
    </row>
    <row r="25" spans="1:42" ht="15.95" customHeight="1" x14ac:dyDescent="0.2">
      <c r="A25" s="48"/>
      <c r="B25" s="65" t="s">
        <v>282</v>
      </c>
      <c r="C25" s="15" t="s">
        <v>290</v>
      </c>
      <c r="D25" s="10" t="s">
        <v>291</v>
      </c>
      <c r="E25" s="10" t="s">
        <v>297</v>
      </c>
      <c r="F25" s="15" t="s">
        <v>293</v>
      </c>
      <c r="G25" s="54">
        <v>3</v>
      </c>
      <c r="I25" s="285">
        <v>0</v>
      </c>
      <c r="J25" s="279">
        <v>0</v>
      </c>
      <c r="K25" s="279">
        <v>0</v>
      </c>
      <c r="L25" s="279">
        <v>0</v>
      </c>
      <c r="M25" s="422">
        <v>0</v>
      </c>
      <c r="N25" s="422">
        <v>0</v>
      </c>
      <c r="O25" s="422">
        <v>0</v>
      </c>
      <c r="P25" s="422">
        <v>50.210000000000008</v>
      </c>
      <c r="Q25" s="422">
        <v>50.210000000000008</v>
      </c>
      <c r="R25" s="422">
        <v>50.210000000000008</v>
      </c>
      <c r="S25" s="422">
        <v>50.210000000000008</v>
      </c>
      <c r="T25" s="423">
        <v>50.210000000000008</v>
      </c>
      <c r="U25" s="297">
        <v>0</v>
      </c>
      <c r="V25" s="298">
        <v>50.210000000000008</v>
      </c>
      <c r="W25" s="47"/>
      <c r="X25" s="284"/>
      <c r="Y25" s="278"/>
      <c r="Z25" s="278"/>
      <c r="AA25" s="278"/>
      <c r="AB25" s="278"/>
      <c r="AC25" s="278"/>
      <c r="AD25" s="278"/>
      <c r="AE25" s="278">
        <v>50.210000000000008</v>
      </c>
      <c r="AF25" s="278">
        <v>50.210000000000008</v>
      </c>
      <c r="AG25" s="278">
        <v>50.210000000000008</v>
      </c>
      <c r="AH25" s="278">
        <v>50.210000000000008</v>
      </c>
      <c r="AI25" s="283">
        <v>50.210000000000008</v>
      </c>
      <c r="AJ25" s="301">
        <v>0</v>
      </c>
      <c r="AK25" s="295">
        <v>50.210000000000008</v>
      </c>
      <c r="AL25" s="21"/>
      <c r="AM25" s="49" t="s">
        <v>139</v>
      </c>
      <c r="AN25" s="19">
        <v>1</v>
      </c>
      <c r="AO25" s="62"/>
      <c r="AP25" s="62" t="s">
        <v>50</v>
      </c>
    </row>
    <row r="26" spans="1:42" ht="15.95" customHeight="1" x14ac:dyDescent="0.2">
      <c r="A26" s="48"/>
      <c r="B26" s="65" t="s">
        <v>282</v>
      </c>
      <c r="C26" s="15" t="s">
        <v>298</v>
      </c>
      <c r="D26" s="10" t="s">
        <v>299</v>
      </c>
      <c r="E26" s="176" t="s">
        <v>300</v>
      </c>
      <c r="F26" s="15" t="s">
        <v>293</v>
      </c>
      <c r="G26" s="54">
        <v>3</v>
      </c>
      <c r="I26" s="285"/>
      <c r="J26" s="279"/>
      <c r="K26" s="279"/>
      <c r="L26" s="279"/>
      <c r="M26" s="422"/>
      <c r="N26" s="422"/>
      <c r="O26" s="422"/>
      <c r="P26" s="422">
        <v>49</v>
      </c>
      <c r="Q26" s="422">
        <v>99</v>
      </c>
      <c r="R26" s="422">
        <v>144</v>
      </c>
      <c r="S26" s="422">
        <v>144</v>
      </c>
      <c r="T26" s="423">
        <v>144</v>
      </c>
      <c r="U26" s="297">
        <v>0</v>
      </c>
      <c r="V26" s="298">
        <v>144</v>
      </c>
      <c r="W26" s="47"/>
      <c r="X26" s="284"/>
      <c r="Y26" s="278"/>
      <c r="Z26" s="278"/>
      <c r="AA26" s="278"/>
      <c r="AB26" s="278"/>
      <c r="AC26" s="278"/>
      <c r="AD26" s="278"/>
      <c r="AE26" s="278">
        <v>49</v>
      </c>
      <c r="AF26" s="278">
        <v>99</v>
      </c>
      <c r="AG26" s="278">
        <v>144</v>
      </c>
      <c r="AH26" s="278">
        <v>144</v>
      </c>
      <c r="AI26" s="283">
        <v>144</v>
      </c>
      <c r="AJ26" s="301">
        <v>0</v>
      </c>
      <c r="AK26" s="295">
        <v>144</v>
      </c>
      <c r="AL26" s="21"/>
      <c r="AM26" s="49" t="s">
        <v>139</v>
      </c>
      <c r="AN26" s="19">
        <v>1</v>
      </c>
      <c r="AO26" s="62"/>
      <c r="AP26" s="62" t="s">
        <v>50</v>
      </c>
    </row>
    <row r="27" spans="1:42" ht="15.95" customHeight="1" x14ac:dyDescent="0.2">
      <c r="A27" s="48"/>
      <c r="B27" s="65" t="s">
        <v>282</v>
      </c>
      <c r="C27" s="15" t="s">
        <v>298</v>
      </c>
      <c r="D27" s="10" t="s">
        <v>299</v>
      </c>
      <c r="E27" s="176" t="s">
        <v>301</v>
      </c>
      <c r="F27" s="15" t="s">
        <v>302</v>
      </c>
      <c r="G27" s="54">
        <v>3</v>
      </c>
      <c r="I27" s="285"/>
      <c r="J27" s="279"/>
      <c r="K27" s="279"/>
      <c r="L27" s="279"/>
      <c r="M27" s="422"/>
      <c r="N27" s="422"/>
      <c r="O27" s="422"/>
      <c r="P27" s="422">
        <v>79.19</v>
      </c>
      <c r="Q27" s="422">
        <v>154.5</v>
      </c>
      <c r="R27" s="422">
        <v>270.96699999999998</v>
      </c>
      <c r="S27" s="422">
        <v>270.96699999999998</v>
      </c>
      <c r="T27" s="423">
        <v>270.96699999999998</v>
      </c>
      <c r="U27" s="297">
        <v>0</v>
      </c>
      <c r="V27" s="298">
        <v>270.96699999999998</v>
      </c>
      <c r="W27" s="47"/>
      <c r="X27" s="284"/>
      <c r="Y27" s="278"/>
      <c r="Z27" s="278"/>
      <c r="AA27" s="278"/>
      <c r="AB27" s="278"/>
      <c r="AC27" s="278"/>
      <c r="AD27" s="278"/>
      <c r="AE27" s="278">
        <v>0</v>
      </c>
      <c r="AF27" s="278">
        <v>0</v>
      </c>
      <c r="AG27" s="278">
        <v>270.96699999999998</v>
      </c>
      <c r="AH27" s="278">
        <v>270.96699999999998</v>
      </c>
      <c r="AI27" s="283">
        <v>270.96699999999998</v>
      </c>
      <c r="AJ27" s="301">
        <v>0</v>
      </c>
      <c r="AK27" s="295">
        <v>270.96699999999998</v>
      </c>
      <c r="AL27" s="21"/>
      <c r="AM27" s="49" t="s">
        <v>139</v>
      </c>
      <c r="AN27" s="19">
        <v>1</v>
      </c>
      <c r="AO27" s="62"/>
      <c r="AP27" s="62" t="s">
        <v>50</v>
      </c>
    </row>
    <row r="28" spans="1:42" ht="15.95" customHeight="1" x14ac:dyDescent="0.2">
      <c r="A28" s="48"/>
      <c r="B28" s="65" t="s">
        <v>279</v>
      </c>
      <c r="C28" s="15" t="s">
        <v>303</v>
      </c>
      <c r="D28" s="176" t="s">
        <v>304</v>
      </c>
      <c r="E28" s="10" t="s">
        <v>305</v>
      </c>
      <c r="F28" s="15" t="s">
        <v>45</v>
      </c>
      <c r="G28" s="54">
        <v>3</v>
      </c>
      <c r="I28" s="285">
        <v>0</v>
      </c>
      <c r="J28" s="279">
        <v>0</v>
      </c>
      <c r="K28" s="279">
        <v>0</v>
      </c>
      <c r="L28" s="279">
        <v>0</v>
      </c>
      <c r="M28" s="422">
        <v>0</v>
      </c>
      <c r="N28" s="422">
        <v>0</v>
      </c>
      <c r="O28" s="422">
        <v>7.5</v>
      </c>
      <c r="P28" s="422">
        <v>7.5</v>
      </c>
      <c r="Q28" s="422">
        <v>7.5</v>
      </c>
      <c r="R28" s="422">
        <v>7.5</v>
      </c>
      <c r="S28" s="422">
        <v>7.5</v>
      </c>
      <c r="T28" s="423">
        <v>7.5</v>
      </c>
      <c r="U28" s="297">
        <v>7.5</v>
      </c>
      <c r="V28" s="298">
        <v>7.5</v>
      </c>
      <c r="W28" s="47"/>
      <c r="X28" s="284"/>
      <c r="Y28" s="278"/>
      <c r="Z28" s="278"/>
      <c r="AA28" s="278"/>
      <c r="AB28" s="278"/>
      <c r="AC28" s="278"/>
      <c r="AD28" s="278">
        <v>7.42</v>
      </c>
      <c r="AE28" s="278">
        <v>7.42</v>
      </c>
      <c r="AF28" s="278">
        <v>7.42</v>
      </c>
      <c r="AG28" s="278">
        <v>7.42</v>
      </c>
      <c r="AH28" s="278">
        <v>7.42</v>
      </c>
      <c r="AI28" s="283">
        <v>7.42</v>
      </c>
      <c r="AJ28" s="301">
        <v>7.42</v>
      </c>
      <c r="AK28" s="295">
        <v>7.42</v>
      </c>
      <c r="AL28" s="21"/>
      <c r="AM28" s="49">
        <v>0.98933333333333329</v>
      </c>
      <c r="AN28" s="19">
        <v>0.98933333333333329</v>
      </c>
      <c r="AO28" s="62"/>
      <c r="AP28" s="62" t="s">
        <v>50</v>
      </c>
    </row>
    <row r="29" spans="1:42" ht="15.95" customHeight="1" x14ac:dyDescent="0.2">
      <c r="A29" s="48"/>
      <c r="B29" s="65" t="s">
        <v>279</v>
      </c>
      <c r="C29" s="15" t="s">
        <v>306</v>
      </c>
      <c r="D29" s="10" t="s">
        <v>307</v>
      </c>
      <c r="E29" s="176" t="s">
        <v>271</v>
      </c>
      <c r="F29" s="15" t="s">
        <v>80</v>
      </c>
      <c r="G29" s="54">
        <v>0</v>
      </c>
      <c r="I29" s="285"/>
      <c r="J29" s="279"/>
      <c r="K29" s="279"/>
      <c r="L29" s="279"/>
      <c r="M29" s="422"/>
      <c r="N29" s="422">
        <v>1</v>
      </c>
      <c r="O29" s="422">
        <v>1</v>
      </c>
      <c r="P29" s="422">
        <v>1</v>
      </c>
      <c r="Q29" s="422">
        <v>1</v>
      </c>
      <c r="R29" s="422">
        <v>1</v>
      </c>
      <c r="S29" s="422">
        <v>1</v>
      </c>
      <c r="T29" s="423">
        <v>1</v>
      </c>
      <c r="U29" s="297">
        <v>1</v>
      </c>
      <c r="V29" s="298">
        <v>1</v>
      </c>
      <c r="W29" s="47"/>
      <c r="X29" s="284"/>
      <c r="Y29" s="278"/>
      <c r="Z29" s="278"/>
      <c r="AA29" s="278"/>
      <c r="AB29" s="278"/>
      <c r="AC29" s="278">
        <v>1</v>
      </c>
      <c r="AD29" s="278">
        <v>1</v>
      </c>
      <c r="AE29" s="278">
        <v>1</v>
      </c>
      <c r="AF29" s="278">
        <v>1</v>
      </c>
      <c r="AG29" s="278">
        <v>1</v>
      </c>
      <c r="AH29" s="278">
        <v>1</v>
      </c>
      <c r="AI29" s="283">
        <v>1</v>
      </c>
      <c r="AJ29" s="301">
        <v>1</v>
      </c>
      <c r="AK29" s="295">
        <v>1</v>
      </c>
      <c r="AM29" s="49">
        <v>1</v>
      </c>
      <c r="AN29" s="19">
        <v>1</v>
      </c>
      <c r="AO29" s="62"/>
      <c r="AP29" s="62" t="s">
        <v>50</v>
      </c>
    </row>
    <row r="30" spans="1:42" ht="15.95" customHeight="1" thickBot="1" x14ac:dyDescent="0.25">
      <c r="A30" s="48"/>
      <c r="B30" s="347" t="s">
        <v>279</v>
      </c>
      <c r="C30" s="168" t="s">
        <v>308</v>
      </c>
      <c r="D30" s="376" t="s">
        <v>309</v>
      </c>
      <c r="E30" s="376" t="s">
        <v>271</v>
      </c>
      <c r="F30" s="168" t="s">
        <v>80</v>
      </c>
      <c r="G30" s="169">
        <v>0</v>
      </c>
      <c r="I30" s="286"/>
      <c r="J30" s="287"/>
      <c r="K30" s="287"/>
      <c r="L30" s="287"/>
      <c r="M30" s="426"/>
      <c r="N30" s="426"/>
      <c r="O30" s="426"/>
      <c r="P30" s="426">
        <v>2</v>
      </c>
      <c r="Q30" s="426">
        <v>2</v>
      </c>
      <c r="R30" s="426">
        <v>2</v>
      </c>
      <c r="S30" s="426">
        <v>2</v>
      </c>
      <c r="T30" s="427">
        <v>2</v>
      </c>
      <c r="U30" s="299">
        <v>0</v>
      </c>
      <c r="V30" s="300">
        <v>2</v>
      </c>
      <c r="W30" s="47"/>
      <c r="X30" s="302"/>
      <c r="Y30" s="303"/>
      <c r="Z30" s="303"/>
      <c r="AA30" s="303"/>
      <c r="AB30" s="303"/>
      <c r="AC30" s="303"/>
      <c r="AD30" s="303"/>
      <c r="AE30" s="303">
        <v>2</v>
      </c>
      <c r="AF30" s="303">
        <v>2</v>
      </c>
      <c r="AG30" s="303">
        <v>2</v>
      </c>
      <c r="AH30" s="303">
        <v>2</v>
      </c>
      <c r="AI30" s="304">
        <v>2</v>
      </c>
      <c r="AJ30" s="305">
        <v>0</v>
      </c>
      <c r="AK30" s="306">
        <v>2</v>
      </c>
      <c r="AM30" s="51" t="s">
        <v>139</v>
      </c>
      <c r="AN30" s="52">
        <v>1</v>
      </c>
      <c r="AO30" s="170"/>
      <c r="AP30" s="170" t="s">
        <v>50</v>
      </c>
    </row>
    <row r="31" spans="1:42" x14ac:dyDescent="0.2">
      <c r="Z31" s="266"/>
    </row>
  </sheetData>
  <sheetProtection algorithmName="SHA-512" hashValue="btXSkQqi6u3ULCXx+0oFCEoISoekWr0WWZ1T4NHAWg6XE59XfgQSkyxiBZ1c1JSYO0hQGnmdU7GJjOuD4D/DZw==" saltValue="jduaIv3F8zQhM7+4+phRFQ==" spinCount="100000" sheet="1" objects="1" scenarios="1" selectLockedCells="1" selectUnlockedCells="1"/>
  <mergeCells count="23">
    <mergeCell ref="E5:E7"/>
    <mergeCell ref="B5:B7"/>
    <mergeCell ref="C5:C7"/>
    <mergeCell ref="D5:D7"/>
    <mergeCell ref="AE6:AI6"/>
    <mergeCell ref="F5:F7"/>
    <mergeCell ref="G5:G7"/>
    <mergeCell ref="I5:T5"/>
    <mergeCell ref="U5:U7"/>
    <mergeCell ref="V5:V7"/>
    <mergeCell ref="I6:J6"/>
    <mergeCell ref="K6:O6"/>
    <mergeCell ref="P6:T6"/>
    <mergeCell ref="X5:AI5"/>
    <mergeCell ref="X6:Y6"/>
    <mergeCell ref="Z6:AD6"/>
    <mergeCell ref="AJ5:AJ7"/>
    <mergeCell ref="AK5:AK7"/>
    <mergeCell ref="AM5:AP5"/>
    <mergeCell ref="AN6:AN7"/>
    <mergeCell ref="AO6:AO7"/>
    <mergeCell ref="AP6:AP7"/>
    <mergeCell ref="AM6:AM7"/>
  </mergeCells>
  <phoneticPr fontId="2" type="noConversion"/>
  <conditionalFormatting sqref="AO8:AP30">
    <cfRule type="cellIs" dxfId="17" priority="1" operator="equal">
      <formula>"Blue"</formula>
    </cfRule>
    <cfRule type="cellIs" dxfId="16" priority="2" operator="equal">
      <formula>"Red"</formula>
    </cfRule>
    <cfRule type="cellIs" dxfId="15" priority="3" operator="equal">
      <formula>"Amber"</formula>
    </cfRule>
    <cfRule type="cellIs" dxfId="14" priority="4" operator="equal">
      <formula>"Green"</formula>
    </cfRule>
  </conditionalFormatting>
  <dataValidations disablePrompts="1" count="1">
    <dataValidation type="list" allowBlank="1" showInputMessage="1" showErrorMessage="1" sqref="AO8:AP30" xr:uid="{5C20EE55-4D52-4770-A111-293BE59A8F9B}">
      <formula1>"Green, Amber, Red, Blue"</formula1>
    </dataValidation>
  </dataValidation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3C8C31-BB26-405E-A81C-729EE2096B38}">
  <sheetPr codeName="Sheet82">
    <tabColor theme="3" tint="0.249977111117893"/>
  </sheetPr>
  <dimension ref="A1:AQ32"/>
  <sheetViews>
    <sheetView showGridLines="0" topLeftCell="AD1" zoomScale="60" zoomScaleNormal="60" workbookViewId="0">
      <selection activeCell="AD1" sqref="A1:XFD1048576"/>
    </sheetView>
  </sheetViews>
  <sheetFormatPr defaultColWidth="8.625" defaultRowHeight="14.25" x14ac:dyDescent="0.2"/>
  <cols>
    <col min="1" max="1" width="3.875" style="3" customWidth="1"/>
    <col min="2" max="2" width="44.875" style="3" customWidth="1"/>
    <col min="3" max="3" width="19.125" style="3" customWidth="1"/>
    <col min="4" max="4" width="47" style="3" customWidth="1"/>
    <col min="5" max="5" width="49.625" style="3" customWidth="1"/>
    <col min="6" max="7" width="8.25" style="3" customWidth="1"/>
    <col min="8" max="8" width="20.875" style="3" customWidth="1"/>
    <col min="9" max="9" width="5.375" style="3" customWidth="1"/>
    <col min="10" max="23" width="15.625" style="3" customWidth="1"/>
    <col min="24" max="24" width="5.375" style="3" customWidth="1"/>
    <col min="25" max="38" width="15.625" style="3" customWidth="1"/>
    <col min="39" max="39" width="5.375" style="3" customWidth="1"/>
    <col min="40" max="41" width="26.25" style="3" customWidth="1"/>
    <col min="42" max="42" width="8.625" style="3"/>
    <col min="43" max="43" width="77.875" style="3" customWidth="1"/>
    <col min="44" max="16384" width="8.625" style="3"/>
  </cols>
  <sheetData>
    <row r="1" spans="1:43" ht="18.75" x14ac:dyDescent="0.2">
      <c r="A1" s="364"/>
      <c r="B1" s="364"/>
      <c r="C1" s="364"/>
      <c r="D1" s="364"/>
      <c r="E1" s="364"/>
      <c r="F1" s="364"/>
      <c r="G1" s="364"/>
      <c r="H1" s="364"/>
      <c r="I1" s="364"/>
      <c r="J1" s="364"/>
      <c r="K1" s="364"/>
      <c r="L1" s="364"/>
      <c r="M1" s="364"/>
      <c r="N1" s="364"/>
      <c r="O1" s="364"/>
      <c r="P1" s="364"/>
      <c r="Q1" s="364"/>
      <c r="R1" s="364"/>
      <c r="S1" s="364"/>
      <c r="T1" s="364"/>
      <c r="U1" s="364"/>
      <c r="V1" s="364"/>
      <c r="W1" s="364"/>
      <c r="X1" s="364"/>
      <c r="Y1" s="364"/>
      <c r="Z1" s="364"/>
      <c r="AA1" s="364"/>
      <c r="AB1" s="364"/>
      <c r="AC1" s="364"/>
      <c r="AD1" s="364"/>
      <c r="AE1" s="364"/>
      <c r="AF1" s="364"/>
      <c r="AG1" s="364"/>
      <c r="AH1" s="364"/>
      <c r="AI1" s="364"/>
      <c r="AJ1" s="364"/>
      <c r="AK1" s="364"/>
      <c r="AL1" s="364"/>
      <c r="AM1" s="364"/>
      <c r="AN1" s="364"/>
      <c r="AO1" s="364"/>
    </row>
    <row r="2" spans="1:43" ht="18.75" x14ac:dyDescent="0.2">
      <c r="A2" s="364"/>
      <c r="B2" s="364"/>
      <c r="C2" s="364"/>
      <c r="D2" s="364"/>
      <c r="E2" s="364"/>
      <c r="F2" s="364"/>
      <c r="G2" s="364"/>
      <c r="H2" s="364"/>
      <c r="I2" s="364"/>
      <c r="J2" s="364"/>
      <c r="K2" s="364"/>
      <c r="L2" s="364"/>
      <c r="M2" s="364"/>
      <c r="N2" s="364"/>
      <c r="O2" s="364"/>
      <c r="P2" s="364"/>
      <c r="Q2" s="364"/>
      <c r="R2" s="364"/>
      <c r="S2" s="364"/>
      <c r="T2" s="364"/>
      <c r="U2" s="364"/>
      <c r="V2" s="364"/>
      <c r="W2" s="364"/>
      <c r="X2" s="364"/>
      <c r="Y2" s="364"/>
      <c r="Z2" s="364"/>
      <c r="AA2" s="364"/>
      <c r="AB2" s="364"/>
      <c r="AC2" s="364"/>
      <c r="AD2" s="364"/>
      <c r="AE2" s="364"/>
      <c r="AF2" s="364"/>
      <c r="AG2" s="364"/>
      <c r="AH2" s="364"/>
      <c r="AI2" s="364"/>
      <c r="AJ2" s="364"/>
      <c r="AK2" s="364"/>
      <c r="AL2" s="364"/>
      <c r="AM2" s="364"/>
      <c r="AN2" s="364"/>
      <c r="AO2" s="364"/>
    </row>
    <row r="3" spans="1:43" ht="19.5" x14ac:dyDescent="0.2">
      <c r="A3" s="365" t="s">
        <v>310</v>
      </c>
      <c r="B3" s="365"/>
      <c r="C3" s="365"/>
      <c r="D3" s="365"/>
      <c r="E3" s="365"/>
      <c r="F3" s="365"/>
      <c r="G3" s="365"/>
      <c r="H3" s="365"/>
      <c r="I3" s="365"/>
      <c r="J3" s="365"/>
      <c r="K3" s="365"/>
      <c r="L3" s="365"/>
      <c r="M3" s="365"/>
      <c r="N3" s="365"/>
      <c r="O3" s="365"/>
      <c r="P3" s="365"/>
      <c r="Q3" s="365"/>
      <c r="R3" s="365"/>
      <c r="S3" s="365"/>
      <c r="T3" s="365"/>
      <c r="U3" s="365"/>
      <c r="V3" s="365"/>
      <c r="W3" s="365"/>
      <c r="X3" s="365"/>
      <c r="Y3" s="365"/>
      <c r="Z3" s="365"/>
      <c r="AA3" s="365"/>
      <c r="AB3" s="365"/>
      <c r="AC3" s="365"/>
      <c r="AD3" s="365"/>
      <c r="AE3" s="365"/>
      <c r="AF3" s="365"/>
      <c r="AG3" s="365"/>
      <c r="AH3" s="365"/>
      <c r="AI3" s="365"/>
      <c r="AJ3" s="365"/>
      <c r="AK3" s="365"/>
      <c r="AL3" s="365"/>
      <c r="AM3" s="365"/>
      <c r="AN3" s="365"/>
      <c r="AO3" s="365"/>
      <c r="AP3" s="366"/>
      <c r="AQ3" s="366"/>
    </row>
    <row r="4" spans="1:43" ht="15" thickBot="1" x14ac:dyDescent="0.25"/>
    <row r="5" spans="1:43" ht="15.75" x14ac:dyDescent="0.2">
      <c r="A5" s="367"/>
      <c r="B5" s="464" t="s">
        <v>10</v>
      </c>
      <c r="C5" s="457" t="s">
        <v>11</v>
      </c>
      <c r="D5" s="457" t="s">
        <v>262</v>
      </c>
      <c r="E5" s="457" t="s">
        <v>13</v>
      </c>
      <c r="F5" s="457" t="s">
        <v>14</v>
      </c>
      <c r="G5" s="457" t="s">
        <v>15</v>
      </c>
      <c r="H5" s="460" t="s">
        <v>311</v>
      </c>
      <c r="I5" s="12"/>
      <c r="J5" s="464" t="s">
        <v>57</v>
      </c>
      <c r="K5" s="457"/>
      <c r="L5" s="457"/>
      <c r="M5" s="457"/>
      <c r="N5" s="457"/>
      <c r="O5" s="457"/>
      <c r="P5" s="457"/>
      <c r="Q5" s="457"/>
      <c r="R5" s="457"/>
      <c r="S5" s="457"/>
      <c r="T5" s="457"/>
      <c r="U5" s="460"/>
      <c r="V5" s="464" t="s">
        <v>58</v>
      </c>
      <c r="W5" s="460" t="s">
        <v>59</v>
      </c>
      <c r="Y5" s="464" t="s">
        <v>60</v>
      </c>
      <c r="Z5" s="457"/>
      <c r="AA5" s="457"/>
      <c r="AB5" s="457"/>
      <c r="AC5" s="457"/>
      <c r="AD5" s="457"/>
      <c r="AE5" s="457"/>
      <c r="AF5" s="457"/>
      <c r="AG5" s="457"/>
      <c r="AH5" s="457"/>
      <c r="AI5" s="457"/>
      <c r="AJ5" s="460"/>
      <c r="AK5" s="511" t="s">
        <v>61</v>
      </c>
      <c r="AL5" s="460" t="s">
        <v>62</v>
      </c>
      <c r="AN5" s="514" t="s">
        <v>63</v>
      </c>
      <c r="AO5" s="515"/>
      <c r="AQ5" s="429" t="s">
        <v>312</v>
      </c>
    </row>
    <row r="6" spans="1:43" ht="15.75" x14ac:dyDescent="0.2">
      <c r="A6" s="367"/>
      <c r="B6" s="465"/>
      <c r="C6" s="444"/>
      <c r="D6" s="444"/>
      <c r="E6" s="444"/>
      <c r="F6" s="444"/>
      <c r="G6" s="444"/>
      <c r="H6" s="474"/>
      <c r="I6" s="12"/>
      <c r="J6" s="520" t="s">
        <v>217</v>
      </c>
      <c r="K6" s="433"/>
      <c r="L6" s="429" t="s">
        <v>24</v>
      </c>
      <c r="M6" s="429"/>
      <c r="N6" s="429"/>
      <c r="O6" s="429"/>
      <c r="P6" s="429"/>
      <c r="Q6" s="429" t="s">
        <v>25</v>
      </c>
      <c r="R6" s="429"/>
      <c r="S6" s="429"/>
      <c r="T6" s="429"/>
      <c r="U6" s="510"/>
      <c r="V6" s="523"/>
      <c r="W6" s="510"/>
      <c r="Y6" s="520" t="s">
        <v>217</v>
      </c>
      <c r="Z6" s="433"/>
      <c r="AA6" s="429" t="s">
        <v>24</v>
      </c>
      <c r="AB6" s="429"/>
      <c r="AC6" s="429"/>
      <c r="AD6" s="429"/>
      <c r="AE6" s="429"/>
      <c r="AF6" s="429" t="s">
        <v>25</v>
      </c>
      <c r="AG6" s="429"/>
      <c r="AH6" s="429"/>
      <c r="AI6" s="429"/>
      <c r="AJ6" s="510"/>
      <c r="AK6" s="433"/>
      <c r="AL6" s="510"/>
      <c r="AN6" s="516" t="s">
        <v>64</v>
      </c>
      <c r="AO6" s="518" t="s">
        <v>65</v>
      </c>
      <c r="AQ6" s="429"/>
    </row>
    <row r="7" spans="1:43" ht="16.5" thickBot="1" x14ac:dyDescent="0.25">
      <c r="A7" s="367"/>
      <c r="B7" s="466"/>
      <c r="C7" s="472"/>
      <c r="D7" s="472"/>
      <c r="E7" s="472"/>
      <c r="F7" s="472"/>
      <c r="G7" s="472"/>
      <c r="H7" s="522"/>
      <c r="I7" s="12"/>
      <c r="J7" s="104" t="s">
        <v>225</v>
      </c>
      <c r="K7" s="66" t="s">
        <v>30</v>
      </c>
      <c r="L7" s="66" t="s">
        <v>31</v>
      </c>
      <c r="M7" s="66" t="s">
        <v>32</v>
      </c>
      <c r="N7" s="66" t="s">
        <v>33</v>
      </c>
      <c r="O7" s="66" t="s">
        <v>34</v>
      </c>
      <c r="P7" s="66" t="s">
        <v>35</v>
      </c>
      <c r="Q7" s="66" t="s">
        <v>36</v>
      </c>
      <c r="R7" s="66" t="s">
        <v>37</v>
      </c>
      <c r="S7" s="66" t="s">
        <v>38</v>
      </c>
      <c r="T7" s="66" t="s">
        <v>39</v>
      </c>
      <c r="U7" s="105" t="s">
        <v>40</v>
      </c>
      <c r="V7" s="524"/>
      <c r="W7" s="521"/>
      <c r="Y7" s="60" t="s">
        <v>225</v>
      </c>
      <c r="Z7" s="61" t="s">
        <v>30</v>
      </c>
      <c r="AA7" s="61" t="s">
        <v>31</v>
      </c>
      <c r="AB7" s="61" t="s">
        <v>32</v>
      </c>
      <c r="AC7" s="61" t="s">
        <v>33</v>
      </c>
      <c r="AD7" s="61" t="s">
        <v>34</v>
      </c>
      <c r="AE7" s="61" t="s">
        <v>35</v>
      </c>
      <c r="AF7" s="61" t="s">
        <v>36</v>
      </c>
      <c r="AG7" s="61" t="s">
        <v>37</v>
      </c>
      <c r="AH7" s="61" t="s">
        <v>38</v>
      </c>
      <c r="AI7" s="61" t="s">
        <v>39</v>
      </c>
      <c r="AJ7" s="80" t="s">
        <v>40</v>
      </c>
      <c r="AK7" s="512"/>
      <c r="AL7" s="513"/>
      <c r="AN7" s="517"/>
      <c r="AO7" s="519"/>
      <c r="AQ7" s="429"/>
    </row>
    <row r="8" spans="1:43" ht="15.95" customHeight="1" x14ac:dyDescent="0.2">
      <c r="B8" s="346" t="s">
        <v>265</v>
      </c>
      <c r="C8" s="15" t="s">
        <v>266</v>
      </c>
      <c r="D8" s="10" t="s">
        <v>267</v>
      </c>
      <c r="E8" s="10" t="s">
        <v>267</v>
      </c>
      <c r="F8" s="15" t="s">
        <v>153</v>
      </c>
      <c r="G8" s="15">
        <v>3</v>
      </c>
      <c r="H8" s="389">
        <v>1.0229999999999999</v>
      </c>
      <c r="I8" s="21"/>
      <c r="J8" s="285">
        <v>0.19401604103100606</v>
      </c>
      <c r="K8" s="279">
        <v>1.1629791755106671</v>
      </c>
      <c r="L8" s="279">
        <v>8.2869261528539404</v>
      </c>
      <c r="M8" s="279">
        <v>10.10423990502124</v>
      </c>
      <c r="N8" s="279">
        <v>10.833492682823362</v>
      </c>
      <c r="O8" s="279">
        <v>11.557189689703369</v>
      </c>
      <c r="P8" s="279">
        <v>12.276</v>
      </c>
      <c r="Q8" s="279"/>
      <c r="R8" s="279"/>
      <c r="S8" s="279"/>
      <c r="T8" s="279"/>
      <c r="U8" s="279"/>
      <c r="V8" s="308">
        <v>12.276</v>
      </c>
      <c r="W8" s="296">
        <v>0</v>
      </c>
      <c r="Y8" s="307">
        <v>0</v>
      </c>
      <c r="Z8" s="289">
        <v>0</v>
      </c>
      <c r="AA8" s="289">
        <v>7.1989999999999998</v>
      </c>
      <c r="AB8" s="289">
        <v>9.0459999999999994</v>
      </c>
      <c r="AC8" s="289">
        <v>9.7919999999999998</v>
      </c>
      <c r="AD8" s="289">
        <v>10.538</v>
      </c>
      <c r="AE8" s="289">
        <v>11.284000000000001</v>
      </c>
      <c r="AF8" s="289"/>
      <c r="AG8" s="289"/>
      <c r="AH8" s="289"/>
      <c r="AI8" s="289"/>
      <c r="AJ8" s="290"/>
      <c r="AK8" s="308">
        <v>11.284000000000001</v>
      </c>
      <c r="AL8" s="296">
        <v>0</v>
      </c>
      <c r="AN8" s="117">
        <v>0.91919191919191923</v>
      </c>
      <c r="AO8" s="118" t="s">
        <v>139</v>
      </c>
      <c r="AQ8" s="8"/>
    </row>
    <row r="9" spans="1:43" ht="15.95" customHeight="1" x14ac:dyDescent="0.2">
      <c r="B9" s="346" t="s">
        <v>268</v>
      </c>
      <c r="C9" s="15" t="s">
        <v>269</v>
      </c>
      <c r="D9" s="10" t="s">
        <v>270</v>
      </c>
      <c r="E9" s="42" t="s">
        <v>271</v>
      </c>
      <c r="F9" s="15" t="s">
        <v>153</v>
      </c>
      <c r="G9" s="15">
        <v>3</v>
      </c>
      <c r="H9" s="390"/>
      <c r="I9" s="21"/>
      <c r="J9" s="285"/>
      <c r="K9" s="279"/>
      <c r="L9" s="279">
        <v>19.512782521514385</v>
      </c>
      <c r="M9" s="279">
        <v>64.863443654400172</v>
      </c>
      <c r="N9" s="279">
        <v>123.81985810256121</v>
      </c>
      <c r="O9" s="279">
        <v>178.9848156627026</v>
      </c>
      <c r="P9" s="279">
        <v>211.97875418628939</v>
      </c>
      <c r="Q9" s="279">
        <v>211.97875418628939</v>
      </c>
      <c r="R9" s="279">
        <v>211.97875418628939</v>
      </c>
      <c r="S9" s="279">
        <v>211.97875418628939</v>
      </c>
      <c r="T9" s="279">
        <v>211.97875418628939</v>
      </c>
      <c r="U9" s="279">
        <v>211.97875418628939</v>
      </c>
      <c r="V9" s="308">
        <v>211.97875418628939</v>
      </c>
      <c r="W9" s="296">
        <v>211.97875418628939</v>
      </c>
      <c r="Y9" s="307"/>
      <c r="Z9" s="289"/>
      <c r="AA9" s="289">
        <v>20.788999999999998</v>
      </c>
      <c r="AB9" s="289">
        <v>69.38000000000001</v>
      </c>
      <c r="AC9" s="289">
        <v>133.04900000000001</v>
      </c>
      <c r="AD9" s="289">
        <v>193.08700000000002</v>
      </c>
      <c r="AE9" s="289">
        <v>229.24200000000002</v>
      </c>
      <c r="AF9" s="289">
        <v>0</v>
      </c>
      <c r="AG9" s="289">
        <v>0</v>
      </c>
      <c r="AH9" s="289">
        <v>0</v>
      </c>
      <c r="AI9" s="289">
        <v>0</v>
      </c>
      <c r="AJ9" s="290">
        <v>0</v>
      </c>
      <c r="AK9" s="308">
        <v>229.24200000000002</v>
      </c>
      <c r="AL9" s="296">
        <v>0</v>
      </c>
      <c r="AN9" s="117">
        <v>1.081438566237348</v>
      </c>
      <c r="AO9" s="118">
        <v>0</v>
      </c>
      <c r="AQ9" s="8"/>
    </row>
    <row r="10" spans="1:43" ht="15.95" customHeight="1" x14ac:dyDescent="0.2">
      <c r="B10" s="346" t="s">
        <v>268</v>
      </c>
      <c r="C10" s="15" t="s">
        <v>272</v>
      </c>
      <c r="D10" s="10" t="s">
        <v>273</v>
      </c>
      <c r="E10" s="10" t="s">
        <v>274</v>
      </c>
      <c r="F10" s="15" t="s">
        <v>153</v>
      </c>
      <c r="G10" s="11">
        <v>3</v>
      </c>
      <c r="H10" s="389">
        <v>1.709236E-3</v>
      </c>
      <c r="I10" s="21"/>
      <c r="J10" s="285"/>
      <c r="K10" s="279"/>
      <c r="L10" s="279">
        <v>1.568900259587364</v>
      </c>
      <c r="M10" s="279">
        <v>3.1314655886996454</v>
      </c>
      <c r="N10" s="279">
        <v>4.6865055267830131</v>
      </c>
      <c r="O10" s="279">
        <v>6.2331405163209714</v>
      </c>
      <c r="P10" s="279">
        <v>7.7718960920000004</v>
      </c>
      <c r="Q10" s="279"/>
      <c r="R10" s="279"/>
      <c r="S10" s="279"/>
      <c r="T10" s="279"/>
      <c r="U10" s="279"/>
      <c r="V10" s="308">
        <v>7.7718960920000004</v>
      </c>
      <c r="W10" s="296">
        <v>0</v>
      </c>
      <c r="Y10" s="307"/>
      <c r="Z10" s="289">
        <v>0</v>
      </c>
      <c r="AA10" s="289">
        <v>1.57</v>
      </c>
      <c r="AB10" s="289">
        <v>3.13</v>
      </c>
      <c r="AC10" s="289">
        <v>4.6900000000000004</v>
      </c>
      <c r="AD10" s="289">
        <v>6.23</v>
      </c>
      <c r="AE10" s="289">
        <v>7.7718960920000004</v>
      </c>
      <c r="AF10" s="289"/>
      <c r="AG10" s="289"/>
      <c r="AH10" s="289"/>
      <c r="AI10" s="289"/>
      <c r="AJ10" s="290"/>
      <c r="AK10" s="308">
        <v>7.7718960920000004</v>
      </c>
      <c r="AL10" s="296">
        <v>0</v>
      </c>
      <c r="AN10" s="117">
        <v>1</v>
      </c>
      <c r="AO10" s="118" t="s">
        <v>139</v>
      </c>
      <c r="AQ10" s="8"/>
    </row>
    <row r="11" spans="1:43" ht="15.95" customHeight="1" x14ac:dyDescent="0.2">
      <c r="B11" s="346" t="s">
        <v>268</v>
      </c>
      <c r="C11" s="15" t="s">
        <v>272</v>
      </c>
      <c r="D11" s="10" t="s">
        <v>273</v>
      </c>
      <c r="E11" s="10" t="s">
        <v>275</v>
      </c>
      <c r="F11" s="15" t="s">
        <v>153</v>
      </c>
      <c r="G11" s="11">
        <v>3</v>
      </c>
      <c r="H11" s="389">
        <v>1.7997550000000001E-3</v>
      </c>
      <c r="I11" s="21"/>
      <c r="J11" s="285"/>
      <c r="K11" s="279"/>
      <c r="L11" s="279">
        <v>0.46073728000000003</v>
      </c>
      <c r="M11" s="279">
        <v>0.92147456000000005</v>
      </c>
      <c r="N11" s="279">
        <v>1.3822118400000001</v>
      </c>
      <c r="O11" s="279">
        <v>1.8429491200000001</v>
      </c>
      <c r="P11" s="279">
        <v>2.3000868900000002</v>
      </c>
      <c r="Q11" s="279"/>
      <c r="R11" s="279"/>
      <c r="S11" s="279"/>
      <c r="T11" s="279"/>
      <c r="U11" s="279"/>
      <c r="V11" s="308">
        <v>2.3000868900000002</v>
      </c>
      <c r="W11" s="296">
        <v>0</v>
      </c>
      <c r="Y11" s="307">
        <v>0</v>
      </c>
      <c r="Z11" s="289">
        <v>0</v>
      </c>
      <c r="AA11" s="289">
        <v>0.70179999999999998</v>
      </c>
      <c r="AB11" s="289">
        <v>1.4036</v>
      </c>
      <c r="AC11" s="289">
        <v>2.1053999999999999</v>
      </c>
      <c r="AD11" s="289">
        <v>2.8071999999999999</v>
      </c>
      <c r="AE11" s="289">
        <v>3.5089999999999999</v>
      </c>
      <c r="AF11" s="289"/>
      <c r="AG11" s="289"/>
      <c r="AH11" s="289"/>
      <c r="AI11" s="289"/>
      <c r="AJ11" s="290"/>
      <c r="AK11" s="308">
        <v>3.5089999999999999</v>
      </c>
      <c r="AL11" s="296">
        <v>0</v>
      </c>
      <c r="AN11" s="117">
        <v>1.5255945396045449</v>
      </c>
      <c r="AO11" s="118" t="s">
        <v>139</v>
      </c>
      <c r="AQ11" s="18" t="s">
        <v>313</v>
      </c>
    </row>
    <row r="12" spans="1:43" ht="15.95" customHeight="1" x14ac:dyDescent="0.2">
      <c r="B12" s="346" t="s">
        <v>268</v>
      </c>
      <c r="C12" s="15" t="s">
        <v>272</v>
      </c>
      <c r="D12" s="10" t="s">
        <v>273</v>
      </c>
      <c r="E12" s="10" t="s">
        <v>276</v>
      </c>
      <c r="F12" s="15" t="s">
        <v>153</v>
      </c>
      <c r="G12" s="11">
        <v>3</v>
      </c>
      <c r="H12" s="389">
        <v>2.9007E-3</v>
      </c>
      <c r="I12" s="21"/>
      <c r="J12" s="285"/>
      <c r="K12" s="279"/>
      <c r="L12" s="279">
        <v>0.49311899999999997</v>
      </c>
      <c r="M12" s="279">
        <v>0.98623799999999995</v>
      </c>
      <c r="N12" s="279">
        <v>1.479357</v>
      </c>
      <c r="O12" s="279">
        <v>1.9724759999999999</v>
      </c>
      <c r="P12" s="279">
        <v>2.4713964000000002</v>
      </c>
      <c r="Q12" s="279"/>
      <c r="R12" s="279"/>
      <c r="S12" s="279"/>
      <c r="T12" s="279"/>
      <c r="U12" s="279"/>
      <c r="V12" s="308">
        <v>2.4713964000000002</v>
      </c>
      <c r="W12" s="296">
        <v>0</v>
      </c>
      <c r="Y12" s="307">
        <v>0</v>
      </c>
      <c r="Z12" s="289">
        <v>0</v>
      </c>
      <c r="AA12" s="289">
        <v>0.50819999999999999</v>
      </c>
      <c r="AB12" s="289">
        <v>1.0164</v>
      </c>
      <c r="AC12" s="289">
        <v>1.5246</v>
      </c>
      <c r="AD12" s="289">
        <v>2.0327999999999999</v>
      </c>
      <c r="AE12" s="289">
        <v>2.5409999999999999</v>
      </c>
      <c r="AF12" s="289"/>
      <c r="AG12" s="289"/>
      <c r="AH12" s="289"/>
      <c r="AI12" s="289"/>
      <c r="AJ12" s="290"/>
      <c r="AK12" s="308">
        <v>2.5409999999999999</v>
      </c>
      <c r="AL12" s="296">
        <v>0</v>
      </c>
      <c r="AN12" s="117">
        <v>1.0281636729745174</v>
      </c>
      <c r="AO12" s="118" t="s">
        <v>139</v>
      </c>
      <c r="AQ12" s="8"/>
    </row>
    <row r="13" spans="1:43" ht="15.95" customHeight="1" x14ac:dyDescent="0.2">
      <c r="B13" s="346" t="s">
        <v>268</v>
      </c>
      <c r="C13" s="15" t="s">
        <v>272</v>
      </c>
      <c r="D13" s="10" t="s">
        <v>273</v>
      </c>
      <c r="E13" s="10" t="s">
        <v>277</v>
      </c>
      <c r="F13" s="15" t="s">
        <v>153</v>
      </c>
      <c r="G13" s="15">
        <v>3</v>
      </c>
      <c r="H13" s="389">
        <v>6.8745100000000006E-4</v>
      </c>
      <c r="I13" s="21"/>
      <c r="J13" s="285"/>
      <c r="K13" s="279"/>
      <c r="L13" s="279">
        <v>0.17598745600000001</v>
      </c>
      <c r="M13" s="279">
        <v>0.35197491200000003</v>
      </c>
      <c r="N13" s="279">
        <v>0.52796236800000007</v>
      </c>
      <c r="O13" s="279">
        <v>0.70394982400000006</v>
      </c>
      <c r="P13" s="279">
        <v>0.87856237800000003</v>
      </c>
      <c r="Q13" s="279"/>
      <c r="R13" s="279"/>
      <c r="S13" s="279"/>
      <c r="T13" s="279"/>
      <c r="U13" s="279"/>
      <c r="V13" s="308">
        <v>0.87856237800000003</v>
      </c>
      <c r="W13" s="296">
        <v>0</v>
      </c>
      <c r="Y13" s="307">
        <v>0</v>
      </c>
      <c r="Z13" s="289">
        <v>0</v>
      </c>
      <c r="AA13" s="289">
        <v>0.17573999999999998</v>
      </c>
      <c r="AB13" s="289">
        <v>0.35147999999999996</v>
      </c>
      <c r="AC13" s="289">
        <v>0.52721999999999991</v>
      </c>
      <c r="AD13" s="289">
        <v>0.70295999999999992</v>
      </c>
      <c r="AE13" s="289">
        <v>0.87869999999999993</v>
      </c>
      <c r="AF13" s="289"/>
      <c r="AG13" s="289"/>
      <c r="AH13" s="289"/>
      <c r="AI13" s="289"/>
      <c r="AJ13" s="290"/>
      <c r="AK13" s="308">
        <v>0.87869999999999993</v>
      </c>
      <c r="AL13" s="296">
        <v>0</v>
      </c>
      <c r="AN13" s="117">
        <v>1.0001566445404972</v>
      </c>
      <c r="AO13" s="118" t="s">
        <v>139</v>
      </c>
      <c r="AQ13" s="8"/>
    </row>
    <row r="14" spans="1:43" ht="15.95" customHeight="1" x14ac:dyDescent="0.2">
      <c r="B14" s="346" t="s">
        <v>268</v>
      </c>
      <c r="C14" s="15" t="s">
        <v>272</v>
      </c>
      <c r="D14" s="10" t="s">
        <v>273</v>
      </c>
      <c r="E14" s="10" t="s">
        <v>278</v>
      </c>
      <c r="F14" s="15" t="s">
        <v>153</v>
      </c>
      <c r="G14" s="15">
        <v>3</v>
      </c>
      <c r="H14" s="389">
        <v>7.2230899999999997E-4</v>
      </c>
      <c r="I14" s="21"/>
      <c r="J14" s="285"/>
      <c r="K14" s="279"/>
      <c r="L14" s="279">
        <v>0.12279253</v>
      </c>
      <c r="M14" s="279">
        <v>0.24558505999999999</v>
      </c>
      <c r="N14" s="279">
        <v>0.36837758999999998</v>
      </c>
      <c r="O14" s="279">
        <v>0.49117011999999999</v>
      </c>
      <c r="P14" s="279">
        <v>0.61540726800000001</v>
      </c>
      <c r="Q14" s="279"/>
      <c r="R14" s="279"/>
      <c r="S14" s="279"/>
      <c r="T14" s="279"/>
      <c r="U14" s="279"/>
      <c r="V14" s="308">
        <v>0.61540726800000001</v>
      </c>
      <c r="W14" s="296">
        <v>0</v>
      </c>
      <c r="Y14" s="307">
        <v>0</v>
      </c>
      <c r="Z14" s="289">
        <v>0</v>
      </c>
      <c r="AA14" s="289">
        <v>0.12726000000000001</v>
      </c>
      <c r="AB14" s="289">
        <v>0.25452000000000002</v>
      </c>
      <c r="AC14" s="289">
        <v>0.38178000000000001</v>
      </c>
      <c r="AD14" s="289">
        <v>0.50904000000000005</v>
      </c>
      <c r="AE14" s="289">
        <v>0.63630000000000009</v>
      </c>
      <c r="AF14" s="289"/>
      <c r="AG14" s="289"/>
      <c r="AH14" s="289"/>
      <c r="AI14" s="289"/>
      <c r="AJ14" s="290"/>
      <c r="AK14" s="308">
        <v>0.63630000000000009</v>
      </c>
      <c r="AL14" s="296">
        <v>0</v>
      </c>
      <c r="AN14" s="117">
        <v>1.0339494398041462</v>
      </c>
      <c r="AO14" s="118" t="s">
        <v>139</v>
      </c>
      <c r="AQ14" s="8"/>
    </row>
    <row r="15" spans="1:43" ht="15.95" customHeight="1" x14ac:dyDescent="0.2">
      <c r="B15" s="346" t="s">
        <v>279</v>
      </c>
      <c r="C15" s="15" t="s">
        <v>119</v>
      </c>
      <c r="D15" s="10" t="s">
        <v>280</v>
      </c>
      <c r="E15" s="176" t="s">
        <v>281</v>
      </c>
      <c r="F15" s="15" t="s">
        <v>153</v>
      </c>
      <c r="G15" s="15">
        <v>3</v>
      </c>
      <c r="H15" s="389">
        <v>0.12223000000000001</v>
      </c>
      <c r="I15" s="21"/>
      <c r="J15" s="285"/>
      <c r="K15" s="279">
        <v>0</v>
      </c>
      <c r="L15" s="279">
        <v>7.914447547329494E-3</v>
      </c>
      <c r="M15" s="279">
        <v>5.0344184310994011</v>
      </c>
      <c r="N15" s="279">
        <v>9.0266289885341546</v>
      </c>
      <c r="O15" s="279">
        <v>11.905113910730936</v>
      </c>
      <c r="P15" s="279">
        <v>12.223000000000001</v>
      </c>
      <c r="Q15" s="279"/>
      <c r="R15" s="279"/>
      <c r="S15" s="279"/>
      <c r="T15" s="279"/>
      <c r="U15" s="279"/>
      <c r="V15" s="308">
        <v>12.223000000000001</v>
      </c>
      <c r="W15" s="296">
        <v>0</v>
      </c>
      <c r="Y15" s="307">
        <v>0</v>
      </c>
      <c r="Z15" s="289">
        <v>0</v>
      </c>
      <c r="AA15" s="289">
        <v>7.0000000000000001E-3</v>
      </c>
      <c r="AB15" s="289">
        <v>5.117</v>
      </c>
      <c r="AC15" s="289">
        <v>9.2029999999999994</v>
      </c>
      <c r="AD15" s="289">
        <v>12.17</v>
      </c>
      <c r="AE15" s="289">
        <v>12.5</v>
      </c>
      <c r="AF15" s="289"/>
      <c r="AG15" s="289"/>
      <c r="AH15" s="289"/>
      <c r="AI15" s="289"/>
      <c r="AJ15" s="290"/>
      <c r="AK15" s="308">
        <v>12.5</v>
      </c>
      <c r="AL15" s="296">
        <v>0</v>
      </c>
      <c r="AN15" s="117">
        <v>1.022662194224004</v>
      </c>
      <c r="AO15" s="118" t="s">
        <v>139</v>
      </c>
      <c r="AQ15" s="8"/>
    </row>
    <row r="16" spans="1:43" ht="15.95" customHeight="1" x14ac:dyDescent="0.2">
      <c r="B16" s="65" t="s">
        <v>282</v>
      </c>
      <c r="C16" s="15" t="s">
        <v>283</v>
      </c>
      <c r="D16" s="176" t="s">
        <v>284</v>
      </c>
      <c r="E16" s="176" t="s">
        <v>285</v>
      </c>
      <c r="F16" s="15" t="s">
        <v>153</v>
      </c>
      <c r="G16" s="15">
        <v>3</v>
      </c>
      <c r="H16" s="389">
        <v>3.0689970367413601E-4</v>
      </c>
      <c r="I16" s="21"/>
      <c r="J16" s="285"/>
      <c r="K16" s="279">
        <v>3.6827964440896324E-2</v>
      </c>
      <c r="L16" s="279">
        <v>3.7733318566735021</v>
      </c>
      <c r="M16" s="279">
        <v>7.3382788145522664</v>
      </c>
      <c r="N16" s="279">
        <v>10.842152731399876</v>
      </c>
      <c r="O16" s="279">
        <v>12.753217186178722</v>
      </c>
      <c r="P16" s="279">
        <v>14.57098413104063</v>
      </c>
      <c r="Q16" s="279"/>
      <c r="R16" s="279"/>
      <c r="S16" s="279"/>
      <c r="T16" s="279"/>
      <c r="U16" s="279"/>
      <c r="V16" s="308">
        <v>14.57098413104063</v>
      </c>
      <c r="W16" s="296">
        <v>0</v>
      </c>
      <c r="Y16" s="307">
        <v>0</v>
      </c>
      <c r="Z16" s="289">
        <v>4.1000000000000002E-2</v>
      </c>
      <c r="AA16" s="289">
        <v>5.2620000000000005</v>
      </c>
      <c r="AB16" s="289">
        <v>10.271000000000001</v>
      </c>
      <c r="AC16" s="289">
        <v>15.21</v>
      </c>
      <c r="AD16" s="289">
        <v>17.533000000000001</v>
      </c>
      <c r="AE16" s="289">
        <v>19.748000000000001</v>
      </c>
      <c r="AF16" s="289"/>
      <c r="AG16" s="289"/>
      <c r="AH16" s="289"/>
      <c r="AI16" s="289"/>
      <c r="AJ16" s="290"/>
      <c r="AK16" s="308">
        <v>19.748000000000001</v>
      </c>
      <c r="AL16" s="296">
        <v>0</v>
      </c>
      <c r="AN16" s="117">
        <v>1.3552962395951522</v>
      </c>
      <c r="AO16" s="118" t="s">
        <v>139</v>
      </c>
      <c r="AQ16" s="440" t="s">
        <v>313</v>
      </c>
    </row>
    <row r="17" spans="2:43" ht="15.95" customHeight="1" x14ac:dyDescent="0.2">
      <c r="B17" s="65" t="s">
        <v>282</v>
      </c>
      <c r="C17" s="15" t="s">
        <v>283</v>
      </c>
      <c r="D17" s="176" t="s">
        <v>284</v>
      </c>
      <c r="E17" s="176" t="s">
        <v>286</v>
      </c>
      <c r="F17" s="15" t="s">
        <v>153</v>
      </c>
      <c r="G17" s="15">
        <v>3</v>
      </c>
      <c r="H17" s="389">
        <v>3.2321612516119501E-5</v>
      </c>
      <c r="I17" s="21"/>
      <c r="J17" s="285"/>
      <c r="K17" s="279">
        <v>1.8134687134419167</v>
      </c>
      <c r="L17" s="279">
        <v>8.3368428027327681</v>
      </c>
      <c r="M17" s="279">
        <v>14.974700043555714</v>
      </c>
      <c r="N17" s="279">
        <v>21.415007588680137</v>
      </c>
      <c r="O17" s="279">
        <v>27.894521249786614</v>
      </c>
      <c r="P17" s="279">
        <v>32.626243714083927</v>
      </c>
      <c r="Q17" s="279"/>
      <c r="R17" s="279"/>
      <c r="S17" s="279"/>
      <c r="T17" s="279"/>
      <c r="U17" s="279"/>
      <c r="V17" s="308">
        <v>32.626243714083927</v>
      </c>
      <c r="W17" s="296">
        <v>0</v>
      </c>
      <c r="Y17" s="307">
        <v>0</v>
      </c>
      <c r="Z17" s="289">
        <v>0</v>
      </c>
      <c r="AA17" s="289">
        <v>13.606000000000002</v>
      </c>
      <c r="AB17" s="289">
        <v>26.889000000000003</v>
      </c>
      <c r="AC17" s="289">
        <v>39.150000000000006</v>
      </c>
      <c r="AD17" s="289">
        <v>51.375000000000007</v>
      </c>
      <c r="AE17" s="289">
        <v>60.045000000000009</v>
      </c>
      <c r="AF17" s="289"/>
      <c r="AG17" s="289"/>
      <c r="AH17" s="289"/>
      <c r="AI17" s="289"/>
      <c r="AJ17" s="290"/>
      <c r="AK17" s="308">
        <v>60.045000000000009</v>
      </c>
      <c r="AL17" s="296">
        <v>0</v>
      </c>
      <c r="AN17" s="117">
        <v>1.8403896116941005</v>
      </c>
      <c r="AO17" s="118" t="s">
        <v>139</v>
      </c>
      <c r="AQ17" s="441"/>
    </row>
    <row r="18" spans="2:43" ht="15.95" customHeight="1" x14ac:dyDescent="0.2">
      <c r="B18" s="65" t="s">
        <v>282</v>
      </c>
      <c r="C18" s="15" t="s">
        <v>283</v>
      </c>
      <c r="D18" s="176" t="s">
        <v>284</v>
      </c>
      <c r="E18" s="176" t="s">
        <v>287</v>
      </c>
      <c r="F18" s="15" t="s">
        <v>153</v>
      </c>
      <c r="G18" s="15">
        <v>3</v>
      </c>
      <c r="H18" s="389">
        <v>3.2321612516119501E-5</v>
      </c>
      <c r="I18" s="21"/>
      <c r="J18" s="285"/>
      <c r="K18" s="279">
        <v>0.12194944402331888</v>
      </c>
      <c r="L18" s="279">
        <v>0.53815484839338967</v>
      </c>
      <c r="M18" s="279">
        <v>0.96163261557958735</v>
      </c>
      <c r="N18" s="279">
        <v>1.3726988835595952</v>
      </c>
      <c r="O18" s="279">
        <v>1.7862539157033441</v>
      </c>
      <c r="P18" s="279">
        <v>2.0882670630539648</v>
      </c>
      <c r="Q18" s="279"/>
      <c r="R18" s="279"/>
      <c r="S18" s="279"/>
      <c r="T18" s="279"/>
      <c r="U18" s="279"/>
      <c r="V18" s="308">
        <v>2.0882670630539648</v>
      </c>
      <c r="W18" s="296">
        <v>0</v>
      </c>
      <c r="Y18" s="307">
        <v>0</v>
      </c>
      <c r="Z18" s="289">
        <v>0</v>
      </c>
      <c r="AA18" s="289">
        <v>1.022</v>
      </c>
      <c r="AB18" s="289">
        <v>2.06</v>
      </c>
      <c r="AC18" s="289">
        <v>3.0710000000000002</v>
      </c>
      <c r="AD18" s="289">
        <v>4.0880000000000001</v>
      </c>
      <c r="AE18" s="289">
        <v>4.8320000000000007</v>
      </c>
      <c r="AF18" s="289"/>
      <c r="AG18" s="289"/>
      <c r="AH18" s="289"/>
      <c r="AI18" s="289"/>
      <c r="AJ18" s="290"/>
      <c r="AK18" s="308">
        <v>4.8320000000000007</v>
      </c>
      <c r="AL18" s="296">
        <v>0</v>
      </c>
      <c r="AN18" s="117">
        <v>2.3138802912178731</v>
      </c>
      <c r="AO18" s="118" t="s">
        <v>139</v>
      </c>
      <c r="AQ18" s="441"/>
    </row>
    <row r="19" spans="2:43" ht="15.95" customHeight="1" x14ac:dyDescent="0.2">
      <c r="B19" s="65" t="s">
        <v>282</v>
      </c>
      <c r="C19" s="15" t="s">
        <v>283</v>
      </c>
      <c r="D19" s="176" t="s">
        <v>284</v>
      </c>
      <c r="E19" s="176" t="s">
        <v>288</v>
      </c>
      <c r="F19" s="15" t="s">
        <v>153</v>
      </c>
      <c r="G19" s="15">
        <v>3</v>
      </c>
      <c r="H19" s="389">
        <v>1.2131E-4</v>
      </c>
      <c r="I19" s="21"/>
      <c r="J19" s="285"/>
      <c r="K19" s="279">
        <v>7.2640428000000004</v>
      </c>
      <c r="L19" s="279">
        <v>33.309785040000001</v>
      </c>
      <c r="M19" s="279">
        <v>59.812502049999999</v>
      </c>
      <c r="N19" s="279">
        <v>85.527189300000003</v>
      </c>
      <c r="O19" s="279">
        <v>111.39836645</v>
      </c>
      <c r="P19" s="279">
        <v>130.29106454000001</v>
      </c>
      <c r="Q19" s="279"/>
      <c r="R19" s="279"/>
      <c r="S19" s="279"/>
      <c r="T19" s="279"/>
      <c r="U19" s="279"/>
      <c r="V19" s="308">
        <v>130.29106454000001</v>
      </c>
      <c r="W19" s="296">
        <v>0</v>
      </c>
      <c r="Y19" s="307">
        <v>0</v>
      </c>
      <c r="Z19" s="289">
        <v>0</v>
      </c>
      <c r="AA19" s="289">
        <v>32.828000000000003</v>
      </c>
      <c r="AB19" s="289">
        <v>66.102000000000004</v>
      </c>
      <c r="AC19" s="289">
        <v>98.606999999999999</v>
      </c>
      <c r="AD19" s="289">
        <v>131.26499999999999</v>
      </c>
      <c r="AE19" s="289">
        <v>157.125</v>
      </c>
      <c r="AF19" s="289"/>
      <c r="AG19" s="289"/>
      <c r="AH19" s="289"/>
      <c r="AI19" s="289"/>
      <c r="AJ19" s="290"/>
      <c r="AK19" s="308">
        <v>157.125</v>
      </c>
      <c r="AL19" s="296">
        <v>0</v>
      </c>
      <c r="AN19" s="117">
        <v>1.2059537663211113</v>
      </c>
      <c r="AO19" s="118" t="s">
        <v>139</v>
      </c>
      <c r="AQ19" s="441"/>
    </row>
    <row r="20" spans="2:43" ht="15.95" customHeight="1" x14ac:dyDescent="0.2">
      <c r="B20" s="65" t="s">
        <v>282</v>
      </c>
      <c r="C20" s="15" t="s">
        <v>283</v>
      </c>
      <c r="D20" s="176" t="s">
        <v>284</v>
      </c>
      <c r="E20" s="176" t="s">
        <v>289</v>
      </c>
      <c r="F20" s="15" t="s">
        <v>153</v>
      </c>
      <c r="G20" s="15">
        <v>3</v>
      </c>
      <c r="H20" s="389">
        <v>4.9936361299705097E-5</v>
      </c>
      <c r="I20" s="21"/>
      <c r="J20" s="285">
        <v>0</v>
      </c>
      <c r="K20" s="279">
        <v>2.9961816779823058</v>
      </c>
      <c r="L20" s="279">
        <v>14.325693393298099</v>
      </c>
      <c r="M20" s="279">
        <v>25.815400955663346</v>
      </c>
      <c r="N20" s="279">
        <v>36.970784579127063</v>
      </c>
      <c r="O20" s="279">
        <v>47.931416393521936</v>
      </c>
      <c r="P20" s="279">
        <v>56.004228433954864</v>
      </c>
      <c r="Q20" s="279"/>
      <c r="R20" s="279"/>
      <c r="S20" s="279"/>
      <c r="T20" s="279"/>
      <c r="U20" s="279"/>
      <c r="V20" s="308">
        <v>56.004228433954864</v>
      </c>
      <c r="W20" s="296">
        <v>0</v>
      </c>
      <c r="Y20" s="307">
        <v>0</v>
      </c>
      <c r="Z20" s="289" t="s">
        <v>139</v>
      </c>
      <c r="AA20" s="289">
        <v>10.975</v>
      </c>
      <c r="AB20" s="289">
        <v>20.366</v>
      </c>
      <c r="AC20" s="289">
        <v>30.553999999999998</v>
      </c>
      <c r="AD20" s="289">
        <v>41.484999999999999</v>
      </c>
      <c r="AE20" s="289">
        <v>49.54</v>
      </c>
      <c r="AF20" s="289"/>
      <c r="AG20" s="289"/>
      <c r="AH20" s="289"/>
      <c r="AI20" s="289"/>
      <c r="AJ20" s="290"/>
      <c r="AK20" s="308">
        <v>49.54</v>
      </c>
      <c r="AL20" s="296">
        <v>0</v>
      </c>
      <c r="AN20" s="117">
        <v>0.88457606479521356</v>
      </c>
      <c r="AO20" s="118" t="s">
        <v>139</v>
      </c>
      <c r="AQ20" s="442"/>
    </row>
    <row r="21" spans="2:43" ht="15.95" customHeight="1" x14ac:dyDescent="0.2">
      <c r="B21" s="65" t="s">
        <v>282</v>
      </c>
      <c r="C21" s="15" t="s">
        <v>290</v>
      </c>
      <c r="D21" s="10" t="s">
        <v>291</v>
      </c>
      <c r="E21" s="10" t="s">
        <v>292</v>
      </c>
      <c r="F21" s="15" t="s">
        <v>153</v>
      </c>
      <c r="G21" s="100">
        <v>3</v>
      </c>
      <c r="H21" s="389"/>
      <c r="I21" s="21"/>
      <c r="J21" s="285"/>
      <c r="K21" s="279"/>
      <c r="L21" s="279">
        <v>5.9413031363247377</v>
      </c>
      <c r="M21" s="279">
        <v>16.4535918267465</v>
      </c>
      <c r="N21" s="279">
        <v>43.816244562480684</v>
      </c>
      <c r="O21" s="279">
        <v>102.24442489784266</v>
      </c>
      <c r="P21" s="279">
        <v>146.96667068255186</v>
      </c>
      <c r="Q21" s="279"/>
      <c r="R21" s="279"/>
      <c r="S21" s="279"/>
      <c r="T21" s="279"/>
      <c r="U21" s="279"/>
      <c r="V21" s="308">
        <v>146.96667068255186</v>
      </c>
      <c r="W21" s="296">
        <v>0</v>
      </c>
      <c r="Y21" s="309"/>
      <c r="Z21" s="282">
        <v>0</v>
      </c>
      <c r="AA21" s="282">
        <v>5.6281186700000001</v>
      </c>
      <c r="AB21" s="282">
        <v>15.865565774</v>
      </c>
      <c r="AC21" s="282">
        <v>42.512827684000001</v>
      </c>
      <c r="AD21" s="282">
        <v>99.413415479999998</v>
      </c>
      <c r="AE21" s="282">
        <v>142.966407514</v>
      </c>
      <c r="AF21" s="282"/>
      <c r="AG21" s="282"/>
      <c r="AH21" s="282"/>
      <c r="AI21" s="282"/>
      <c r="AJ21" s="288"/>
      <c r="AK21" s="308">
        <v>142.966407514</v>
      </c>
      <c r="AL21" s="296">
        <v>0</v>
      </c>
      <c r="AN21" s="117">
        <v>0.97278115405368037</v>
      </c>
      <c r="AO21" s="118" t="s">
        <v>139</v>
      </c>
      <c r="AQ21" s="8"/>
    </row>
    <row r="22" spans="2:43" ht="15.95" customHeight="1" x14ac:dyDescent="0.2">
      <c r="B22" s="65" t="s">
        <v>282</v>
      </c>
      <c r="C22" s="15" t="s">
        <v>290</v>
      </c>
      <c r="D22" s="10" t="s">
        <v>291</v>
      </c>
      <c r="E22" s="10" t="s">
        <v>294</v>
      </c>
      <c r="F22" s="15" t="s">
        <v>153</v>
      </c>
      <c r="G22" s="100">
        <v>3</v>
      </c>
      <c r="H22" s="389"/>
      <c r="I22" s="21"/>
      <c r="J22" s="285"/>
      <c r="K22" s="279"/>
      <c r="L22" s="279">
        <v>16.926299329995068</v>
      </c>
      <c r="M22" s="279">
        <v>31.220483982863712</v>
      </c>
      <c r="N22" s="279">
        <v>42.717387567807563</v>
      </c>
      <c r="O22" s="279">
        <v>47.482766991031987</v>
      </c>
      <c r="P22" s="279">
        <v>48.431239215737172</v>
      </c>
      <c r="Q22" s="279"/>
      <c r="R22" s="279"/>
      <c r="S22" s="279"/>
      <c r="T22" s="279"/>
      <c r="U22" s="279"/>
      <c r="V22" s="308">
        <v>48.431239215737172</v>
      </c>
      <c r="W22" s="296">
        <v>0</v>
      </c>
      <c r="Y22" s="307"/>
      <c r="Z22" s="289">
        <v>0</v>
      </c>
      <c r="AA22" s="289">
        <v>7.6433099299999991</v>
      </c>
      <c r="AB22" s="289">
        <v>19.0342196</v>
      </c>
      <c r="AC22" s="289">
        <v>28.196000659999999</v>
      </c>
      <c r="AD22" s="289">
        <v>31.993489489999998</v>
      </c>
      <c r="AE22" s="289">
        <v>32.749318639999998</v>
      </c>
      <c r="AF22" s="289"/>
      <c r="AG22" s="289"/>
      <c r="AH22" s="289"/>
      <c r="AI22" s="289"/>
      <c r="AJ22" s="290"/>
      <c r="AK22" s="308">
        <v>32.749318639999998</v>
      </c>
      <c r="AL22" s="296">
        <v>0</v>
      </c>
      <c r="AN22" s="117">
        <v>0.67620236794103106</v>
      </c>
      <c r="AO22" s="118" t="s">
        <v>139</v>
      </c>
      <c r="AQ22" s="8"/>
    </row>
    <row r="23" spans="2:43" ht="15.95" customHeight="1" x14ac:dyDescent="0.2">
      <c r="B23" s="65" t="s">
        <v>282</v>
      </c>
      <c r="C23" s="15" t="s">
        <v>290</v>
      </c>
      <c r="D23" s="10" t="s">
        <v>291</v>
      </c>
      <c r="E23" s="10" t="s">
        <v>295</v>
      </c>
      <c r="F23" s="15" t="s">
        <v>153</v>
      </c>
      <c r="G23" s="100">
        <v>3</v>
      </c>
      <c r="H23" s="389"/>
      <c r="I23" s="21"/>
      <c r="J23" s="285"/>
      <c r="K23" s="279"/>
      <c r="L23" s="279">
        <v>0.55686078686511131</v>
      </c>
      <c r="M23" s="279">
        <v>1.6128405179095053</v>
      </c>
      <c r="N23" s="279">
        <v>2.5653071616762713</v>
      </c>
      <c r="O23" s="279">
        <v>2.8131633938055529</v>
      </c>
      <c r="P23" s="279">
        <v>2.8288684080686126</v>
      </c>
      <c r="Q23" s="279"/>
      <c r="R23" s="279"/>
      <c r="S23" s="279"/>
      <c r="T23" s="279"/>
      <c r="U23" s="279"/>
      <c r="V23" s="308">
        <v>2.8288684080686126</v>
      </c>
      <c r="W23" s="296">
        <v>0</v>
      </c>
      <c r="Y23" s="307"/>
      <c r="Z23" s="289">
        <v>0</v>
      </c>
      <c r="AA23" s="289">
        <v>2.2490409920000007</v>
      </c>
      <c r="AB23" s="289">
        <v>6.5139160880000002</v>
      </c>
      <c r="AC23" s="289">
        <v>10.360724080000001</v>
      </c>
      <c r="AD23" s="289">
        <v>11.361762112000001</v>
      </c>
      <c r="AE23" s="289">
        <v>11.425191288000001</v>
      </c>
      <c r="AF23" s="289"/>
      <c r="AG23" s="289"/>
      <c r="AH23" s="289"/>
      <c r="AI23" s="289"/>
      <c r="AJ23" s="290"/>
      <c r="AK23" s="308">
        <v>11.425191288000001</v>
      </c>
      <c r="AL23" s="296">
        <v>0</v>
      </c>
      <c r="AN23" s="117">
        <v>4.0387849980623383</v>
      </c>
      <c r="AO23" s="118" t="s">
        <v>139</v>
      </c>
      <c r="AQ23" s="18" t="s">
        <v>313</v>
      </c>
    </row>
    <row r="24" spans="2:43" ht="15.95" customHeight="1" x14ac:dyDescent="0.2">
      <c r="B24" s="65" t="s">
        <v>282</v>
      </c>
      <c r="C24" s="15" t="s">
        <v>290</v>
      </c>
      <c r="D24" s="10" t="s">
        <v>291</v>
      </c>
      <c r="E24" s="10" t="s">
        <v>296</v>
      </c>
      <c r="F24" s="15" t="s">
        <v>153</v>
      </c>
      <c r="G24" s="100">
        <v>3</v>
      </c>
      <c r="H24" s="389"/>
      <c r="I24" s="21"/>
      <c r="J24" s="285"/>
      <c r="K24" s="279"/>
      <c r="L24" s="279"/>
      <c r="M24" s="279"/>
      <c r="N24" s="279"/>
      <c r="O24" s="279"/>
      <c r="P24" s="279"/>
      <c r="Q24" s="279"/>
      <c r="R24" s="279"/>
      <c r="S24" s="279"/>
      <c r="T24" s="279"/>
      <c r="U24" s="279"/>
      <c r="V24" s="308">
        <v>0</v>
      </c>
      <c r="W24" s="296">
        <v>0</v>
      </c>
      <c r="Y24" s="307"/>
      <c r="Z24" s="289"/>
      <c r="AA24" s="289"/>
      <c r="AB24" s="289"/>
      <c r="AC24" s="289"/>
      <c r="AD24" s="289"/>
      <c r="AE24" s="289"/>
      <c r="AF24" s="289"/>
      <c r="AG24" s="289"/>
      <c r="AH24" s="289"/>
      <c r="AI24" s="289"/>
      <c r="AJ24" s="290"/>
      <c r="AK24" s="308">
        <v>0</v>
      </c>
      <c r="AL24" s="296">
        <v>0</v>
      </c>
      <c r="AN24" s="117" t="s">
        <v>139</v>
      </c>
      <c r="AO24" s="118" t="s">
        <v>139</v>
      </c>
      <c r="AQ24" s="8"/>
    </row>
    <row r="25" spans="2:43" ht="15.95" customHeight="1" x14ac:dyDescent="0.2">
      <c r="B25" s="65" t="s">
        <v>282</v>
      </c>
      <c r="C25" s="15" t="s">
        <v>290</v>
      </c>
      <c r="D25" s="10" t="s">
        <v>291</v>
      </c>
      <c r="E25" s="10" t="s">
        <v>297</v>
      </c>
      <c r="F25" s="15" t="s">
        <v>153</v>
      </c>
      <c r="G25" s="100">
        <v>3</v>
      </c>
      <c r="H25" s="390"/>
      <c r="I25" s="21"/>
      <c r="J25" s="285"/>
      <c r="K25" s="279"/>
      <c r="L25" s="279">
        <v>23.424463253184918</v>
      </c>
      <c r="M25" s="279">
        <v>49.28691632751972</v>
      </c>
      <c r="N25" s="279">
        <v>89.098939291964527</v>
      </c>
      <c r="O25" s="279">
        <v>152.5403552826802</v>
      </c>
      <c r="P25" s="279">
        <v>198.22677830635766</v>
      </c>
      <c r="Q25" s="279"/>
      <c r="R25" s="279"/>
      <c r="S25" s="279"/>
      <c r="T25" s="279"/>
      <c r="U25" s="279"/>
      <c r="V25" s="308">
        <v>198.22677830635766</v>
      </c>
      <c r="W25" s="296">
        <v>0</v>
      </c>
      <c r="Y25" s="307"/>
      <c r="Z25" s="289">
        <v>0</v>
      </c>
      <c r="AA25" s="289">
        <v>15.520469592000001</v>
      </c>
      <c r="AB25" s="289">
        <v>41.413701462000006</v>
      </c>
      <c r="AC25" s="289">
        <v>81.069552423999994</v>
      </c>
      <c r="AD25" s="289">
        <v>142.76866708199998</v>
      </c>
      <c r="AE25" s="289">
        <v>187.14091744199999</v>
      </c>
      <c r="AF25" s="289"/>
      <c r="AG25" s="289"/>
      <c r="AH25" s="289"/>
      <c r="AI25" s="289"/>
      <c r="AJ25" s="290"/>
      <c r="AK25" s="308">
        <v>187.14091744199999</v>
      </c>
      <c r="AL25" s="296">
        <v>0</v>
      </c>
      <c r="AN25" s="117">
        <v>0.94407485729690577</v>
      </c>
      <c r="AO25" s="118" t="s">
        <v>139</v>
      </c>
      <c r="AQ25" s="8"/>
    </row>
    <row r="26" spans="2:43" ht="15.95" customHeight="1" x14ac:dyDescent="0.2">
      <c r="B26" s="65" t="s">
        <v>282</v>
      </c>
      <c r="C26" s="15" t="s">
        <v>298</v>
      </c>
      <c r="D26" s="10" t="s">
        <v>299</v>
      </c>
      <c r="E26" s="176" t="s">
        <v>300</v>
      </c>
      <c r="F26" s="15" t="s">
        <v>153</v>
      </c>
      <c r="G26" s="27">
        <v>3</v>
      </c>
      <c r="H26" s="390"/>
      <c r="I26" s="21"/>
      <c r="J26" s="285"/>
      <c r="K26" s="279">
        <v>8.9453628901824711</v>
      </c>
      <c r="L26" s="279">
        <v>35.331795734437321</v>
      </c>
      <c r="M26" s="279">
        <v>92.777431435824866</v>
      </c>
      <c r="N26" s="279">
        <v>190.65124916540066</v>
      </c>
      <c r="O26" s="279">
        <v>337.70388521602632</v>
      </c>
      <c r="P26" s="279">
        <v>598.95156462965451</v>
      </c>
      <c r="Q26" s="279"/>
      <c r="R26" s="279"/>
      <c r="S26" s="279"/>
      <c r="T26" s="279"/>
      <c r="U26" s="280"/>
      <c r="V26" s="308">
        <v>598.95156462965451</v>
      </c>
      <c r="W26" s="296">
        <v>0</v>
      </c>
      <c r="Y26" s="307"/>
      <c r="Z26" s="289">
        <v>0</v>
      </c>
      <c r="AA26" s="289">
        <v>27.873999999999999</v>
      </c>
      <c r="AB26" s="289">
        <v>89.304000000000002</v>
      </c>
      <c r="AC26" s="289">
        <v>194.17099999999999</v>
      </c>
      <c r="AD26" s="289">
        <v>349.76099999999997</v>
      </c>
      <c r="AE26" s="289">
        <v>625.28</v>
      </c>
      <c r="AF26" s="289"/>
      <c r="AG26" s="289"/>
      <c r="AH26" s="289"/>
      <c r="AI26" s="289"/>
      <c r="AJ26" s="290"/>
      <c r="AK26" s="308">
        <v>625.28</v>
      </c>
      <c r="AL26" s="296">
        <v>0</v>
      </c>
      <c r="AN26" s="117">
        <v>1.0439575366776526</v>
      </c>
      <c r="AO26" s="118" t="s">
        <v>139</v>
      </c>
      <c r="AQ26" s="8"/>
    </row>
    <row r="27" spans="2:43" ht="15.95" customHeight="1" x14ac:dyDescent="0.2">
      <c r="B27" s="65" t="s">
        <v>282</v>
      </c>
      <c r="C27" s="15" t="s">
        <v>298</v>
      </c>
      <c r="D27" s="10" t="s">
        <v>299</v>
      </c>
      <c r="E27" s="176" t="s">
        <v>301</v>
      </c>
      <c r="F27" s="15" t="s">
        <v>302</v>
      </c>
      <c r="G27" s="100">
        <v>3</v>
      </c>
      <c r="H27" s="390"/>
      <c r="I27" s="21"/>
      <c r="J27" s="285"/>
      <c r="K27" s="279"/>
      <c r="L27" s="279"/>
      <c r="M27" s="279"/>
      <c r="N27" s="279"/>
      <c r="O27" s="279"/>
      <c r="P27" s="279"/>
      <c r="Q27" s="279"/>
      <c r="R27" s="279"/>
      <c r="S27" s="279"/>
      <c r="T27" s="279"/>
      <c r="U27" s="279"/>
      <c r="V27" s="308">
        <v>0</v>
      </c>
      <c r="W27" s="296">
        <v>0</v>
      </c>
      <c r="Y27" s="307"/>
      <c r="Z27" s="289"/>
      <c r="AA27" s="289"/>
      <c r="AB27" s="289"/>
      <c r="AC27" s="289"/>
      <c r="AD27" s="289"/>
      <c r="AE27" s="289"/>
      <c r="AF27" s="289"/>
      <c r="AG27" s="289"/>
      <c r="AH27" s="289"/>
      <c r="AI27" s="289"/>
      <c r="AJ27" s="290"/>
      <c r="AK27" s="308">
        <v>0</v>
      </c>
      <c r="AL27" s="296">
        <v>0</v>
      </c>
      <c r="AN27" s="117" t="s">
        <v>139</v>
      </c>
      <c r="AO27" s="118" t="s">
        <v>139</v>
      </c>
      <c r="AQ27" s="8"/>
    </row>
    <row r="28" spans="2:43" ht="15.95" customHeight="1" x14ac:dyDescent="0.2">
      <c r="B28" s="65" t="s">
        <v>279</v>
      </c>
      <c r="C28" s="15" t="s">
        <v>303</v>
      </c>
      <c r="D28" s="176" t="s">
        <v>304</v>
      </c>
      <c r="E28" s="10" t="s">
        <v>305</v>
      </c>
      <c r="F28" s="15" t="s">
        <v>153</v>
      </c>
      <c r="G28" s="27">
        <v>3</v>
      </c>
      <c r="H28" s="389">
        <v>0.88751522147611162</v>
      </c>
      <c r="I28" s="35"/>
      <c r="J28" s="285"/>
      <c r="K28" s="279">
        <v>0</v>
      </c>
      <c r="L28" s="279">
        <v>0.69265942695154992</v>
      </c>
      <c r="M28" s="279">
        <v>2.5525214109193195</v>
      </c>
      <c r="N28" s="279">
        <v>5.3009277003430864</v>
      </c>
      <c r="O28" s="279">
        <v>6.6554972648338762</v>
      </c>
      <c r="P28" s="279">
        <v>6.6563641610708375</v>
      </c>
      <c r="Q28" s="279">
        <v>6.6563641610708375</v>
      </c>
      <c r="R28" s="279">
        <v>6.6563641610708375</v>
      </c>
      <c r="S28" s="279">
        <v>6.6563641610708375</v>
      </c>
      <c r="T28" s="279">
        <v>6.6563641610708375</v>
      </c>
      <c r="U28" s="279">
        <v>6.6563641610708375</v>
      </c>
      <c r="V28" s="308">
        <v>6.6563641610708375</v>
      </c>
      <c r="W28" s="296">
        <v>6.6563641610708375</v>
      </c>
      <c r="Y28" s="307"/>
      <c r="Z28" s="289">
        <v>0</v>
      </c>
      <c r="AA28" s="289">
        <v>0.77784924</v>
      </c>
      <c r="AB28" s="289">
        <v>2.8794082099999998</v>
      </c>
      <c r="AC28" s="289">
        <v>6.0051673299999999</v>
      </c>
      <c r="AD28" s="289">
        <v>7.5574964900000001</v>
      </c>
      <c r="AE28" s="289">
        <v>7.5591660899999997</v>
      </c>
      <c r="AF28" s="289">
        <v>7.5591660899999997</v>
      </c>
      <c r="AG28" s="289">
        <v>7.5591660899999997</v>
      </c>
      <c r="AH28" s="289">
        <v>7.5591660899999997</v>
      </c>
      <c r="AI28" s="289">
        <v>7.5591660899999997</v>
      </c>
      <c r="AJ28" s="290">
        <v>7.5591660899999997</v>
      </c>
      <c r="AK28" s="308">
        <v>7.5591660899999997</v>
      </c>
      <c r="AL28" s="296">
        <v>7.5591660899999997</v>
      </c>
      <c r="AN28" s="117">
        <v>1.1356298884921472</v>
      </c>
      <c r="AO28" s="118">
        <v>1.1356298884921472</v>
      </c>
      <c r="AQ28" s="8"/>
    </row>
    <row r="29" spans="2:43" ht="15.95" customHeight="1" x14ac:dyDescent="0.2">
      <c r="B29" s="65" t="s">
        <v>279</v>
      </c>
      <c r="C29" s="15" t="s">
        <v>306</v>
      </c>
      <c r="D29" s="14" t="s">
        <v>307</v>
      </c>
      <c r="E29" s="319" t="s">
        <v>271</v>
      </c>
      <c r="F29" s="28" t="s">
        <v>153</v>
      </c>
      <c r="G29" s="129">
        <v>3</v>
      </c>
      <c r="H29" s="391">
        <v>28.163212705139674</v>
      </c>
      <c r="I29" s="35"/>
      <c r="J29" s="285"/>
      <c r="K29" s="279"/>
      <c r="L29" s="279">
        <v>3.3609340394793117</v>
      </c>
      <c r="M29" s="279">
        <v>10.47445465575421</v>
      </c>
      <c r="N29" s="279">
        <v>20.883044405111889</v>
      </c>
      <c r="O29" s="279">
        <v>27.106666528191962</v>
      </c>
      <c r="P29" s="279">
        <v>28.163212705139674</v>
      </c>
      <c r="Q29" s="279">
        <v>28.163212705139674</v>
      </c>
      <c r="R29" s="279">
        <v>28.163212705139674</v>
      </c>
      <c r="S29" s="279">
        <v>28.163212705139674</v>
      </c>
      <c r="T29" s="279">
        <v>28.163212705139674</v>
      </c>
      <c r="U29" s="279">
        <v>28.163212705139674</v>
      </c>
      <c r="V29" s="308">
        <v>28.163212705139674</v>
      </c>
      <c r="W29" s="296">
        <v>28.163212705139674</v>
      </c>
      <c r="Y29" s="310">
        <v>0</v>
      </c>
      <c r="Z29" s="311">
        <v>0</v>
      </c>
      <c r="AA29" s="311">
        <v>3.1520000000000001</v>
      </c>
      <c r="AB29" s="311">
        <v>10.018000000000001</v>
      </c>
      <c r="AC29" s="311">
        <v>20.469000000000001</v>
      </c>
      <c r="AD29" s="311">
        <v>26.913</v>
      </c>
      <c r="AE29" s="311">
        <v>27.946000000000002</v>
      </c>
      <c r="AF29" s="311">
        <v>0</v>
      </c>
      <c r="AG29" s="311">
        <v>0</v>
      </c>
      <c r="AH29" s="311">
        <v>0</v>
      </c>
      <c r="AI29" s="311">
        <v>0</v>
      </c>
      <c r="AJ29" s="312">
        <v>0</v>
      </c>
      <c r="AK29" s="308">
        <v>27.946000000000002</v>
      </c>
      <c r="AL29" s="296">
        <v>0</v>
      </c>
      <c r="AN29" s="117">
        <v>0.9922873605574114</v>
      </c>
      <c r="AO29" s="118">
        <v>0</v>
      </c>
      <c r="AQ29" s="8"/>
    </row>
    <row r="30" spans="2:43" ht="15.95" customHeight="1" x14ac:dyDescent="0.2">
      <c r="B30" s="65" t="s">
        <v>279</v>
      </c>
      <c r="C30" s="15" t="s">
        <v>308</v>
      </c>
      <c r="D30" s="176" t="s">
        <v>309</v>
      </c>
      <c r="E30" s="176" t="s">
        <v>271</v>
      </c>
      <c r="F30" s="15" t="s">
        <v>153</v>
      </c>
      <c r="G30" s="11">
        <v>3</v>
      </c>
      <c r="H30" s="389">
        <v>15.9078624300746</v>
      </c>
      <c r="I30" s="35"/>
      <c r="J30" s="285"/>
      <c r="K30" s="279"/>
      <c r="L30" s="279">
        <v>3.6863529275639029</v>
      </c>
      <c r="M30" s="279">
        <v>9.1669666260594092</v>
      </c>
      <c r="N30" s="279">
        <v>13.001936404164741</v>
      </c>
      <c r="O30" s="279">
        <v>14.288018431604634</v>
      </c>
      <c r="P30" s="279">
        <v>15.9078624300746</v>
      </c>
      <c r="Q30" s="279">
        <v>15.9078624300746</v>
      </c>
      <c r="R30" s="279">
        <v>15.9078624300746</v>
      </c>
      <c r="S30" s="279">
        <v>15.9078624300746</v>
      </c>
      <c r="T30" s="279">
        <v>15.9078624300746</v>
      </c>
      <c r="U30" s="279">
        <v>15.9078624300746</v>
      </c>
      <c r="V30" s="308">
        <v>15.9078624300746</v>
      </c>
      <c r="W30" s="296">
        <v>15.9078624300746</v>
      </c>
      <c r="Y30" s="278">
        <v>0</v>
      </c>
      <c r="Z30" s="278">
        <v>0</v>
      </c>
      <c r="AA30" s="278">
        <v>3.722</v>
      </c>
      <c r="AB30" s="278">
        <v>9.2850000000000001</v>
      </c>
      <c r="AC30" s="278">
        <v>13.202000000000002</v>
      </c>
      <c r="AD30" s="278">
        <v>14.526000000000002</v>
      </c>
      <c r="AE30" s="278">
        <v>16.206000000000003</v>
      </c>
      <c r="AF30" s="278">
        <v>0</v>
      </c>
      <c r="AG30" s="278">
        <v>0</v>
      </c>
      <c r="AH30" s="278">
        <v>0</v>
      </c>
      <c r="AI30" s="278">
        <v>0</v>
      </c>
      <c r="AJ30" s="283">
        <v>0</v>
      </c>
      <c r="AK30" s="308">
        <v>16.206000000000003</v>
      </c>
      <c r="AL30" s="296">
        <v>0</v>
      </c>
      <c r="AM30" s="165"/>
      <c r="AN30" s="117">
        <v>1.0187415230195704</v>
      </c>
      <c r="AO30" s="118">
        <v>0</v>
      </c>
      <c r="AQ30" s="8"/>
    </row>
    <row r="31" spans="2:43" ht="15.95" customHeight="1" x14ac:dyDescent="0.2">
      <c r="B31" s="368"/>
      <c r="C31" s="36"/>
      <c r="D31" s="37" t="s">
        <v>314</v>
      </c>
      <c r="E31" s="37" t="s">
        <v>314</v>
      </c>
      <c r="F31" s="127" t="s">
        <v>153</v>
      </c>
      <c r="G31" s="46">
        <v>3</v>
      </c>
      <c r="H31" s="230"/>
      <c r="I31" s="369"/>
      <c r="J31" s="285"/>
      <c r="K31" s="279"/>
      <c r="L31" s="279"/>
      <c r="M31" s="279"/>
      <c r="N31" s="279"/>
      <c r="O31" s="279"/>
      <c r="P31" s="279"/>
      <c r="Q31" s="279"/>
      <c r="R31" s="279"/>
      <c r="S31" s="279"/>
      <c r="T31" s="279"/>
      <c r="U31" s="317"/>
      <c r="V31" s="308">
        <v>0</v>
      </c>
      <c r="W31" s="296">
        <v>0</v>
      </c>
      <c r="Y31" s="313">
        <v>0</v>
      </c>
      <c r="Z31" s="313">
        <v>0</v>
      </c>
      <c r="AA31" s="313">
        <v>0</v>
      </c>
      <c r="AB31" s="313">
        <v>0</v>
      </c>
      <c r="AC31" s="313">
        <v>0</v>
      </c>
      <c r="AD31" s="313">
        <v>0</v>
      </c>
      <c r="AE31" s="313">
        <v>0</v>
      </c>
      <c r="AF31" s="313">
        <v>0</v>
      </c>
      <c r="AG31" s="313">
        <v>0</v>
      </c>
      <c r="AH31" s="313">
        <v>0</v>
      </c>
      <c r="AI31" s="313">
        <v>0</v>
      </c>
      <c r="AJ31" s="314">
        <v>0</v>
      </c>
      <c r="AK31" s="308">
        <v>0</v>
      </c>
      <c r="AL31" s="296">
        <v>0</v>
      </c>
      <c r="AM31" s="165"/>
      <c r="AN31" s="131" t="s">
        <v>139</v>
      </c>
      <c r="AO31" s="132" t="s">
        <v>139</v>
      </c>
      <c r="AQ31" s="8"/>
    </row>
    <row r="32" spans="2:43" ht="15.95" customHeight="1" thickBot="1" x14ac:dyDescent="0.25">
      <c r="B32" s="370"/>
      <c r="C32" s="196"/>
      <c r="D32" s="371" t="s">
        <v>315</v>
      </c>
      <c r="E32" s="372" t="s">
        <v>315</v>
      </c>
      <c r="F32" s="130" t="s">
        <v>153</v>
      </c>
      <c r="G32" s="112">
        <v>3</v>
      </c>
      <c r="H32" s="231"/>
      <c r="I32" s="35"/>
      <c r="J32" s="315">
        <v>0.19401604103100606</v>
      </c>
      <c r="K32" s="315">
        <v>22.340812665581574</v>
      </c>
      <c r="L32" s="315">
        <v>180.83363622340269</v>
      </c>
      <c r="M32" s="315">
        <v>408.08656137416864</v>
      </c>
      <c r="N32" s="315">
        <v>716.28726344041797</v>
      </c>
      <c r="O32" s="315">
        <v>1106.2893580446655</v>
      </c>
      <c r="P32" s="315">
        <v>1532.2284516350776</v>
      </c>
      <c r="Q32" s="315">
        <v>262.70619348257446</v>
      </c>
      <c r="R32" s="315">
        <v>262.70619348257446</v>
      </c>
      <c r="S32" s="315">
        <v>262.70619348257446</v>
      </c>
      <c r="T32" s="315">
        <v>262.70619348257446</v>
      </c>
      <c r="U32" s="306">
        <v>262.70619348257446</v>
      </c>
      <c r="V32" s="316">
        <v>1532.2284516350776</v>
      </c>
      <c r="W32" s="306">
        <v>262.70619348257446</v>
      </c>
      <c r="Y32" s="315">
        <v>0</v>
      </c>
      <c r="Z32" s="315">
        <v>4.1000000000000002E-2</v>
      </c>
      <c r="AA32" s="315">
        <v>161.337788424</v>
      </c>
      <c r="AB32" s="315">
        <v>409.70081113400005</v>
      </c>
      <c r="AC32" s="315">
        <v>743.85127217800004</v>
      </c>
      <c r="AD32" s="315">
        <v>1158.117830654</v>
      </c>
      <c r="AE32" s="315">
        <v>1610.9258970659996</v>
      </c>
      <c r="AF32" s="315">
        <v>7.5591660899999997</v>
      </c>
      <c r="AG32" s="315">
        <v>7.5591660899999997</v>
      </c>
      <c r="AH32" s="315">
        <v>7.5591660899999997</v>
      </c>
      <c r="AI32" s="315">
        <v>7.5591660899999997</v>
      </c>
      <c r="AJ32" s="306">
        <v>7.5591660899999997</v>
      </c>
      <c r="AK32" s="316">
        <v>1610.9258970659996</v>
      </c>
      <c r="AL32" s="306">
        <v>7.5591660899999997</v>
      </c>
      <c r="AN32" s="51">
        <v>1.0513614306971928</v>
      </c>
      <c r="AO32" s="119">
        <v>2.8774221078656854E-2</v>
      </c>
      <c r="AQ32" s="8"/>
    </row>
  </sheetData>
  <sheetProtection algorithmName="SHA-512" hashValue="HOn5rf/cb4ntXWlGQB/k4wMjT6kLYyxZwAezgb5u6xrRNqXehoe7jgmwSBB9uwUOMeYsY2D3ma5qPrRaiDFHIQ==" saltValue="iZUckmDQXi2jKuS5u1z8Sw==" spinCount="100000" sheet="1" objects="1" scenarios="1" selectLockedCells="1" selectUnlockedCells="1"/>
  <mergeCells count="24">
    <mergeCell ref="W5:W7"/>
    <mergeCell ref="E5:E7"/>
    <mergeCell ref="B5:B7"/>
    <mergeCell ref="C5:C7"/>
    <mergeCell ref="D5:D7"/>
    <mergeCell ref="F5:F7"/>
    <mergeCell ref="G5:G7"/>
    <mergeCell ref="H5:H7"/>
    <mergeCell ref="J5:U5"/>
    <mergeCell ref="V5:V7"/>
    <mergeCell ref="J6:K6"/>
    <mergeCell ref="L6:P6"/>
    <mergeCell ref="Q6:U6"/>
    <mergeCell ref="AQ16:AQ20"/>
    <mergeCell ref="AF6:AJ6"/>
    <mergeCell ref="Y5:AJ5"/>
    <mergeCell ref="AK5:AK7"/>
    <mergeCell ref="AL5:AL7"/>
    <mergeCell ref="AN5:AO5"/>
    <mergeCell ref="AN6:AN7"/>
    <mergeCell ref="AO6:AO7"/>
    <mergeCell ref="Y6:Z6"/>
    <mergeCell ref="AA6:AE6"/>
    <mergeCell ref="AQ5:AQ7"/>
  </mergeCells>
  <phoneticPr fontId="2" type="noConversion"/>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F0F5E-A1EC-404E-91EC-9145F6D9A021}">
  <sheetPr codeName="Sheet83">
    <tabColor theme="3" tint="0.249977111117893"/>
  </sheetPr>
  <dimension ref="A1:BE70"/>
  <sheetViews>
    <sheetView showGridLines="0" topLeftCell="A34" zoomScale="60" zoomScaleNormal="60" workbookViewId="0">
      <selection activeCell="A34" sqref="A1:XFD1048576"/>
    </sheetView>
  </sheetViews>
  <sheetFormatPr defaultRowHeight="14.25" x14ac:dyDescent="0.2"/>
  <cols>
    <col min="1" max="1" width="3.875" customWidth="1"/>
    <col min="2" max="2" width="42" bestFit="1" customWidth="1"/>
    <col min="3" max="3" width="19.5" bestFit="1" customWidth="1"/>
    <col min="4" max="4" width="47.5" customWidth="1"/>
    <col min="5" max="5" width="41.5" bestFit="1" customWidth="1"/>
    <col min="6" max="6" width="9.875" customWidth="1"/>
    <col min="7" max="7" width="9.375" customWidth="1"/>
    <col min="8" max="8" width="2.875" customWidth="1"/>
    <col min="9" max="9" width="14.75" customWidth="1"/>
    <col min="10" max="10" width="2.75" customWidth="1"/>
    <col min="11" max="50" width="9.625" customWidth="1"/>
    <col min="51" max="51" width="13.75" customWidth="1"/>
    <col min="52" max="57" width="5.75" customWidth="1"/>
  </cols>
  <sheetData>
    <row r="1" spans="1:57" ht="18.75" x14ac:dyDescent="0.25">
      <c r="A1" s="322"/>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c r="AO1" s="16"/>
      <c r="AP1" s="16"/>
      <c r="AQ1" s="16"/>
      <c r="AR1" s="16"/>
      <c r="AS1" s="16"/>
      <c r="AT1" s="16"/>
      <c r="AU1" s="16"/>
      <c r="AV1" s="16"/>
      <c r="AW1" s="16"/>
      <c r="AX1" s="16"/>
      <c r="AY1" s="16"/>
    </row>
    <row r="2" spans="1:57" ht="18.75" x14ac:dyDescent="0.25">
      <c r="A2" s="16"/>
      <c r="B2" s="16"/>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c r="AO2" s="16"/>
      <c r="AP2" s="16"/>
      <c r="AQ2" s="16"/>
      <c r="AR2" s="16"/>
      <c r="AS2" s="16"/>
      <c r="AT2" s="16"/>
      <c r="AU2" s="16"/>
      <c r="AV2" s="16"/>
      <c r="AW2" s="16"/>
      <c r="AX2" s="16"/>
      <c r="AY2" s="16"/>
    </row>
    <row r="3" spans="1:57" ht="19.5" x14ac:dyDescent="0.3">
      <c r="A3" s="325" t="s">
        <v>316</v>
      </c>
      <c r="B3" s="325"/>
      <c r="C3" s="325"/>
      <c r="D3" s="325"/>
      <c r="E3" s="325"/>
      <c r="F3" s="325"/>
      <c r="G3" s="325"/>
      <c r="H3" s="325"/>
      <c r="I3" s="325"/>
      <c r="J3" s="326"/>
      <c r="K3" s="325"/>
      <c r="L3" s="325"/>
      <c r="M3" s="325"/>
      <c r="N3" s="325"/>
      <c r="O3" s="325"/>
      <c r="P3" s="325"/>
      <c r="Q3" s="325"/>
      <c r="R3" s="325"/>
      <c r="S3" s="325"/>
      <c r="T3" s="325"/>
      <c r="U3" s="325"/>
      <c r="V3" s="325"/>
      <c r="W3" s="325"/>
      <c r="X3" s="325"/>
      <c r="Y3" s="325"/>
      <c r="Z3" s="325"/>
      <c r="AA3" s="325"/>
      <c r="AB3" s="325"/>
      <c r="AC3" s="325"/>
      <c r="AD3" s="325"/>
      <c r="AE3" s="325"/>
      <c r="AF3" s="325"/>
      <c r="AG3" s="325"/>
      <c r="AH3" s="325"/>
      <c r="AI3" s="325"/>
      <c r="AJ3" s="325"/>
      <c r="AK3" s="325"/>
      <c r="AL3" s="325"/>
      <c r="AM3" s="325"/>
      <c r="AN3" s="325"/>
      <c r="AO3" s="325"/>
      <c r="AP3" s="325"/>
      <c r="AQ3" s="325"/>
      <c r="AR3" s="325"/>
      <c r="AS3" s="325"/>
      <c r="AT3" s="325"/>
      <c r="AU3" s="325"/>
      <c r="AV3" s="325"/>
      <c r="AW3" s="325"/>
      <c r="AX3" s="325"/>
      <c r="AY3" s="325"/>
    </row>
    <row r="4" spans="1:57" ht="15" thickBot="1" x14ac:dyDescent="0.25">
      <c r="K4" s="526"/>
      <c r="L4" s="526"/>
      <c r="M4" s="526"/>
      <c r="N4" s="526"/>
      <c r="O4" s="526"/>
      <c r="P4" s="526"/>
      <c r="Q4" s="526"/>
      <c r="R4" s="526"/>
      <c r="S4" s="526"/>
      <c r="T4" s="29"/>
      <c r="U4" s="29"/>
      <c r="V4" s="29"/>
      <c r="W4" s="29"/>
      <c r="X4" s="29"/>
      <c r="Y4" s="29"/>
      <c r="Z4" s="29"/>
      <c r="AA4" s="29"/>
      <c r="AB4" s="29"/>
      <c r="AC4" s="29"/>
      <c r="AD4" s="29"/>
    </row>
    <row r="5" spans="1:57" ht="17.25" thickTop="1" thickBot="1" x14ac:dyDescent="0.25">
      <c r="B5" s="464" t="s">
        <v>10</v>
      </c>
      <c r="C5" s="457" t="s">
        <v>11</v>
      </c>
      <c r="D5" s="457" t="s">
        <v>12</v>
      </c>
      <c r="E5" s="457" t="s">
        <v>13</v>
      </c>
      <c r="F5" s="511" t="s">
        <v>14</v>
      </c>
      <c r="G5" s="460" t="s">
        <v>15</v>
      </c>
      <c r="H5" s="12"/>
      <c r="I5" s="462" t="s">
        <v>317</v>
      </c>
      <c r="K5" s="528"/>
      <c r="L5" s="528"/>
      <c r="M5" s="528"/>
      <c r="N5" s="528"/>
      <c r="O5" s="528"/>
      <c r="P5" s="528"/>
      <c r="Q5" s="528"/>
      <c r="R5" s="528"/>
      <c r="S5" s="528"/>
      <c r="T5" s="528"/>
      <c r="U5" s="528"/>
      <c r="V5" s="528"/>
      <c r="W5" s="528"/>
      <c r="X5" s="528"/>
      <c r="Y5" s="528"/>
      <c r="Z5" s="528"/>
      <c r="AA5" s="528"/>
      <c r="AB5" s="528"/>
      <c r="AC5" s="528"/>
      <c r="AD5" s="528"/>
      <c r="AE5" s="528"/>
      <c r="AF5" s="528"/>
      <c r="AG5" s="528"/>
      <c r="AH5" s="528"/>
      <c r="AI5" s="528"/>
      <c r="AJ5" s="528"/>
      <c r="AK5" s="528"/>
      <c r="AL5" s="528"/>
      <c r="AM5" s="528"/>
      <c r="AN5" s="528"/>
      <c r="AO5" s="528"/>
      <c r="AP5" s="528"/>
      <c r="AQ5" s="528"/>
      <c r="AR5" s="528"/>
      <c r="AS5" s="528"/>
      <c r="AT5" s="528"/>
      <c r="AU5" s="528"/>
      <c r="AV5" s="528"/>
      <c r="AW5" s="528"/>
      <c r="AX5" s="528"/>
      <c r="AY5" s="528"/>
      <c r="AZ5" s="12"/>
      <c r="BA5" s="12"/>
      <c r="BB5" s="12"/>
      <c r="BC5" s="12"/>
      <c r="BD5" s="12"/>
      <c r="BE5" s="12"/>
    </row>
    <row r="6" spans="1:57" ht="32.25" thickBot="1" x14ac:dyDescent="0.25">
      <c r="B6" s="464"/>
      <c r="C6" s="457"/>
      <c r="D6" s="457"/>
      <c r="E6" s="457"/>
      <c r="F6" s="511"/>
      <c r="G6" s="460"/>
      <c r="H6" s="12"/>
      <c r="I6" s="462"/>
      <c r="K6" s="172" t="s">
        <v>318</v>
      </c>
      <c r="L6" s="529" t="s">
        <v>24</v>
      </c>
      <c r="M6" s="529"/>
      <c r="N6" s="529"/>
      <c r="O6" s="529"/>
      <c r="P6" s="529"/>
      <c r="Q6" s="529"/>
      <c r="R6" s="529"/>
      <c r="S6" s="529"/>
      <c r="T6" s="529"/>
      <c r="U6" s="529"/>
      <c r="V6" s="529"/>
      <c r="W6" s="529"/>
      <c r="X6" s="529"/>
      <c r="Y6" s="529"/>
      <c r="Z6" s="529"/>
      <c r="AA6" s="529"/>
      <c r="AB6" s="529"/>
      <c r="AC6" s="529"/>
      <c r="AD6" s="529"/>
      <c r="AE6" s="529"/>
      <c r="AF6" s="529" t="s">
        <v>25</v>
      </c>
      <c r="AG6" s="529"/>
      <c r="AH6" s="529"/>
      <c r="AI6" s="529"/>
      <c r="AJ6" s="529"/>
      <c r="AK6" s="529"/>
      <c r="AL6" s="529"/>
      <c r="AM6" s="529"/>
      <c r="AN6" s="529"/>
      <c r="AO6" s="529"/>
      <c r="AP6" s="529"/>
      <c r="AQ6" s="529"/>
      <c r="AR6" s="529"/>
      <c r="AS6" s="529"/>
      <c r="AT6" s="529"/>
      <c r="AU6" s="529"/>
      <c r="AV6" s="529"/>
      <c r="AW6" s="529"/>
      <c r="AX6" s="529"/>
      <c r="AY6" s="529"/>
      <c r="AZ6" s="12"/>
      <c r="BA6" s="12"/>
      <c r="BB6" s="12"/>
      <c r="BC6" s="12"/>
      <c r="BD6" s="12"/>
      <c r="BE6" s="12"/>
    </row>
    <row r="7" spans="1:57" ht="32.25" thickBot="1" x14ac:dyDescent="0.25">
      <c r="A7" s="167" t="s">
        <v>319</v>
      </c>
      <c r="B7" s="464"/>
      <c r="C7" s="527"/>
      <c r="D7" s="457"/>
      <c r="E7" s="527"/>
      <c r="F7" s="511" t="s">
        <v>80</v>
      </c>
      <c r="G7" s="460">
        <v>0</v>
      </c>
      <c r="H7" s="12"/>
      <c r="I7" s="462">
        <v>0</v>
      </c>
      <c r="K7" s="173" t="s">
        <v>162</v>
      </c>
      <c r="L7" s="174" t="s">
        <v>163</v>
      </c>
      <c r="M7" s="174" t="s">
        <v>164</v>
      </c>
      <c r="N7" s="174" t="s">
        <v>165</v>
      </c>
      <c r="O7" s="174" t="s">
        <v>166</v>
      </c>
      <c r="P7" s="174" t="s">
        <v>167</v>
      </c>
      <c r="Q7" s="174" t="s">
        <v>168</v>
      </c>
      <c r="R7" s="174" t="s">
        <v>169</v>
      </c>
      <c r="S7" s="174" t="s">
        <v>170</v>
      </c>
      <c r="T7" s="174" t="s">
        <v>171</v>
      </c>
      <c r="U7" s="174" t="s">
        <v>172</v>
      </c>
      <c r="V7" s="174" t="s">
        <v>173</v>
      </c>
      <c r="W7" s="174" t="s">
        <v>174</v>
      </c>
      <c r="X7" s="174" t="s">
        <v>175</v>
      </c>
      <c r="Y7" s="174" t="s">
        <v>176</v>
      </c>
      <c r="Z7" s="174" t="s">
        <v>177</v>
      </c>
      <c r="AA7" s="174" t="s">
        <v>178</v>
      </c>
      <c r="AB7" s="174" t="s">
        <v>179</v>
      </c>
      <c r="AC7" s="174" t="s">
        <v>180</v>
      </c>
      <c r="AD7" s="174" t="s">
        <v>181</v>
      </c>
      <c r="AE7" s="174" t="s">
        <v>182</v>
      </c>
      <c r="AF7" s="174" t="s">
        <v>320</v>
      </c>
      <c r="AG7" s="174" t="s">
        <v>321</v>
      </c>
      <c r="AH7" s="174" t="s">
        <v>322</v>
      </c>
      <c r="AI7" s="174" t="s">
        <v>323</v>
      </c>
      <c r="AJ7" s="174" t="s">
        <v>324</v>
      </c>
      <c r="AK7" s="174" t="s">
        <v>325</v>
      </c>
      <c r="AL7" s="174" t="s">
        <v>326</v>
      </c>
      <c r="AM7" s="174" t="s">
        <v>327</v>
      </c>
      <c r="AN7" s="174" t="s">
        <v>328</v>
      </c>
      <c r="AO7" s="174" t="s">
        <v>329</v>
      </c>
      <c r="AP7" s="174" t="s">
        <v>330</v>
      </c>
      <c r="AQ7" s="174" t="s">
        <v>331</v>
      </c>
      <c r="AR7" s="174" t="s">
        <v>332</v>
      </c>
      <c r="AS7" s="174" t="s">
        <v>333</v>
      </c>
      <c r="AT7" s="174" t="s">
        <v>334</v>
      </c>
      <c r="AU7" s="174" t="s">
        <v>335</v>
      </c>
      <c r="AV7" s="174" t="s">
        <v>336</v>
      </c>
      <c r="AW7" s="174" t="s">
        <v>337</v>
      </c>
      <c r="AX7" s="174" t="s">
        <v>338</v>
      </c>
      <c r="AY7" s="175" t="s">
        <v>339</v>
      </c>
      <c r="AZ7" s="12"/>
      <c r="BA7" s="12"/>
      <c r="BB7" s="12"/>
      <c r="BC7" s="12"/>
      <c r="BD7" s="12"/>
      <c r="BE7" s="12"/>
    </row>
    <row r="8" spans="1:57" ht="16.5" thickTop="1" thickBot="1" x14ac:dyDescent="0.25">
      <c r="A8" s="63"/>
      <c r="B8" s="348" t="s">
        <v>268</v>
      </c>
      <c r="C8" s="185" t="s">
        <v>269</v>
      </c>
      <c r="D8" s="70" t="s">
        <v>270</v>
      </c>
      <c r="E8" s="187" t="s">
        <v>183</v>
      </c>
      <c r="F8" s="68" t="s">
        <v>80</v>
      </c>
      <c r="G8" s="157">
        <v>0</v>
      </c>
      <c r="H8" s="6"/>
      <c r="I8" s="448">
        <v>24</v>
      </c>
      <c r="K8" s="193">
        <v>24</v>
      </c>
      <c r="L8" s="193">
        <v>9</v>
      </c>
      <c r="M8" s="201">
        <v>9</v>
      </c>
      <c r="N8" s="201">
        <v>9</v>
      </c>
      <c r="O8" s="406">
        <v>9</v>
      </c>
      <c r="P8" s="201">
        <v>9</v>
      </c>
      <c r="Q8" s="163">
        <v>9</v>
      </c>
      <c r="R8" s="163">
        <v>9</v>
      </c>
      <c r="S8" s="408">
        <v>0</v>
      </c>
      <c r="T8" s="201">
        <v>0</v>
      </c>
      <c r="U8" s="163">
        <v>0</v>
      </c>
      <c r="V8" s="163">
        <v>0</v>
      </c>
      <c r="W8" s="408">
        <v>0</v>
      </c>
      <c r="X8" s="201">
        <v>0</v>
      </c>
      <c r="Y8" s="163">
        <v>0</v>
      </c>
      <c r="Z8" s="163">
        <v>0</v>
      </c>
      <c r="AA8" s="408">
        <v>0</v>
      </c>
      <c r="AB8" s="201">
        <v>0</v>
      </c>
      <c r="AC8" s="163">
        <v>0</v>
      </c>
      <c r="AD8" s="163">
        <v>0</v>
      </c>
      <c r="AE8" s="408">
        <v>0</v>
      </c>
      <c r="AF8" s="201">
        <v>0</v>
      </c>
      <c r="AG8" s="163">
        <v>0</v>
      </c>
      <c r="AH8" s="163">
        <v>0</v>
      </c>
      <c r="AI8" s="408">
        <v>0</v>
      </c>
      <c r="AJ8" s="201">
        <v>0</v>
      </c>
      <c r="AK8" s="163">
        <v>0</v>
      </c>
      <c r="AL8" s="163">
        <v>0</v>
      </c>
      <c r="AM8" s="408">
        <v>0</v>
      </c>
      <c r="AN8" s="201">
        <v>0</v>
      </c>
      <c r="AO8" s="163">
        <v>0</v>
      </c>
      <c r="AP8" s="163">
        <v>0</v>
      </c>
      <c r="AQ8" s="408">
        <v>0</v>
      </c>
      <c r="AR8" s="201">
        <v>0</v>
      </c>
      <c r="AS8" s="163">
        <v>0</v>
      </c>
      <c r="AT8" s="163">
        <v>0</v>
      </c>
      <c r="AU8" s="408">
        <v>0</v>
      </c>
      <c r="AV8" s="201">
        <v>0</v>
      </c>
      <c r="AW8" s="163">
        <v>0</v>
      </c>
      <c r="AX8" s="163">
        <v>0</v>
      </c>
      <c r="AY8" s="408">
        <v>0</v>
      </c>
      <c r="AZ8" s="6"/>
      <c r="BA8" s="6"/>
      <c r="BB8" s="6"/>
      <c r="BC8" s="6"/>
      <c r="BD8" s="6"/>
      <c r="BE8" s="6"/>
    </row>
    <row r="9" spans="1:57" ht="15.75" thickBot="1" x14ac:dyDescent="0.25">
      <c r="A9" s="63"/>
      <c r="B9" s="346" t="s">
        <v>268</v>
      </c>
      <c r="C9" s="76" t="s">
        <v>269</v>
      </c>
      <c r="D9" s="10" t="s">
        <v>270</v>
      </c>
      <c r="E9" s="18" t="s">
        <v>184</v>
      </c>
      <c r="F9" s="11" t="s">
        <v>80</v>
      </c>
      <c r="G9" s="101">
        <v>0</v>
      </c>
      <c r="H9" s="6"/>
      <c r="I9" s="448"/>
      <c r="K9" s="81">
        <v>0</v>
      </c>
      <c r="L9" s="81">
        <v>15</v>
      </c>
      <c r="M9" s="33">
        <v>15</v>
      </c>
      <c r="N9" s="33">
        <v>15</v>
      </c>
      <c r="O9" s="407">
        <v>15</v>
      </c>
      <c r="P9" s="33">
        <v>8</v>
      </c>
      <c r="Q9" s="9">
        <v>1</v>
      </c>
      <c r="R9" s="9">
        <v>0</v>
      </c>
      <c r="S9" s="50">
        <v>9</v>
      </c>
      <c r="T9" s="33">
        <v>9</v>
      </c>
      <c r="U9" s="9">
        <v>9</v>
      </c>
      <c r="V9" s="9">
        <v>9</v>
      </c>
      <c r="W9" s="50">
        <v>0</v>
      </c>
      <c r="X9" s="33">
        <v>0</v>
      </c>
      <c r="Y9" s="9">
        <v>0</v>
      </c>
      <c r="Z9" s="9">
        <v>0</v>
      </c>
      <c r="AA9" s="50">
        <v>0</v>
      </c>
      <c r="AB9" s="33">
        <v>0</v>
      </c>
      <c r="AC9" s="9">
        <v>0</v>
      </c>
      <c r="AD9" s="9">
        <v>0</v>
      </c>
      <c r="AE9" s="50">
        <v>0</v>
      </c>
      <c r="AF9" s="33">
        <v>0</v>
      </c>
      <c r="AG9" s="9">
        <v>0</v>
      </c>
      <c r="AH9" s="9">
        <v>0</v>
      </c>
      <c r="AI9" s="50">
        <v>0</v>
      </c>
      <c r="AJ9" s="33">
        <v>0</v>
      </c>
      <c r="AK9" s="9">
        <v>0</v>
      </c>
      <c r="AL9" s="9">
        <v>0</v>
      </c>
      <c r="AM9" s="50">
        <v>0</v>
      </c>
      <c r="AN9" s="33">
        <v>0</v>
      </c>
      <c r="AO9" s="9">
        <v>0</v>
      </c>
      <c r="AP9" s="9">
        <v>0</v>
      </c>
      <c r="AQ9" s="50">
        <v>0</v>
      </c>
      <c r="AR9" s="33">
        <v>0</v>
      </c>
      <c r="AS9" s="9">
        <v>0</v>
      </c>
      <c r="AT9" s="9">
        <v>0</v>
      </c>
      <c r="AU9" s="50">
        <v>0</v>
      </c>
      <c r="AV9" s="33">
        <v>0</v>
      </c>
      <c r="AW9" s="9">
        <v>0</v>
      </c>
      <c r="AX9" s="9">
        <v>0</v>
      </c>
      <c r="AY9" s="50">
        <v>0</v>
      </c>
      <c r="AZ9" s="6"/>
      <c r="BA9" s="6"/>
      <c r="BB9" s="6"/>
      <c r="BC9" s="6"/>
      <c r="BD9" s="6"/>
      <c r="BE9" s="6"/>
    </row>
    <row r="10" spans="1:57" ht="15.75" thickBot="1" x14ac:dyDescent="0.25">
      <c r="A10" s="63"/>
      <c r="B10" s="346" t="s">
        <v>268</v>
      </c>
      <c r="C10" s="76" t="s">
        <v>269</v>
      </c>
      <c r="D10" s="10" t="s">
        <v>270</v>
      </c>
      <c r="E10" s="18" t="s">
        <v>185</v>
      </c>
      <c r="F10" s="11" t="s">
        <v>80</v>
      </c>
      <c r="G10" s="101">
        <v>0</v>
      </c>
      <c r="H10" s="6"/>
      <c r="I10" s="448"/>
      <c r="K10" s="81">
        <v>0</v>
      </c>
      <c r="L10" s="81">
        <v>0</v>
      </c>
      <c r="M10" s="33">
        <v>0</v>
      </c>
      <c r="N10" s="33">
        <v>0</v>
      </c>
      <c r="O10" s="407">
        <v>0</v>
      </c>
      <c r="P10" s="33">
        <v>7</v>
      </c>
      <c r="Q10" s="9">
        <v>14</v>
      </c>
      <c r="R10" s="9">
        <v>15</v>
      </c>
      <c r="S10" s="50">
        <v>15</v>
      </c>
      <c r="T10" s="33">
        <v>15</v>
      </c>
      <c r="U10" s="9">
        <v>15</v>
      </c>
      <c r="V10" s="9">
        <v>13</v>
      </c>
      <c r="W10" s="50">
        <v>15</v>
      </c>
      <c r="X10" s="33">
        <v>14</v>
      </c>
      <c r="Y10" s="9">
        <v>10</v>
      </c>
      <c r="Z10" s="9">
        <v>9</v>
      </c>
      <c r="AA10" s="50">
        <v>9</v>
      </c>
      <c r="AB10" s="33">
        <v>9</v>
      </c>
      <c r="AC10" s="9">
        <v>0</v>
      </c>
      <c r="AD10" s="9">
        <v>0</v>
      </c>
      <c r="AE10" s="50">
        <v>0</v>
      </c>
      <c r="AF10" s="33">
        <v>0</v>
      </c>
      <c r="AG10" s="9">
        <v>0</v>
      </c>
      <c r="AH10" s="9">
        <v>0</v>
      </c>
      <c r="AI10" s="50">
        <v>0</v>
      </c>
      <c r="AJ10" s="33">
        <v>0</v>
      </c>
      <c r="AK10" s="9">
        <v>0</v>
      </c>
      <c r="AL10" s="9">
        <v>0</v>
      </c>
      <c r="AM10" s="50">
        <v>0</v>
      </c>
      <c r="AN10" s="33">
        <v>0</v>
      </c>
      <c r="AO10" s="9">
        <v>0</v>
      </c>
      <c r="AP10" s="9">
        <v>0</v>
      </c>
      <c r="AQ10" s="50">
        <v>0</v>
      </c>
      <c r="AR10" s="33">
        <v>0</v>
      </c>
      <c r="AS10" s="9">
        <v>0</v>
      </c>
      <c r="AT10" s="9">
        <v>0</v>
      </c>
      <c r="AU10" s="50">
        <v>0</v>
      </c>
      <c r="AV10" s="33">
        <v>0</v>
      </c>
      <c r="AW10" s="9">
        <v>0</v>
      </c>
      <c r="AX10" s="9">
        <v>0</v>
      </c>
      <c r="AY10" s="50">
        <v>0</v>
      </c>
      <c r="AZ10" s="6"/>
      <c r="BA10" s="6"/>
      <c r="BB10" s="6"/>
      <c r="BC10" s="6"/>
      <c r="BD10" s="6"/>
      <c r="BE10" s="6"/>
    </row>
    <row r="11" spans="1:57" ht="15.75" thickBot="1" x14ac:dyDescent="0.25">
      <c r="A11" s="63"/>
      <c r="B11" s="346" t="s">
        <v>268</v>
      </c>
      <c r="C11" s="76" t="s">
        <v>269</v>
      </c>
      <c r="D11" s="10" t="s">
        <v>270</v>
      </c>
      <c r="E11" s="18" t="s">
        <v>186</v>
      </c>
      <c r="F11" s="11" t="s">
        <v>80</v>
      </c>
      <c r="G11" s="101">
        <v>0</v>
      </c>
      <c r="H11" s="6"/>
      <c r="I11" s="448"/>
      <c r="K11" s="402">
        <v>0</v>
      </c>
      <c r="L11" s="401">
        <v>0</v>
      </c>
      <c r="M11" s="398">
        <v>0</v>
      </c>
      <c r="N11" s="398">
        <v>0</v>
      </c>
      <c r="O11" s="399">
        <v>0</v>
      </c>
      <c r="P11" s="405">
        <v>0</v>
      </c>
      <c r="Q11" s="403">
        <v>0</v>
      </c>
      <c r="R11" s="403">
        <v>0</v>
      </c>
      <c r="S11" s="404">
        <v>0</v>
      </c>
      <c r="T11" s="405">
        <v>0</v>
      </c>
      <c r="U11" s="403">
        <v>0</v>
      </c>
      <c r="V11" s="403">
        <v>0</v>
      </c>
      <c r="W11" s="404">
        <v>0</v>
      </c>
      <c r="X11" s="405">
        <v>0</v>
      </c>
      <c r="Y11" s="403">
        <v>0</v>
      </c>
      <c r="Z11" s="403">
        <v>0</v>
      </c>
      <c r="AA11" s="404">
        <v>0</v>
      </c>
      <c r="AB11" s="405">
        <v>0</v>
      </c>
      <c r="AC11" s="403">
        <v>0</v>
      </c>
      <c r="AD11" s="403">
        <v>0</v>
      </c>
      <c r="AE11" s="404">
        <v>0</v>
      </c>
      <c r="AF11" s="405">
        <v>0</v>
      </c>
      <c r="AG11" s="403">
        <v>0</v>
      </c>
      <c r="AH11" s="403">
        <v>0</v>
      </c>
      <c r="AI11" s="404">
        <v>0</v>
      </c>
      <c r="AJ11" s="405">
        <v>0</v>
      </c>
      <c r="AK11" s="403">
        <v>0</v>
      </c>
      <c r="AL11" s="403">
        <v>0</v>
      </c>
      <c r="AM11" s="404">
        <v>0</v>
      </c>
      <c r="AN11" s="405">
        <v>0</v>
      </c>
      <c r="AO11" s="403">
        <v>0</v>
      </c>
      <c r="AP11" s="403">
        <v>0</v>
      </c>
      <c r="AQ11" s="404">
        <v>0</v>
      </c>
      <c r="AR11" s="405">
        <v>0</v>
      </c>
      <c r="AS11" s="403">
        <v>0</v>
      </c>
      <c r="AT11" s="403">
        <v>0</v>
      </c>
      <c r="AU11" s="404">
        <v>0</v>
      </c>
      <c r="AV11" s="405">
        <v>0</v>
      </c>
      <c r="AW11" s="403">
        <v>0</v>
      </c>
      <c r="AX11" s="403">
        <v>0</v>
      </c>
      <c r="AY11" s="404">
        <v>0</v>
      </c>
      <c r="AZ11" s="6"/>
      <c r="BA11" s="6"/>
      <c r="BB11" s="6"/>
      <c r="BC11" s="6"/>
      <c r="BD11" s="6"/>
      <c r="BE11" s="6"/>
    </row>
    <row r="12" spans="1:57" ht="15.75" thickBot="1" x14ac:dyDescent="0.25">
      <c r="A12" s="63"/>
      <c r="B12" s="346" t="s">
        <v>268</v>
      </c>
      <c r="C12" s="76" t="s">
        <v>269</v>
      </c>
      <c r="D12" s="10" t="s">
        <v>270</v>
      </c>
      <c r="E12" s="18" t="s">
        <v>187</v>
      </c>
      <c r="F12" s="11" t="s">
        <v>80</v>
      </c>
      <c r="G12" s="101">
        <v>0</v>
      </c>
      <c r="H12" s="6"/>
      <c r="I12" s="448"/>
      <c r="K12" s="81">
        <v>0</v>
      </c>
      <c r="L12" s="81">
        <v>0</v>
      </c>
      <c r="M12" s="33">
        <v>0</v>
      </c>
      <c r="N12" s="33">
        <v>0</v>
      </c>
      <c r="O12" s="407">
        <v>0</v>
      </c>
      <c r="P12" s="33">
        <v>0</v>
      </c>
      <c r="Q12" s="9">
        <v>0</v>
      </c>
      <c r="R12" s="9">
        <v>0</v>
      </c>
      <c r="S12" s="50">
        <v>0</v>
      </c>
      <c r="T12" s="33">
        <v>0</v>
      </c>
      <c r="U12" s="9">
        <v>0</v>
      </c>
      <c r="V12" s="9">
        <v>2</v>
      </c>
      <c r="W12" s="50">
        <v>9</v>
      </c>
      <c r="X12" s="33">
        <v>10</v>
      </c>
      <c r="Y12" s="9">
        <v>14</v>
      </c>
      <c r="Z12" s="9">
        <v>15</v>
      </c>
      <c r="AA12" s="50">
        <v>15</v>
      </c>
      <c r="AB12" s="33">
        <v>15</v>
      </c>
      <c r="AC12" s="9">
        <v>23</v>
      </c>
      <c r="AD12" s="9">
        <v>23</v>
      </c>
      <c r="AE12" s="50">
        <v>15</v>
      </c>
      <c r="AF12" s="33">
        <v>15</v>
      </c>
      <c r="AG12" s="9">
        <v>14</v>
      </c>
      <c r="AH12" s="9">
        <v>14</v>
      </c>
      <c r="AI12" s="50">
        <v>6</v>
      </c>
      <c r="AJ12" s="33">
        <v>0</v>
      </c>
      <c r="AK12" s="9">
        <v>0</v>
      </c>
      <c r="AL12" s="9">
        <v>0</v>
      </c>
      <c r="AM12" s="50">
        <v>0</v>
      </c>
      <c r="AN12" s="33">
        <v>0</v>
      </c>
      <c r="AO12" s="9">
        <v>0</v>
      </c>
      <c r="AP12" s="9">
        <v>0</v>
      </c>
      <c r="AQ12" s="50">
        <v>0</v>
      </c>
      <c r="AR12" s="33">
        <v>0</v>
      </c>
      <c r="AS12" s="9">
        <v>0</v>
      </c>
      <c r="AT12" s="9">
        <v>0</v>
      </c>
      <c r="AU12" s="50">
        <v>0</v>
      </c>
      <c r="AV12" s="33">
        <v>0</v>
      </c>
      <c r="AW12" s="9">
        <v>0</v>
      </c>
      <c r="AX12" s="9">
        <v>0</v>
      </c>
      <c r="AY12" s="50">
        <v>0</v>
      </c>
      <c r="AZ12" s="6"/>
      <c r="BA12" s="6"/>
      <c r="BB12" s="6"/>
      <c r="BC12" s="6"/>
      <c r="BD12" s="6"/>
      <c r="BE12" s="6"/>
    </row>
    <row r="13" spans="1:57" ht="15.75" thickBot="1" x14ac:dyDescent="0.25">
      <c r="A13" s="63"/>
      <c r="B13" s="346" t="s">
        <v>268</v>
      </c>
      <c r="C13" s="76" t="s">
        <v>269</v>
      </c>
      <c r="D13" s="10" t="s">
        <v>270</v>
      </c>
      <c r="E13" s="18" t="s">
        <v>188</v>
      </c>
      <c r="F13" s="11" t="s">
        <v>80</v>
      </c>
      <c r="G13" s="101">
        <v>0</v>
      </c>
      <c r="H13" s="6"/>
      <c r="I13" s="448"/>
      <c r="K13" s="81">
        <v>0</v>
      </c>
      <c r="L13" s="81">
        <v>0</v>
      </c>
      <c r="M13" s="33">
        <v>0</v>
      </c>
      <c r="N13" s="33">
        <v>0</v>
      </c>
      <c r="O13" s="407">
        <v>0</v>
      </c>
      <c r="P13" s="33">
        <v>0</v>
      </c>
      <c r="Q13" s="9">
        <v>0</v>
      </c>
      <c r="R13" s="9">
        <v>0</v>
      </c>
      <c r="S13" s="50">
        <v>0</v>
      </c>
      <c r="T13" s="33">
        <v>0</v>
      </c>
      <c r="U13" s="9">
        <v>0</v>
      </c>
      <c r="V13" s="9">
        <v>0</v>
      </c>
      <c r="W13" s="50">
        <v>0</v>
      </c>
      <c r="X13" s="33">
        <v>0</v>
      </c>
      <c r="Y13" s="9">
        <v>0</v>
      </c>
      <c r="Z13" s="9">
        <v>0</v>
      </c>
      <c r="AA13" s="50">
        <v>0</v>
      </c>
      <c r="AB13" s="33">
        <v>0</v>
      </c>
      <c r="AC13" s="9">
        <v>1</v>
      </c>
      <c r="AD13" s="9">
        <v>1</v>
      </c>
      <c r="AE13" s="50">
        <v>8</v>
      </c>
      <c r="AF13" s="33">
        <v>8</v>
      </c>
      <c r="AG13" s="9">
        <v>1</v>
      </c>
      <c r="AH13" s="9">
        <v>1</v>
      </c>
      <c r="AI13" s="50">
        <v>8</v>
      </c>
      <c r="AJ13" s="33">
        <v>14</v>
      </c>
      <c r="AK13" s="9">
        <v>6</v>
      </c>
      <c r="AL13" s="9">
        <v>0</v>
      </c>
      <c r="AM13" s="50">
        <v>0</v>
      </c>
      <c r="AN13" s="33">
        <v>0</v>
      </c>
      <c r="AO13" s="9">
        <v>0</v>
      </c>
      <c r="AP13" s="9">
        <v>0</v>
      </c>
      <c r="AQ13" s="50">
        <v>0</v>
      </c>
      <c r="AR13" s="33">
        <v>0</v>
      </c>
      <c r="AS13" s="9">
        <v>0</v>
      </c>
      <c r="AT13" s="9">
        <v>0</v>
      </c>
      <c r="AU13" s="50">
        <v>0</v>
      </c>
      <c r="AV13" s="33">
        <v>0</v>
      </c>
      <c r="AW13" s="9">
        <v>0</v>
      </c>
      <c r="AX13" s="9">
        <v>0</v>
      </c>
      <c r="AY13" s="50">
        <v>0</v>
      </c>
      <c r="AZ13" s="6"/>
      <c r="BA13" s="6"/>
      <c r="BB13" s="6"/>
      <c r="BC13" s="6"/>
      <c r="BD13" s="6"/>
      <c r="BE13" s="6"/>
    </row>
    <row r="14" spans="1:57" ht="15.75" thickBot="1" x14ac:dyDescent="0.25">
      <c r="A14" s="63"/>
      <c r="B14" s="346" t="s">
        <v>268</v>
      </c>
      <c r="C14" s="76" t="s">
        <v>269</v>
      </c>
      <c r="D14" s="10" t="s">
        <v>270</v>
      </c>
      <c r="E14" s="18" t="s">
        <v>189</v>
      </c>
      <c r="F14" s="11" t="s">
        <v>80</v>
      </c>
      <c r="G14" s="101">
        <v>0</v>
      </c>
      <c r="H14" s="6"/>
      <c r="I14" s="448"/>
      <c r="K14" s="81">
        <v>0</v>
      </c>
      <c r="L14" s="81">
        <v>0</v>
      </c>
      <c r="M14" s="33">
        <v>0</v>
      </c>
      <c r="N14" s="33">
        <v>0</v>
      </c>
      <c r="O14" s="407">
        <v>0</v>
      </c>
      <c r="P14" s="33">
        <v>0</v>
      </c>
      <c r="Q14" s="9">
        <v>0</v>
      </c>
      <c r="R14" s="9">
        <v>0</v>
      </c>
      <c r="S14" s="50">
        <v>0</v>
      </c>
      <c r="T14" s="33">
        <v>0</v>
      </c>
      <c r="U14" s="9">
        <v>0</v>
      </c>
      <c r="V14" s="9">
        <v>0</v>
      </c>
      <c r="W14" s="50">
        <v>0</v>
      </c>
      <c r="X14" s="33">
        <v>0</v>
      </c>
      <c r="Y14" s="9">
        <v>0</v>
      </c>
      <c r="Z14" s="9">
        <v>0</v>
      </c>
      <c r="AA14" s="50">
        <v>0</v>
      </c>
      <c r="AB14" s="33">
        <v>0</v>
      </c>
      <c r="AC14" s="9">
        <v>0</v>
      </c>
      <c r="AD14" s="9">
        <v>0</v>
      </c>
      <c r="AE14" s="50">
        <v>1</v>
      </c>
      <c r="AF14" s="33">
        <v>1</v>
      </c>
      <c r="AG14" s="9">
        <v>9</v>
      </c>
      <c r="AH14" s="9">
        <v>9</v>
      </c>
      <c r="AI14" s="50">
        <v>10</v>
      </c>
      <c r="AJ14" s="33">
        <v>10</v>
      </c>
      <c r="AK14" s="9">
        <v>18</v>
      </c>
      <c r="AL14" s="9">
        <v>24</v>
      </c>
      <c r="AM14" s="50">
        <v>24</v>
      </c>
      <c r="AN14" s="33">
        <v>24</v>
      </c>
      <c r="AO14" s="9">
        <v>24</v>
      </c>
      <c r="AP14" s="9">
        <v>24</v>
      </c>
      <c r="AQ14" s="50">
        <v>24</v>
      </c>
      <c r="AR14" s="33">
        <v>24</v>
      </c>
      <c r="AS14" s="9">
        <v>24</v>
      </c>
      <c r="AT14" s="9">
        <v>24</v>
      </c>
      <c r="AU14" s="50">
        <v>24</v>
      </c>
      <c r="AV14" s="33">
        <v>24</v>
      </c>
      <c r="AW14" s="9">
        <v>24</v>
      </c>
      <c r="AX14" s="9">
        <v>24</v>
      </c>
      <c r="AY14" s="50">
        <v>24</v>
      </c>
      <c r="AZ14" s="6"/>
      <c r="BA14" s="6"/>
      <c r="BB14" s="6"/>
      <c r="BC14" s="6"/>
      <c r="BD14" s="6"/>
      <c r="BE14" s="6"/>
    </row>
    <row r="15" spans="1:57" ht="15.75" thickBot="1" x14ac:dyDescent="0.25">
      <c r="A15" s="63"/>
      <c r="B15" s="346" t="s">
        <v>268</v>
      </c>
      <c r="C15" s="159" t="s">
        <v>269</v>
      </c>
      <c r="D15" s="10" t="s">
        <v>270</v>
      </c>
      <c r="E15" s="18" t="s">
        <v>190</v>
      </c>
      <c r="F15" s="11" t="s">
        <v>80</v>
      </c>
      <c r="G15" s="101">
        <v>0</v>
      </c>
      <c r="H15" s="6"/>
      <c r="I15" s="448"/>
      <c r="K15" s="81">
        <v>0</v>
      </c>
      <c r="L15" s="81">
        <v>0</v>
      </c>
      <c r="M15" s="33">
        <v>0</v>
      </c>
      <c r="N15" s="33">
        <v>0</v>
      </c>
      <c r="O15" s="407">
        <v>0</v>
      </c>
      <c r="P15" s="33">
        <v>0</v>
      </c>
      <c r="Q15" s="9">
        <v>0</v>
      </c>
      <c r="R15" s="9">
        <v>0</v>
      </c>
      <c r="S15" s="50">
        <v>0</v>
      </c>
      <c r="T15" s="33">
        <v>0</v>
      </c>
      <c r="U15" s="9">
        <v>0</v>
      </c>
      <c r="V15" s="9">
        <v>0</v>
      </c>
      <c r="W15" s="50">
        <v>0</v>
      </c>
      <c r="X15" s="33">
        <v>0</v>
      </c>
      <c r="Y15" s="9">
        <v>0</v>
      </c>
      <c r="Z15" s="9">
        <v>0</v>
      </c>
      <c r="AA15" s="50">
        <v>0</v>
      </c>
      <c r="AB15" s="33">
        <v>0</v>
      </c>
      <c r="AC15" s="9">
        <v>0</v>
      </c>
      <c r="AD15" s="9">
        <v>0</v>
      </c>
      <c r="AE15" s="50">
        <v>0</v>
      </c>
      <c r="AF15" s="33">
        <v>0</v>
      </c>
      <c r="AG15" s="9">
        <v>0</v>
      </c>
      <c r="AH15" s="9">
        <v>0</v>
      </c>
      <c r="AI15" s="50">
        <v>0</v>
      </c>
      <c r="AJ15" s="33">
        <v>0</v>
      </c>
      <c r="AK15" s="9">
        <v>0</v>
      </c>
      <c r="AL15" s="9">
        <v>0</v>
      </c>
      <c r="AM15" s="50">
        <v>0</v>
      </c>
      <c r="AN15" s="33">
        <v>0</v>
      </c>
      <c r="AO15" s="9">
        <v>0</v>
      </c>
      <c r="AP15" s="9">
        <v>0</v>
      </c>
      <c r="AQ15" s="50">
        <v>0</v>
      </c>
      <c r="AR15" s="33">
        <v>0</v>
      </c>
      <c r="AS15" s="9">
        <v>0</v>
      </c>
      <c r="AT15" s="9">
        <v>0</v>
      </c>
      <c r="AU15" s="50">
        <v>0</v>
      </c>
      <c r="AV15" s="33">
        <v>0</v>
      </c>
      <c r="AW15" s="9">
        <v>0</v>
      </c>
      <c r="AX15" s="9">
        <v>0</v>
      </c>
      <c r="AY15" s="50">
        <v>0</v>
      </c>
      <c r="AZ15" s="6"/>
      <c r="BA15" s="6"/>
      <c r="BB15" s="6"/>
      <c r="BC15" s="6"/>
      <c r="BD15" s="6"/>
      <c r="BE15" s="6"/>
    </row>
    <row r="16" spans="1:57" ht="15.75" thickBot="1" x14ac:dyDescent="0.25">
      <c r="A16" s="63"/>
      <c r="B16" s="349" t="s">
        <v>268</v>
      </c>
      <c r="C16" s="160" t="s">
        <v>269</v>
      </c>
      <c r="D16" s="192" t="s">
        <v>270</v>
      </c>
      <c r="E16" s="161" t="s">
        <v>191</v>
      </c>
      <c r="F16" s="158" t="s">
        <v>80</v>
      </c>
      <c r="G16" s="102">
        <v>0</v>
      </c>
      <c r="H16" s="6"/>
      <c r="I16" s="448"/>
      <c r="K16" s="202">
        <v>24</v>
      </c>
      <c r="L16" s="203">
        <v>24</v>
      </c>
      <c r="M16" s="204">
        <v>24</v>
      </c>
      <c r="N16" s="204">
        <v>24</v>
      </c>
      <c r="O16" s="394">
        <v>24</v>
      </c>
      <c r="P16" s="392">
        <v>24</v>
      </c>
      <c r="Q16" s="204">
        <v>24</v>
      </c>
      <c r="R16" s="204">
        <v>24</v>
      </c>
      <c r="S16" s="394">
        <v>24</v>
      </c>
      <c r="T16" s="392">
        <v>24</v>
      </c>
      <c r="U16" s="204">
        <v>24</v>
      </c>
      <c r="V16" s="204">
        <v>24</v>
      </c>
      <c r="W16" s="394">
        <v>24</v>
      </c>
      <c r="X16" s="392">
        <v>24</v>
      </c>
      <c r="Y16" s="204">
        <v>24</v>
      </c>
      <c r="Z16" s="204">
        <v>24</v>
      </c>
      <c r="AA16" s="394">
        <v>24</v>
      </c>
      <c r="AB16" s="392">
        <v>24</v>
      </c>
      <c r="AC16" s="204">
        <v>24</v>
      </c>
      <c r="AD16" s="204">
        <v>24</v>
      </c>
      <c r="AE16" s="394">
        <v>24</v>
      </c>
      <c r="AF16" s="392">
        <v>24</v>
      </c>
      <c r="AG16" s="204">
        <v>24</v>
      </c>
      <c r="AH16" s="204">
        <v>24</v>
      </c>
      <c r="AI16" s="394">
        <v>24</v>
      </c>
      <c r="AJ16" s="392">
        <v>24</v>
      </c>
      <c r="AK16" s="204">
        <v>24</v>
      </c>
      <c r="AL16" s="204">
        <v>24</v>
      </c>
      <c r="AM16" s="394">
        <v>24</v>
      </c>
      <c r="AN16" s="392">
        <v>24</v>
      </c>
      <c r="AO16" s="204">
        <v>24</v>
      </c>
      <c r="AP16" s="204">
        <v>24</v>
      </c>
      <c r="AQ16" s="394">
        <v>24</v>
      </c>
      <c r="AR16" s="392">
        <v>24</v>
      </c>
      <c r="AS16" s="204">
        <v>24</v>
      </c>
      <c r="AT16" s="204">
        <v>24</v>
      </c>
      <c r="AU16" s="394">
        <v>24</v>
      </c>
      <c r="AV16" s="392">
        <v>24</v>
      </c>
      <c r="AW16" s="204">
        <v>24</v>
      </c>
      <c r="AX16" s="204">
        <v>24</v>
      </c>
      <c r="AY16" s="394">
        <v>24</v>
      </c>
      <c r="AZ16" s="6"/>
      <c r="BA16" s="6"/>
      <c r="BB16" s="6"/>
      <c r="BC16" s="6"/>
      <c r="BD16" s="6"/>
      <c r="BE16" s="6"/>
    </row>
    <row r="17" spans="1:57" ht="15.75" thickBot="1" x14ac:dyDescent="0.25">
      <c r="A17" s="63"/>
      <c r="B17" s="78" t="s">
        <v>279</v>
      </c>
      <c r="C17" s="185" t="s">
        <v>119</v>
      </c>
      <c r="D17" s="45" t="s">
        <v>280</v>
      </c>
      <c r="E17" s="191" t="s">
        <v>183</v>
      </c>
      <c r="F17" s="58" t="s">
        <v>80</v>
      </c>
      <c r="G17" s="186">
        <v>0</v>
      </c>
      <c r="I17" s="448">
        <v>17</v>
      </c>
      <c r="K17" s="81">
        <v>17</v>
      </c>
      <c r="L17" s="81">
        <v>17</v>
      </c>
      <c r="M17" s="33">
        <v>17</v>
      </c>
      <c r="N17" s="33">
        <v>17</v>
      </c>
      <c r="O17" s="407">
        <v>8</v>
      </c>
      <c r="P17" s="33">
        <v>8</v>
      </c>
      <c r="Q17" s="9">
        <v>8</v>
      </c>
      <c r="R17" s="9">
        <v>8</v>
      </c>
      <c r="S17" s="50">
        <v>1</v>
      </c>
      <c r="T17" s="33">
        <v>1</v>
      </c>
      <c r="U17" s="9">
        <v>1</v>
      </c>
      <c r="V17" s="9">
        <v>1</v>
      </c>
      <c r="W17" s="50">
        <v>1</v>
      </c>
      <c r="X17" s="33">
        <v>1</v>
      </c>
      <c r="Y17" s="9">
        <v>1</v>
      </c>
      <c r="Z17" s="9">
        <v>1</v>
      </c>
      <c r="AA17" s="50">
        <v>0</v>
      </c>
      <c r="AB17" s="33">
        <v>0</v>
      </c>
      <c r="AC17" s="9">
        <v>0</v>
      </c>
      <c r="AD17" s="9">
        <v>0</v>
      </c>
      <c r="AE17" s="50">
        <v>0</v>
      </c>
      <c r="AF17" s="33">
        <v>0</v>
      </c>
      <c r="AG17" s="9">
        <v>0</v>
      </c>
      <c r="AH17" s="9">
        <v>0</v>
      </c>
      <c r="AI17" s="50">
        <v>0</v>
      </c>
      <c r="AJ17" s="33">
        <v>0</v>
      </c>
      <c r="AK17" s="9">
        <v>0</v>
      </c>
      <c r="AL17" s="9">
        <v>0</v>
      </c>
      <c r="AM17" s="50">
        <v>0</v>
      </c>
      <c r="AN17" s="33">
        <v>0</v>
      </c>
      <c r="AO17" s="9">
        <v>0</v>
      </c>
      <c r="AP17" s="9">
        <v>0</v>
      </c>
      <c r="AQ17" s="50">
        <v>0</v>
      </c>
      <c r="AR17" s="33">
        <v>0</v>
      </c>
      <c r="AS17" s="9">
        <v>0</v>
      </c>
      <c r="AT17" s="9">
        <v>0</v>
      </c>
      <c r="AU17" s="50">
        <v>0</v>
      </c>
      <c r="AV17" s="33">
        <v>0</v>
      </c>
      <c r="AW17" s="9">
        <v>0</v>
      </c>
      <c r="AX17" s="9">
        <v>0</v>
      </c>
      <c r="AY17" s="50">
        <v>0</v>
      </c>
    </row>
    <row r="18" spans="1:57" ht="15.75" thickBot="1" x14ac:dyDescent="0.25">
      <c r="A18" s="63"/>
      <c r="B18" s="53" t="s">
        <v>279</v>
      </c>
      <c r="C18" s="76" t="s">
        <v>119</v>
      </c>
      <c r="D18" s="10" t="s">
        <v>280</v>
      </c>
      <c r="E18" s="18" t="s">
        <v>184</v>
      </c>
      <c r="F18" s="11" t="s">
        <v>80</v>
      </c>
      <c r="G18" s="101">
        <v>0</v>
      </c>
      <c r="I18" s="448"/>
      <c r="K18" s="81">
        <v>0</v>
      </c>
      <c r="L18" s="81">
        <v>0</v>
      </c>
      <c r="M18" s="33">
        <v>0</v>
      </c>
      <c r="N18" s="33">
        <v>0</v>
      </c>
      <c r="O18" s="407">
        <v>9</v>
      </c>
      <c r="P18" s="33">
        <v>3</v>
      </c>
      <c r="Q18" s="9">
        <v>3</v>
      </c>
      <c r="R18" s="9">
        <v>1</v>
      </c>
      <c r="S18" s="50">
        <v>7</v>
      </c>
      <c r="T18" s="33">
        <v>5</v>
      </c>
      <c r="U18" s="9">
        <v>0</v>
      </c>
      <c r="V18" s="9">
        <v>0</v>
      </c>
      <c r="W18" s="50">
        <v>0</v>
      </c>
      <c r="X18" s="33">
        <v>0</v>
      </c>
      <c r="Y18" s="9">
        <v>0</v>
      </c>
      <c r="Z18" s="9">
        <v>0</v>
      </c>
      <c r="AA18" s="50">
        <v>1</v>
      </c>
      <c r="AB18" s="33">
        <v>0</v>
      </c>
      <c r="AC18" s="9">
        <v>0</v>
      </c>
      <c r="AD18" s="9">
        <v>0</v>
      </c>
      <c r="AE18" s="50">
        <v>0</v>
      </c>
      <c r="AF18" s="33">
        <v>0</v>
      </c>
      <c r="AG18" s="9">
        <v>0</v>
      </c>
      <c r="AH18" s="9">
        <v>0</v>
      </c>
      <c r="AI18" s="50">
        <v>0</v>
      </c>
      <c r="AJ18" s="33">
        <v>0</v>
      </c>
      <c r="AK18" s="9">
        <v>0</v>
      </c>
      <c r="AL18" s="9">
        <v>0</v>
      </c>
      <c r="AM18" s="50">
        <v>0</v>
      </c>
      <c r="AN18" s="33">
        <v>0</v>
      </c>
      <c r="AO18" s="9">
        <v>0</v>
      </c>
      <c r="AP18" s="9">
        <v>0</v>
      </c>
      <c r="AQ18" s="50">
        <v>0</v>
      </c>
      <c r="AR18" s="33">
        <v>0</v>
      </c>
      <c r="AS18" s="9">
        <v>0</v>
      </c>
      <c r="AT18" s="9">
        <v>0</v>
      </c>
      <c r="AU18" s="50">
        <v>0</v>
      </c>
      <c r="AV18" s="33">
        <v>0</v>
      </c>
      <c r="AW18" s="9">
        <v>0</v>
      </c>
      <c r="AX18" s="9">
        <v>0</v>
      </c>
      <c r="AY18" s="50">
        <v>0</v>
      </c>
    </row>
    <row r="19" spans="1:57" ht="15.75" thickBot="1" x14ac:dyDescent="0.25">
      <c r="A19" s="63"/>
      <c r="B19" s="53" t="s">
        <v>279</v>
      </c>
      <c r="C19" s="76" t="s">
        <v>119</v>
      </c>
      <c r="D19" s="10" t="s">
        <v>280</v>
      </c>
      <c r="E19" s="18" t="s">
        <v>185</v>
      </c>
      <c r="F19" s="11" t="s">
        <v>80</v>
      </c>
      <c r="G19" s="101">
        <v>0</v>
      </c>
      <c r="I19" s="448"/>
      <c r="K19" s="81">
        <v>0</v>
      </c>
      <c r="L19" s="81">
        <v>0</v>
      </c>
      <c r="M19" s="33">
        <v>0</v>
      </c>
      <c r="N19" s="33">
        <v>0</v>
      </c>
      <c r="O19" s="407">
        <v>0</v>
      </c>
      <c r="P19" s="33">
        <v>6</v>
      </c>
      <c r="Q19" s="9">
        <v>6</v>
      </c>
      <c r="R19" s="9">
        <v>2</v>
      </c>
      <c r="S19" s="50">
        <v>3</v>
      </c>
      <c r="T19" s="33">
        <v>5</v>
      </c>
      <c r="U19" s="9">
        <v>10</v>
      </c>
      <c r="V19" s="9">
        <v>8</v>
      </c>
      <c r="W19" s="50">
        <v>6</v>
      </c>
      <c r="X19" s="33">
        <v>1</v>
      </c>
      <c r="Y19" s="9">
        <v>0</v>
      </c>
      <c r="Z19" s="9">
        <v>0</v>
      </c>
      <c r="AA19" s="50">
        <v>0</v>
      </c>
      <c r="AB19" s="33">
        <v>1</v>
      </c>
      <c r="AC19" s="9">
        <v>1</v>
      </c>
      <c r="AD19" s="9">
        <v>0</v>
      </c>
      <c r="AE19" s="50">
        <v>0</v>
      </c>
      <c r="AF19" s="33">
        <v>0</v>
      </c>
      <c r="AG19" s="9">
        <v>0</v>
      </c>
      <c r="AH19" s="9">
        <v>0</v>
      </c>
      <c r="AI19" s="50">
        <v>0</v>
      </c>
      <c r="AJ19" s="33">
        <v>0</v>
      </c>
      <c r="AK19" s="9">
        <v>0</v>
      </c>
      <c r="AL19" s="9">
        <v>0</v>
      </c>
      <c r="AM19" s="50">
        <v>0</v>
      </c>
      <c r="AN19" s="33">
        <v>0</v>
      </c>
      <c r="AO19" s="9">
        <v>0</v>
      </c>
      <c r="AP19" s="9">
        <v>0</v>
      </c>
      <c r="AQ19" s="50">
        <v>0</v>
      </c>
      <c r="AR19" s="33">
        <v>0</v>
      </c>
      <c r="AS19" s="9">
        <v>0</v>
      </c>
      <c r="AT19" s="9">
        <v>0</v>
      </c>
      <c r="AU19" s="50">
        <v>0</v>
      </c>
      <c r="AV19" s="33">
        <v>0</v>
      </c>
      <c r="AW19" s="9">
        <v>0</v>
      </c>
      <c r="AX19" s="9">
        <v>0</v>
      </c>
      <c r="AY19" s="50">
        <v>0</v>
      </c>
    </row>
    <row r="20" spans="1:57" ht="15.75" thickBot="1" x14ac:dyDescent="0.25">
      <c r="A20" s="63"/>
      <c r="B20" s="53" t="s">
        <v>279</v>
      </c>
      <c r="C20" s="76" t="s">
        <v>119</v>
      </c>
      <c r="D20" s="10" t="s">
        <v>280</v>
      </c>
      <c r="E20" s="18" t="s">
        <v>186</v>
      </c>
      <c r="F20" s="11" t="s">
        <v>80</v>
      </c>
      <c r="G20" s="101">
        <v>0</v>
      </c>
      <c r="I20" s="448"/>
      <c r="K20" s="402"/>
      <c r="L20" s="401"/>
      <c r="M20" s="398"/>
      <c r="N20" s="398"/>
      <c r="O20" s="399"/>
      <c r="P20" s="405"/>
      <c r="Q20" s="403"/>
      <c r="R20" s="403"/>
      <c r="S20" s="404"/>
      <c r="T20" s="405"/>
      <c r="U20" s="403"/>
      <c r="V20" s="403"/>
      <c r="W20" s="404"/>
      <c r="X20" s="405"/>
      <c r="Y20" s="403"/>
      <c r="Z20" s="403"/>
      <c r="AA20" s="404"/>
      <c r="AB20" s="405"/>
      <c r="AC20" s="403"/>
      <c r="AD20" s="403"/>
      <c r="AE20" s="404"/>
      <c r="AF20" s="405"/>
      <c r="AG20" s="403"/>
      <c r="AH20" s="403"/>
      <c r="AI20" s="404"/>
      <c r="AJ20" s="405"/>
      <c r="AK20" s="403"/>
      <c r="AL20" s="403"/>
      <c r="AM20" s="404"/>
      <c r="AN20" s="405"/>
      <c r="AO20" s="403"/>
      <c r="AP20" s="403"/>
      <c r="AQ20" s="404"/>
      <c r="AR20" s="405"/>
      <c r="AS20" s="403"/>
      <c r="AT20" s="403"/>
      <c r="AU20" s="404"/>
      <c r="AV20" s="405"/>
      <c r="AW20" s="403"/>
      <c r="AX20" s="403"/>
      <c r="AY20" s="404"/>
    </row>
    <row r="21" spans="1:57" ht="15.75" thickBot="1" x14ac:dyDescent="0.25">
      <c r="A21" s="63"/>
      <c r="B21" s="53" t="s">
        <v>279</v>
      </c>
      <c r="C21" s="76" t="s">
        <v>119</v>
      </c>
      <c r="D21" s="10" t="s">
        <v>280</v>
      </c>
      <c r="E21" s="18" t="s">
        <v>187</v>
      </c>
      <c r="F21" s="11" t="s">
        <v>80</v>
      </c>
      <c r="G21" s="101">
        <v>0</v>
      </c>
      <c r="I21" s="448"/>
      <c r="K21" s="81">
        <v>0</v>
      </c>
      <c r="L21" s="81">
        <v>0</v>
      </c>
      <c r="M21" s="33">
        <v>0</v>
      </c>
      <c r="N21" s="33">
        <v>0</v>
      </c>
      <c r="O21" s="407">
        <v>0</v>
      </c>
      <c r="P21" s="33">
        <v>0</v>
      </c>
      <c r="Q21" s="9">
        <v>0</v>
      </c>
      <c r="R21" s="9">
        <v>6</v>
      </c>
      <c r="S21" s="50">
        <v>0</v>
      </c>
      <c r="T21" s="33">
        <v>0</v>
      </c>
      <c r="U21" s="9">
        <v>0</v>
      </c>
      <c r="V21" s="9">
        <v>2</v>
      </c>
      <c r="W21" s="50">
        <v>2</v>
      </c>
      <c r="X21" s="33">
        <v>7</v>
      </c>
      <c r="Y21" s="9">
        <v>8</v>
      </c>
      <c r="Z21" s="9">
        <v>8</v>
      </c>
      <c r="AA21" s="50">
        <v>1</v>
      </c>
      <c r="AB21" s="33">
        <v>1</v>
      </c>
      <c r="AC21" s="9">
        <v>1</v>
      </c>
      <c r="AD21" s="9">
        <v>2</v>
      </c>
      <c r="AE21" s="50">
        <v>0</v>
      </c>
      <c r="AF21" s="33">
        <v>0</v>
      </c>
      <c r="AG21" s="9">
        <v>0</v>
      </c>
      <c r="AH21" s="9">
        <v>0</v>
      </c>
      <c r="AI21" s="50">
        <v>0</v>
      </c>
      <c r="AJ21" s="33">
        <v>0</v>
      </c>
      <c r="AK21" s="9">
        <v>0</v>
      </c>
      <c r="AL21" s="9">
        <v>0</v>
      </c>
      <c r="AM21" s="50">
        <v>0</v>
      </c>
      <c r="AN21" s="33">
        <v>0</v>
      </c>
      <c r="AO21" s="9">
        <v>0</v>
      </c>
      <c r="AP21" s="9">
        <v>0</v>
      </c>
      <c r="AQ21" s="50">
        <v>0</v>
      </c>
      <c r="AR21" s="33">
        <v>0</v>
      </c>
      <c r="AS21" s="9">
        <v>0</v>
      </c>
      <c r="AT21" s="9">
        <v>0</v>
      </c>
      <c r="AU21" s="50">
        <v>0</v>
      </c>
      <c r="AV21" s="33">
        <v>0</v>
      </c>
      <c r="AW21" s="9">
        <v>0</v>
      </c>
      <c r="AX21" s="9">
        <v>0</v>
      </c>
      <c r="AY21" s="50">
        <v>0</v>
      </c>
    </row>
    <row r="22" spans="1:57" ht="15.75" thickBot="1" x14ac:dyDescent="0.25">
      <c r="A22" s="63"/>
      <c r="B22" s="53" t="s">
        <v>279</v>
      </c>
      <c r="C22" s="76" t="s">
        <v>119</v>
      </c>
      <c r="D22" s="10" t="s">
        <v>280</v>
      </c>
      <c r="E22" s="18" t="s">
        <v>188</v>
      </c>
      <c r="F22" s="11" t="s">
        <v>80</v>
      </c>
      <c r="G22" s="101">
        <v>0</v>
      </c>
      <c r="I22" s="448"/>
      <c r="K22" s="81">
        <v>0</v>
      </c>
      <c r="L22" s="81">
        <v>0</v>
      </c>
      <c r="M22" s="33">
        <v>0</v>
      </c>
      <c r="N22" s="33">
        <v>0</v>
      </c>
      <c r="O22" s="407">
        <v>0</v>
      </c>
      <c r="P22" s="33">
        <v>0</v>
      </c>
      <c r="Q22" s="9">
        <v>0</v>
      </c>
      <c r="R22" s="9">
        <v>0</v>
      </c>
      <c r="S22" s="50">
        <v>6</v>
      </c>
      <c r="T22" s="33">
        <v>6</v>
      </c>
      <c r="U22" s="9">
        <v>0</v>
      </c>
      <c r="V22" s="9">
        <v>0</v>
      </c>
      <c r="W22" s="50">
        <v>2</v>
      </c>
      <c r="X22" s="33">
        <v>2</v>
      </c>
      <c r="Y22" s="9">
        <v>0</v>
      </c>
      <c r="Z22" s="9">
        <v>0</v>
      </c>
      <c r="AA22" s="50">
        <v>7</v>
      </c>
      <c r="AB22" s="33">
        <v>7</v>
      </c>
      <c r="AC22" s="9">
        <v>0</v>
      </c>
      <c r="AD22" s="9">
        <v>0</v>
      </c>
      <c r="AE22" s="50">
        <v>0</v>
      </c>
      <c r="AF22" s="33">
        <v>0</v>
      </c>
      <c r="AG22" s="9">
        <v>0</v>
      </c>
      <c r="AH22" s="9">
        <v>0</v>
      </c>
      <c r="AI22" s="50">
        <v>0</v>
      </c>
      <c r="AJ22" s="33">
        <v>0</v>
      </c>
      <c r="AK22" s="9">
        <v>0</v>
      </c>
      <c r="AL22" s="9">
        <v>0</v>
      </c>
      <c r="AM22" s="50">
        <v>0</v>
      </c>
      <c r="AN22" s="33">
        <v>0</v>
      </c>
      <c r="AO22" s="9">
        <v>0</v>
      </c>
      <c r="AP22" s="9">
        <v>0</v>
      </c>
      <c r="AQ22" s="50">
        <v>0</v>
      </c>
      <c r="AR22" s="33">
        <v>0</v>
      </c>
      <c r="AS22" s="9">
        <v>0</v>
      </c>
      <c r="AT22" s="9">
        <v>0</v>
      </c>
      <c r="AU22" s="50">
        <v>0</v>
      </c>
      <c r="AV22" s="33">
        <v>0</v>
      </c>
      <c r="AW22" s="9">
        <v>0</v>
      </c>
      <c r="AX22" s="9">
        <v>0</v>
      </c>
      <c r="AY22" s="50">
        <v>0</v>
      </c>
    </row>
    <row r="23" spans="1:57" ht="15.75" thickBot="1" x14ac:dyDescent="0.25">
      <c r="A23" s="63"/>
      <c r="B23" s="53" t="s">
        <v>279</v>
      </c>
      <c r="C23" s="76" t="s">
        <v>119</v>
      </c>
      <c r="D23" s="10" t="s">
        <v>280</v>
      </c>
      <c r="E23" s="18" t="s">
        <v>189</v>
      </c>
      <c r="F23" s="11" t="s">
        <v>80</v>
      </c>
      <c r="G23" s="101">
        <v>0</v>
      </c>
      <c r="I23" s="448"/>
      <c r="K23" s="81">
        <v>0</v>
      </c>
      <c r="L23" s="81">
        <v>0</v>
      </c>
      <c r="M23" s="33">
        <v>0</v>
      </c>
      <c r="N23" s="33">
        <v>0</v>
      </c>
      <c r="O23" s="407">
        <v>0</v>
      </c>
      <c r="P23" s="33">
        <v>0</v>
      </c>
      <c r="Q23" s="9">
        <v>0</v>
      </c>
      <c r="R23" s="9">
        <v>0</v>
      </c>
      <c r="S23" s="50">
        <v>0</v>
      </c>
      <c r="T23" s="33">
        <v>0</v>
      </c>
      <c r="U23" s="9">
        <v>6</v>
      </c>
      <c r="V23" s="9">
        <v>6</v>
      </c>
      <c r="W23" s="50">
        <v>6</v>
      </c>
      <c r="X23" s="33">
        <v>6</v>
      </c>
      <c r="Y23" s="9">
        <v>8</v>
      </c>
      <c r="Z23" s="9">
        <v>8</v>
      </c>
      <c r="AA23" s="50">
        <v>8</v>
      </c>
      <c r="AB23" s="33">
        <v>8</v>
      </c>
      <c r="AC23" s="9">
        <v>15</v>
      </c>
      <c r="AD23" s="9">
        <v>15</v>
      </c>
      <c r="AE23" s="50">
        <v>17</v>
      </c>
      <c r="AF23" s="33">
        <v>17</v>
      </c>
      <c r="AG23" s="9">
        <v>17</v>
      </c>
      <c r="AH23" s="9">
        <v>17</v>
      </c>
      <c r="AI23" s="50">
        <v>17</v>
      </c>
      <c r="AJ23" s="33">
        <v>17</v>
      </c>
      <c r="AK23" s="9">
        <v>17</v>
      </c>
      <c r="AL23" s="9">
        <v>17</v>
      </c>
      <c r="AM23" s="50">
        <v>17</v>
      </c>
      <c r="AN23" s="33">
        <v>17</v>
      </c>
      <c r="AO23" s="9">
        <v>17</v>
      </c>
      <c r="AP23" s="9">
        <v>17</v>
      </c>
      <c r="AQ23" s="50">
        <v>17</v>
      </c>
      <c r="AR23" s="33">
        <v>17</v>
      </c>
      <c r="AS23" s="9">
        <v>17</v>
      </c>
      <c r="AT23" s="9">
        <v>17</v>
      </c>
      <c r="AU23" s="50">
        <v>17</v>
      </c>
      <c r="AV23" s="33">
        <v>17</v>
      </c>
      <c r="AW23" s="9">
        <v>17</v>
      </c>
      <c r="AX23" s="9">
        <v>17</v>
      </c>
      <c r="AY23" s="50">
        <v>17</v>
      </c>
    </row>
    <row r="24" spans="1:57" ht="15.75" thickBot="1" x14ac:dyDescent="0.25">
      <c r="A24" s="63"/>
      <c r="B24" s="53" t="s">
        <v>279</v>
      </c>
      <c r="C24" s="159" t="s">
        <v>119</v>
      </c>
      <c r="D24" s="10" t="s">
        <v>280</v>
      </c>
      <c r="E24" s="18" t="s">
        <v>190</v>
      </c>
      <c r="F24" s="11" t="s">
        <v>80</v>
      </c>
      <c r="G24" s="101">
        <v>0</v>
      </c>
      <c r="I24" s="448"/>
      <c r="K24" s="81">
        <v>0</v>
      </c>
      <c r="L24" s="81">
        <v>0</v>
      </c>
      <c r="M24" s="33">
        <v>0</v>
      </c>
      <c r="N24" s="33">
        <v>0</v>
      </c>
      <c r="O24" s="407">
        <v>0</v>
      </c>
      <c r="P24" s="33">
        <v>0</v>
      </c>
      <c r="Q24" s="9">
        <v>0</v>
      </c>
      <c r="R24" s="9">
        <v>0</v>
      </c>
      <c r="S24" s="50">
        <v>0</v>
      </c>
      <c r="T24" s="33">
        <v>0</v>
      </c>
      <c r="U24" s="9">
        <v>0</v>
      </c>
      <c r="V24" s="9">
        <v>0</v>
      </c>
      <c r="W24" s="50">
        <v>0</v>
      </c>
      <c r="X24" s="33">
        <v>0</v>
      </c>
      <c r="Y24" s="9">
        <v>0</v>
      </c>
      <c r="Z24" s="9">
        <v>0</v>
      </c>
      <c r="AA24" s="50">
        <v>0</v>
      </c>
      <c r="AB24" s="33">
        <v>0</v>
      </c>
      <c r="AC24" s="9">
        <v>0</v>
      </c>
      <c r="AD24" s="9">
        <v>0</v>
      </c>
      <c r="AE24" s="50">
        <v>0</v>
      </c>
      <c r="AF24" s="33">
        <v>0</v>
      </c>
      <c r="AG24" s="9">
        <v>0</v>
      </c>
      <c r="AH24" s="9">
        <v>0</v>
      </c>
      <c r="AI24" s="50">
        <v>0</v>
      </c>
      <c r="AJ24" s="33">
        <v>0</v>
      </c>
      <c r="AK24" s="9">
        <v>0</v>
      </c>
      <c r="AL24" s="9">
        <v>0</v>
      </c>
      <c r="AM24" s="50">
        <v>0</v>
      </c>
      <c r="AN24" s="33">
        <v>0</v>
      </c>
      <c r="AO24" s="9">
        <v>0</v>
      </c>
      <c r="AP24" s="9">
        <v>0</v>
      </c>
      <c r="AQ24" s="50">
        <v>0</v>
      </c>
      <c r="AR24" s="33">
        <v>0</v>
      </c>
      <c r="AS24" s="9">
        <v>0</v>
      </c>
      <c r="AT24" s="9">
        <v>0</v>
      </c>
      <c r="AU24" s="50">
        <v>0</v>
      </c>
      <c r="AV24" s="33">
        <v>0</v>
      </c>
      <c r="AW24" s="9">
        <v>0</v>
      </c>
      <c r="AX24" s="9">
        <v>0</v>
      </c>
      <c r="AY24" s="50">
        <v>0</v>
      </c>
    </row>
    <row r="25" spans="1:57" ht="15.75" thickBot="1" x14ac:dyDescent="0.25">
      <c r="A25" s="63"/>
      <c r="B25" s="55" t="s">
        <v>279</v>
      </c>
      <c r="C25" s="160" t="s">
        <v>119</v>
      </c>
      <c r="D25" s="192" t="s">
        <v>280</v>
      </c>
      <c r="E25" s="161" t="s">
        <v>191</v>
      </c>
      <c r="F25" s="158" t="s">
        <v>80</v>
      </c>
      <c r="G25" s="102">
        <v>0</v>
      </c>
      <c r="I25" s="448"/>
      <c r="K25" s="202">
        <v>17</v>
      </c>
      <c r="L25" s="203">
        <v>17</v>
      </c>
      <c r="M25" s="204">
        <v>17</v>
      </c>
      <c r="N25" s="204">
        <v>17</v>
      </c>
      <c r="O25" s="394">
        <v>17</v>
      </c>
      <c r="P25" s="392">
        <v>17</v>
      </c>
      <c r="Q25" s="204">
        <v>17</v>
      </c>
      <c r="R25" s="204">
        <v>17</v>
      </c>
      <c r="S25" s="394">
        <v>17</v>
      </c>
      <c r="T25" s="392">
        <v>17</v>
      </c>
      <c r="U25" s="204">
        <v>17</v>
      </c>
      <c r="V25" s="204">
        <v>17</v>
      </c>
      <c r="W25" s="394">
        <v>17</v>
      </c>
      <c r="X25" s="392">
        <v>17</v>
      </c>
      <c r="Y25" s="204">
        <v>17</v>
      </c>
      <c r="Z25" s="204">
        <v>17</v>
      </c>
      <c r="AA25" s="394">
        <v>17</v>
      </c>
      <c r="AB25" s="392">
        <v>17</v>
      </c>
      <c r="AC25" s="204">
        <v>17</v>
      </c>
      <c r="AD25" s="204">
        <v>17</v>
      </c>
      <c r="AE25" s="394">
        <v>17</v>
      </c>
      <c r="AF25" s="392">
        <v>17</v>
      </c>
      <c r="AG25" s="204">
        <v>17</v>
      </c>
      <c r="AH25" s="204">
        <v>17</v>
      </c>
      <c r="AI25" s="394">
        <v>17</v>
      </c>
      <c r="AJ25" s="392">
        <v>17</v>
      </c>
      <c r="AK25" s="204">
        <v>17</v>
      </c>
      <c r="AL25" s="204">
        <v>17</v>
      </c>
      <c r="AM25" s="394">
        <v>17</v>
      </c>
      <c r="AN25" s="392">
        <v>17</v>
      </c>
      <c r="AO25" s="204">
        <v>17</v>
      </c>
      <c r="AP25" s="204">
        <v>17</v>
      </c>
      <c r="AQ25" s="394">
        <v>17</v>
      </c>
      <c r="AR25" s="392">
        <v>17</v>
      </c>
      <c r="AS25" s="204">
        <v>17</v>
      </c>
      <c r="AT25" s="204">
        <v>17</v>
      </c>
      <c r="AU25" s="394">
        <v>17</v>
      </c>
      <c r="AV25" s="392">
        <v>17</v>
      </c>
      <c r="AW25" s="204">
        <v>17</v>
      </c>
      <c r="AX25" s="204">
        <v>17</v>
      </c>
      <c r="AY25" s="394">
        <v>17</v>
      </c>
    </row>
    <row r="26" spans="1:57" ht="15.75" thickBot="1" x14ac:dyDescent="0.25">
      <c r="A26" s="63"/>
      <c r="B26" s="350" t="s">
        <v>282</v>
      </c>
      <c r="C26" s="185" t="s">
        <v>290</v>
      </c>
      <c r="D26" s="45" t="s">
        <v>340</v>
      </c>
      <c r="E26" s="18" t="s">
        <v>183</v>
      </c>
      <c r="F26" s="11" t="s">
        <v>80</v>
      </c>
      <c r="G26" s="101">
        <v>0</v>
      </c>
      <c r="H26" s="6"/>
      <c r="I26" s="448">
        <v>21</v>
      </c>
      <c r="K26" s="81">
        <v>21</v>
      </c>
      <c r="L26" s="81">
        <v>18</v>
      </c>
      <c r="M26" s="33">
        <v>18</v>
      </c>
      <c r="N26" s="33">
        <v>18</v>
      </c>
      <c r="O26" s="407">
        <v>0</v>
      </c>
      <c r="P26" s="33">
        <v>0</v>
      </c>
      <c r="Q26" s="9">
        <v>0</v>
      </c>
      <c r="R26" s="9">
        <v>0</v>
      </c>
      <c r="S26" s="50">
        <v>0</v>
      </c>
      <c r="T26" s="33">
        <v>0</v>
      </c>
      <c r="U26" s="9">
        <v>0</v>
      </c>
      <c r="V26" s="9">
        <v>0</v>
      </c>
      <c r="W26" s="50">
        <v>0</v>
      </c>
      <c r="X26" s="33">
        <v>0</v>
      </c>
      <c r="Y26" s="9">
        <v>0</v>
      </c>
      <c r="Z26" s="9">
        <v>0</v>
      </c>
      <c r="AA26" s="50">
        <v>0</v>
      </c>
      <c r="AB26" s="33">
        <v>0</v>
      </c>
      <c r="AC26" s="9">
        <v>0</v>
      </c>
      <c r="AD26" s="9">
        <v>0</v>
      </c>
      <c r="AE26" s="50">
        <v>0</v>
      </c>
      <c r="AF26" s="33">
        <v>0</v>
      </c>
      <c r="AG26" s="9">
        <v>0</v>
      </c>
      <c r="AH26" s="9">
        <v>0</v>
      </c>
      <c r="AI26" s="50">
        <v>0</v>
      </c>
      <c r="AJ26" s="33">
        <v>0</v>
      </c>
      <c r="AK26" s="9">
        <v>0</v>
      </c>
      <c r="AL26" s="9">
        <v>0</v>
      </c>
      <c r="AM26" s="50">
        <v>0</v>
      </c>
      <c r="AN26" s="33">
        <v>0</v>
      </c>
      <c r="AO26" s="9">
        <v>0</v>
      </c>
      <c r="AP26" s="9">
        <v>0</v>
      </c>
      <c r="AQ26" s="50">
        <v>0</v>
      </c>
      <c r="AR26" s="33">
        <v>0</v>
      </c>
      <c r="AS26" s="9">
        <v>0</v>
      </c>
      <c r="AT26" s="9">
        <v>0</v>
      </c>
      <c r="AU26" s="50">
        <v>0</v>
      </c>
      <c r="AV26" s="33">
        <v>0</v>
      </c>
      <c r="AW26" s="9">
        <v>0</v>
      </c>
      <c r="AX26" s="9">
        <v>0</v>
      </c>
      <c r="AY26" s="50">
        <v>0</v>
      </c>
      <c r="AZ26" s="6"/>
      <c r="BA26" s="6"/>
      <c r="BB26" s="6"/>
      <c r="BC26" s="6"/>
      <c r="BD26" s="6"/>
      <c r="BE26" s="6"/>
    </row>
    <row r="27" spans="1:57" ht="15.75" thickBot="1" x14ac:dyDescent="0.25">
      <c r="A27" s="63"/>
      <c r="B27" s="346" t="s">
        <v>282</v>
      </c>
      <c r="C27" s="76" t="s">
        <v>290</v>
      </c>
      <c r="D27" s="10" t="s">
        <v>340</v>
      </c>
      <c r="E27" s="18" t="s">
        <v>184</v>
      </c>
      <c r="F27" s="11" t="s">
        <v>80</v>
      </c>
      <c r="G27" s="101">
        <v>0</v>
      </c>
      <c r="H27" s="6"/>
      <c r="I27" s="448"/>
      <c r="K27" s="81">
        <v>0</v>
      </c>
      <c r="L27" s="81">
        <v>2</v>
      </c>
      <c r="M27" s="33">
        <v>2</v>
      </c>
      <c r="N27" s="33">
        <v>1</v>
      </c>
      <c r="O27" s="407">
        <v>19</v>
      </c>
      <c r="P27" s="33">
        <v>18</v>
      </c>
      <c r="Q27" s="9">
        <v>9</v>
      </c>
      <c r="R27" s="9">
        <v>3</v>
      </c>
      <c r="S27" s="50">
        <v>0</v>
      </c>
      <c r="T27" s="33">
        <v>0</v>
      </c>
      <c r="U27" s="9">
        <v>0</v>
      </c>
      <c r="V27" s="9">
        <v>0</v>
      </c>
      <c r="W27" s="50">
        <v>0</v>
      </c>
      <c r="X27" s="33">
        <v>0</v>
      </c>
      <c r="Y27" s="9">
        <v>0</v>
      </c>
      <c r="Z27" s="9">
        <v>0</v>
      </c>
      <c r="AA27" s="50">
        <v>0</v>
      </c>
      <c r="AB27" s="33">
        <v>0</v>
      </c>
      <c r="AC27" s="9">
        <v>0</v>
      </c>
      <c r="AD27" s="9">
        <v>0</v>
      </c>
      <c r="AE27" s="50">
        <v>0</v>
      </c>
      <c r="AF27" s="33">
        <v>0</v>
      </c>
      <c r="AG27" s="9">
        <v>0</v>
      </c>
      <c r="AH27" s="9">
        <v>0</v>
      </c>
      <c r="AI27" s="50">
        <v>0</v>
      </c>
      <c r="AJ27" s="33">
        <v>0</v>
      </c>
      <c r="AK27" s="9">
        <v>0</v>
      </c>
      <c r="AL27" s="9">
        <v>0</v>
      </c>
      <c r="AM27" s="50">
        <v>0</v>
      </c>
      <c r="AN27" s="33">
        <v>0</v>
      </c>
      <c r="AO27" s="9">
        <v>0</v>
      </c>
      <c r="AP27" s="9">
        <v>0</v>
      </c>
      <c r="AQ27" s="50">
        <v>0</v>
      </c>
      <c r="AR27" s="33">
        <v>0</v>
      </c>
      <c r="AS27" s="9">
        <v>0</v>
      </c>
      <c r="AT27" s="9">
        <v>0</v>
      </c>
      <c r="AU27" s="50">
        <v>0</v>
      </c>
      <c r="AV27" s="33">
        <v>0</v>
      </c>
      <c r="AW27" s="9">
        <v>0</v>
      </c>
      <c r="AX27" s="9">
        <v>0</v>
      </c>
      <c r="AY27" s="50">
        <v>0</v>
      </c>
      <c r="AZ27" s="6"/>
      <c r="BA27" s="6"/>
      <c r="BB27" s="6"/>
      <c r="BC27" s="6"/>
      <c r="BD27" s="6"/>
      <c r="BE27" s="6"/>
    </row>
    <row r="28" spans="1:57" ht="15.75" thickBot="1" x14ac:dyDescent="0.25">
      <c r="A28" s="63"/>
      <c r="B28" s="346" t="s">
        <v>282</v>
      </c>
      <c r="C28" s="76" t="s">
        <v>290</v>
      </c>
      <c r="D28" s="10" t="s">
        <v>340</v>
      </c>
      <c r="E28" s="18" t="s">
        <v>185</v>
      </c>
      <c r="F28" s="11" t="s">
        <v>80</v>
      </c>
      <c r="G28" s="101">
        <v>0</v>
      </c>
      <c r="H28" s="6"/>
      <c r="I28" s="448"/>
      <c r="K28" s="81">
        <v>0</v>
      </c>
      <c r="L28" s="81">
        <v>1</v>
      </c>
      <c r="M28" s="33">
        <v>1</v>
      </c>
      <c r="N28" s="33">
        <v>1</v>
      </c>
      <c r="O28" s="407">
        <v>1</v>
      </c>
      <c r="P28" s="33">
        <v>2</v>
      </c>
      <c r="Q28" s="9">
        <v>11</v>
      </c>
      <c r="R28" s="9">
        <v>17</v>
      </c>
      <c r="S28" s="50">
        <v>19</v>
      </c>
      <c r="T28" s="33">
        <v>10</v>
      </c>
      <c r="U28" s="9">
        <v>10</v>
      </c>
      <c r="V28" s="9">
        <v>10</v>
      </c>
      <c r="W28" s="50">
        <v>3</v>
      </c>
      <c r="X28" s="33">
        <v>3</v>
      </c>
      <c r="Y28" s="9">
        <v>0</v>
      </c>
      <c r="Z28" s="9">
        <v>0</v>
      </c>
      <c r="AA28" s="50">
        <v>0</v>
      </c>
      <c r="AB28" s="33">
        <v>0</v>
      </c>
      <c r="AC28" s="9">
        <v>0</v>
      </c>
      <c r="AD28" s="9">
        <v>0</v>
      </c>
      <c r="AE28" s="50">
        <v>0</v>
      </c>
      <c r="AF28" s="33">
        <v>0</v>
      </c>
      <c r="AG28" s="9">
        <v>0</v>
      </c>
      <c r="AH28" s="9">
        <v>0</v>
      </c>
      <c r="AI28" s="50">
        <v>0</v>
      </c>
      <c r="AJ28" s="33">
        <v>0</v>
      </c>
      <c r="AK28" s="9">
        <v>0</v>
      </c>
      <c r="AL28" s="9">
        <v>0</v>
      </c>
      <c r="AM28" s="50">
        <v>0</v>
      </c>
      <c r="AN28" s="33">
        <v>0</v>
      </c>
      <c r="AO28" s="9">
        <v>0</v>
      </c>
      <c r="AP28" s="9">
        <v>0</v>
      </c>
      <c r="AQ28" s="50">
        <v>0</v>
      </c>
      <c r="AR28" s="33">
        <v>0</v>
      </c>
      <c r="AS28" s="9">
        <v>0</v>
      </c>
      <c r="AT28" s="9">
        <v>0</v>
      </c>
      <c r="AU28" s="50">
        <v>0</v>
      </c>
      <c r="AV28" s="33">
        <v>0</v>
      </c>
      <c r="AW28" s="9">
        <v>0</v>
      </c>
      <c r="AX28" s="9">
        <v>0</v>
      </c>
      <c r="AY28" s="50">
        <v>0</v>
      </c>
      <c r="AZ28" s="6"/>
      <c r="BA28" s="6"/>
      <c r="BB28" s="6"/>
      <c r="BC28" s="6"/>
      <c r="BD28" s="6"/>
      <c r="BE28" s="6"/>
    </row>
    <row r="29" spans="1:57" ht="15.75" thickBot="1" x14ac:dyDescent="0.25">
      <c r="A29" s="63"/>
      <c r="B29" s="346" t="s">
        <v>282</v>
      </c>
      <c r="C29" s="76" t="s">
        <v>290</v>
      </c>
      <c r="D29" s="10" t="s">
        <v>340</v>
      </c>
      <c r="E29" s="18" t="s">
        <v>186</v>
      </c>
      <c r="F29" s="11" t="s">
        <v>80</v>
      </c>
      <c r="G29" s="101">
        <v>0</v>
      </c>
      <c r="H29" s="6"/>
      <c r="I29" s="448"/>
      <c r="K29" s="402"/>
      <c r="L29" s="401"/>
      <c r="M29" s="398"/>
      <c r="N29" s="398"/>
      <c r="O29" s="399"/>
      <c r="P29" s="405"/>
      <c r="Q29" s="403"/>
      <c r="R29" s="403"/>
      <c r="S29" s="404"/>
      <c r="T29" s="405"/>
      <c r="U29" s="403"/>
      <c r="V29" s="403"/>
      <c r="W29" s="404"/>
      <c r="X29" s="405"/>
      <c r="Y29" s="403"/>
      <c r="Z29" s="403"/>
      <c r="AA29" s="404"/>
      <c r="AB29" s="405"/>
      <c r="AC29" s="403"/>
      <c r="AD29" s="403"/>
      <c r="AE29" s="404"/>
      <c r="AF29" s="405"/>
      <c r="AG29" s="403"/>
      <c r="AH29" s="403"/>
      <c r="AI29" s="404"/>
      <c r="AJ29" s="405"/>
      <c r="AK29" s="403"/>
      <c r="AL29" s="403"/>
      <c r="AM29" s="404"/>
      <c r="AN29" s="405"/>
      <c r="AO29" s="403"/>
      <c r="AP29" s="403"/>
      <c r="AQ29" s="404"/>
      <c r="AR29" s="405"/>
      <c r="AS29" s="403"/>
      <c r="AT29" s="403"/>
      <c r="AU29" s="404"/>
      <c r="AV29" s="405"/>
      <c r="AW29" s="403"/>
      <c r="AX29" s="403"/>
      <c r="AY29" s="404"/>
      <c r="AZ29" s="6"/>
      <c r="BA29" s="6"/>
      <c r="BB29" s="6"/>
      <c r="BC29" s="6"/>
      <c r="BD29" s="6"/>
      <c r="BE29" s="6"/>
    </row>
    <row r="30" spans="1:57" ht="15.75" thickBot="1" x14ac:dyDescent="0.25">
      <c r="A30" s="63"/>
      <c r="B30" s="346" t="s">
        <v>282</v>
      </c>
      <c r="C30" s="76" t="s">
        <v>290</v>
      </c>
      <c r="D30" s="10" t="s">
        <v>340</v>
      </c>
      <c r="E30" s="18" t="s">
        <v>187</v>
      </c>
      <c r="F30" s="11" t="s">
        <v>80</v>
      </c>
      <c r="G30" s="101">
        <v>0</v>
      </c>
      <c r="H30" s="6"/>
      <c r="I30" s="448"/>
      <c r="K30" s="81">
        <v>0</v>
      </c>
      <c r="L30" s="81">
        <v>0</v>
      </c>
      <c r="M30" s="33">
        <v>0</v>
      </c>
      <c r="N30" s="33">
        <v>1</v>
      </c>
      <c r="O30" s="407">
        <v>0</v>
      </c>
      <c r="P30" s="33">
        <v>0</v>
      </c>
      <c r="Q30" s="9">
        <v>0</v>
      </c>
      <c r="R30" s="9">
        <v>0</v>
      </c>
      <c r="S30" s="50">
        <v>1</v>
      </c>
      <c r="T30" s="33">
        <v>10</v>
      </c>
      <c r="U30" s="9">
        <v>10</v>
      </c>
      <c r="V30" s="9">
        <v>10</v>
      </c>
      <c r="W30" s="50">
        <v>7</v>
      </c>
      <c r="X30" s="33">
        <v>7</v>
      </c>
      <c r="Y30" s="9">
        <v>10</v>
      </c>
      <c r="Z30" s="9">
        <v>10</v>
      </c>
      <c r="AA30" s="50">
        <v>4</v>
      </c>
      <c r="AB30" s="33">
        <v>4</v>
      </c>
      <c r="AC30" s="9">
        <v>4</v>
      </c>
      <c r="AD30" s="9">
        <v>4</v>
      </c>
      <c r="AE30" s="50">
        <v>0</v>
      </c>
      <c r="AF30" s="33">
        <v>0</v>
      </c>
      <c r="AG30" s="9">
        <v>0</v>
      </c>
      <c r="AH30" s="9">
        <v>0</v>
      </c>
      <c r="AI30" s="50">
        <v>0</v>
      </c>
      <c r="AJ30" s="33">
        <v>0</v>
      </c>
      <c r="AK30" s="9">
        <v>0</v>
      </c>
      <c r="AL30" s="9">
        <v>0</v>
      </c>
      <c r="AM30" s="50">
        <v>0</v>
      </c>
      <c r="AN30" s="33">
        <v>0</v>
      </c>
      <c r="AO30" s="9">
        <v>0</v>
      </c>
      <c r="AP30" s="9">
        <v>0</v>
      </c>
      <c r="AQ30" s="50">
        <v>0</v>
      </c>
      <c r="AR30" s="33">
        <v>0</v>
      </c>
      <c r="AS30" s="9">
        <v>0</v>
      </c>
      <c r="AT30" s="9">
        <v>0</v>
      </c>
      <c r="AU30" s="50">
        <v>0</v>
      </c>
      <c r="AV30" s="33">
        <v>0</v>
      </c>
      <c r="AW30" s="9">
        <v>0</v>
      </c>
      <c r="AX30" s="9">
        <v>0</v>
      </c>
      <c r="AY30" s="50">
        <v>0</v>
      </c>
      <c r="AZ30" s="6"/>
      <c r="BA30" s="6"/>
      <c r="BB30" s="6"/>
      <c r="BC30" s="6"/>
      <c r="BD30" s="6"/>
      <c r="BE30" s="6"/>
    </row>
    <row r="31" spans="1:57" ht="15.75" thickBot="1" x14ac:dyDescent="0.25">
      <c r="A31" s="63"/>
      <c r="B31" s="346" t="s">
        <v>282</v>
      </c>
      <c r="C31" s="76" t="s">
        <v>290</v>
      </c>
      <c r="D31" s="10" t="s">
        <v>340</v>
      </c>
      <c r="E31" s="18" t="s">
        <v>188</v>
      </c>
      <c r="F31" s="11" t="s">
        <v>80</v>
      </c>
      <c r="G31" s="101">
        <v>0</v>
      </c>
      <c r="H31" s="6"/>
      <c r="I31" s="448"/>
      <c r="K31" s="81">
        <v>0</v>
      </c>
      <c r="L31" s="81">
        <v>0</v>
      </c>
      <c r="M31" s="33">
        <v>0</v>
      </c>
      <c r="N31" s="33">
        <v>0</v>
      </c>
      <c r="O31" s="407">
        <v>1</v>
      </c>
      <c r="P31" s="33">
        <v>1</v>
      </c>
      <c r="Q31" s="9">
        <v>0</v>
      </c>
      <c r="R31" s="9">
        <v>0</v>
      </c>
      <c r="S31" s="50">
        <v>0</v>
      </c>
      <c r="T31" s="33">
        <v>0</v>
      </c>
      <c r="U31" s="9">
        <v>0</v>
      </c>
      <c r="V31" s="9">
        <v>0</v>
      </c>
      <c r="W31" s="50">
        <v>10</v>
      </c>
      <c r="X31" s="33">
        <v>10</v>
      </c>
      <c r="Y31" s="9">
        <v>0</v>
      </c>
      <c r="Z31" s="9">
        <v>0</v>
      </c>
      <c r="AA31" s="50">
        <v>6</v>
      </c>
      <c r="AB31" s="33">
        <v>6</v>
      </c>
      <c r="AC31" s="9">
        <v>0</v>
      </c>
      <c r="AD31" s="9">
        <v>0</v>
      </c>
      <c r="AE31" s="50">
        <v>4</v>
      </c>
      <c r="AF31" s="33">
        <v>4</v>
      </c>
      <c r="AG31" s="9">
        <v>0</v>
      </c>
      <c r="AH31" s="9">
        <v>0</v>
      </c>
      <c r="AI31" s="50">
        <v>0</v>
      </c>
      <c r="AJ31" s="33">
        <v>0</v>
      </c>
      <c r="AK31" s="9">
        <v>0</v>
      </c>
      <c r="AL31" s="9">
        <v>0</v>
      </c>
      <c r="AM31" s="50">
        <v>0</v>
      </c>
      <c r="AN31" s="33">
        <v>0</v>
      </c>
      <c r="AO31" s="9">
        <v>0</v>
      </c>
      <c r="AP31" s="9">
        <v>0</v>
      </c>
      <c r="AQ31" s="50">
        <v>0</v>
      </c>
      <c r="AR31" s="33">
        <v>0</v>
      </c>
      <c r="AS31" s="9">
        <v>0</v>
      </c>
      <c r="AT31" s="9">
        <v>0</v>
      </c>
      <c r="AU31" s="50">
        <v>0</v>
      </c>
      <c r="AV31" s="33">
        <v>0</v>
      </c>
      <c r="AW31" s="9">
        <v>0</v>
      </c>
      <c r="AX31" s="9">
        <v>0</v>
      </c>
      <c r="AY31" s="50">
        <v>0</v>
      </c>
      <c r="AZ31" s="6"/>
      <c r="BA31" s="6"/>
      <c r="BB31" s="6"/>
      <c r="BC31" s="6"/>
      <c r="BD31" s="6"/>
      <c r="BE31" s="6"/>
    </row>
    <row r="32" spans="1:57" ht="15.75" thickBot="1" x14ac:dyDescent="0.25">
      <c r="A32" s="63"/>
      <c r="B32" s="346" t="s">
        <v>282</v>
      </c>
      <c r="C32" s="76" t="s">
        <v>290</v>
      </c>
      <c r="D32" s="10" t="s">
        <v>340</v>
      </c>
      <c r="E32" s="18" t="s">
        <v>189</v>
      </c>
      <c r="F32" s="11" t="s">
        <v>80</v>
      </c>
      <c r="G32" s="101">
        <v>0</v>
      </c>
      <c r="H32" s="6"/>
      <c r="I32" s="448"/>
      <c r="K32" s="81">
        <v>0</v>
      </c>
      <c r="L32" s="81">
        <v>0</v>
      </c>
      <c r="M32" s="33">
        <v>0</v>
      </c>
      <c r="N32" s="33">
        <v>0</v>
      </c>
      <c r="O32" s="407">
        <v>0</v>
      </c>
      <c r="P32" s="33">
        <v>0</v>
      </c>
      <c r="Q32" s="9">
        <v>1</v>
      </c>
      <c r="R32" s="9">
        <v>1</v>
      </c>
      <c r="S32" s="50">
        <v>1</v>
      </c>
      <c r="T32" s="33">
        <v>1</v>
      </c>
      <c r="U32" s="9">
        <v>1</v>
      </c>
      <c r="V32" s="9">
        <v>1</v>
      </c>
      <c r="W32" s="50">
        <v>1</v>
      </c>
      <c r="X32" s="33">
        <v>1</v>
      </c>
      <c r="Y32" s="9">
        <v>11</v>
      </c>
      <c r="Z32" s="9">
        <v>11</v>
      </c>
      <c r="AA32" s="50">
        <v>11</v>
      </c>
      <c r="AB32" s="33">
        <v>11</v>
      </c>
      <c r="AC32" s="9">
        <v>17</v>
      </c>
      <c r="AD32" s="9">
        <v>17</v>
      </c>
      <c r="AE32" s="50">
        <v>17</v>
      </c>
      <c r="AF32" s="33">
        <v>17</v>
      </c>
      <c r="AG32" s="9">
        <v>21</v>
      </c>
      <c r="AH32" s="9">
        <v>21</v>
      </c>
      <c r="AI32" s="50">
        <v>21</v>
      </c>
      <c r="AJ32" s="33">
        <v>21</v>
      </c>
      <c r="AK32" s="9">
        <v>21</v>
      </c>
      <c r="AL32" s="9">
        <v>21</v>
      </c>
      <c r="AM32" s="50">
        <v>21</v>
      </c>
      <c r="AN32" s="33">
        <v>21</v>
      </c>
      <c r="AO32" s="9">
        <v>21</v>
      </c>
      <c r="AP32" s="9">
        <v>21</v>
      </c>
      <c r="AQ32" s="50">
        <v>21</v>
      </c>
      <c r="AR32" s="33">
        <v>21</v>
      </c>
      <c r="AS32" s="9">
        <v>21</v>
      </c>
      <c r="AT32" s="9">
        <v>21</v>
      </c>
      <c r="AU32" s="50">
        <v>21</v>
      </c>
      <c r="AV32" s="33">
        <v>21</v>
      </c>
      <c r="AW32" s="9">
        <v>21</v>
      </c>
      <c r="AX32" s="9">
        <v>21</v>
      </c>
      <c r="AY32" s="50">
        <v>21</v>
      </c>
      <c r="AZ32" s="6"/>
      <c r="BA32" s="6"/>
      <c r="BB32" s="6"/>
      <c r="BC32" s="6"/>
      <c r="BD32" s="6"/>
      <c r="BE32" s="6"/>
    </row>
    <row r="33" spans="1:57" ht="15.75" thickBot="1" x14ac:dyDescent="0.25">
      <c r="A33" s="63"/>
      <c r="B33" s="346" t="s">
        <v>282</v>
      </c>
      <c r="C33" s="159" t="s">
        <v>290</v>
      </c>
      <c r="D33" s="10" t="s">
        <v>340</v>
      </c>
      <c r="E33" s="18" t="s">
        <v>190</v>
      </c>
      <c r="F33" s="11" t="s">
        <v>80</v>
      </c>
      <c r="G33" s="101">
        <v>0</v>
      </c>
      <c r="H33" s="6"/>
      <c r="I33" s="448"/>
      <c r="K33" s="81">
        <v>0</v>
      </c>
      <c r="L33" s="81">
        <v>0</v>
      </c>
      <c r="M33" s="33">
        <v>0</v>
      </c>
      <c r="N33" s="33">
        <v>0</v>
      </c>
      <c r="O33" s="407">
        <v>0</v>
      </c>
      <c r="P33" s="33">
        <v>0</v>
      </c>
      <c r="Q33" s="9">
        <v>0</v>
      </c>
      <c r="R33" s="9">
        <v>0</v>
      </c>
      <c r="S33" s="50">
        <v>0</v>
      </c>
      <c r="T33" s="33">
        <v>0</v>
      </c>
      <c r="U33" s="9">
        <v>0</v>
      </c>
      <c r="V33" s="9">
        <v>0</v>
      </c>
      <c r="W33" s="50">
        <v>0</v>
      </c>
      <c r="X33" s="33">
        <v>0</v>
      </c>
      <c r="Y33" s="9">
        <v>0</v>
      </c>
      <c r="Z33" s="9">
        <v>0</v>
      </c>
      <c r="AA33" s="50">
        <v>0</v>
      </c>
      <c r="AB33" s="33">
        <v>0</v>
      </c>
      <c r="AC33" s="9">
        <v>0</v>
      </c>
      <c r="AD33" s="9">
        <v>0</v>
      </c>
      <c r="AE33" s="50">
        <v>0</v>
      </c>
      <c r="AF33" s="33">
        <v>0</v>
      </c>
      <c r="AG33" s="9">
        <v>0</v>
      </c>
      <c r="AH33" s="9">
        <v>0</v>
      </c>
      <c r="AI33" s="50">
        <v>0</v>
      </c>
      <c r="AJ33" s="33">
        <v>0</v>
      </c>
      <c r="AK33" s="9">
        <v>0</v>
      </c>
      <c r="AL33" s="9">
        <v>0</v>
      </c>
      <c r="AM33" s="50">
        <v>0</v>
      </c>
      <c r="AN33" s="33">
        <v>0</v>
      </c>
      <c r="AO33" s="9">
        <v>0</v>
      </c>
      <c r="AP33" s="9">
        <v>0</v>
      </c>
      <c r="AQ33" s="50">
        <v>0</v>
      </c>
      <c r="AR33" s="33">
        <v>0</v>
      </c>
      <c r="AS33" s="9">
        <v>0</v>
      </c>
      <c r="AT33" s="9">
        <v>0</v>
      </c>
      <c r="AU33" s="50">
        <v>0</v>
      </c>
      <c r="AV33" s="33">
        <v>0</v>
      </c>
      <c r="AW33" s="9">
        <v>0</v>
      </c>
      <c r="AX33" s="9">
        <v>0</v>
      </c>
      <c r="AY33" s="50">
        <v>0</v>
      </c>
      <c r="AZ33" s="6"/>
      <c r="BA33" s="6"/>
      <c r="BB33" s="6"/>
      <c r="BC33" s="6"/>
      <c r="BD33" s="6"/>
      <c r="BE33" s="6"/>
    </row>
    <row r="34" spans="1:57" ht="15.75" thickBot="1" x14ac:dyDescent="0.25">
      <c r="A34" s="63"/>
      <c r="B34" s="349" t="s">
        <v>282</v>
      </c>
      <c r="C34" s="160" t="s">
        <v>290</v>
      </c>
      <c r="D34" s="192" t="s">
        <v>340</v>
      </c>
      <c r="E34" s="161" t="s">
        <v>191</v>
      </c>
      <c r="F34" s="158" t="s">
        <v>80</v>
      </c>
      <c r="G34" s="102">
        <v>0</v>
      </c>
      <c r="H34" s="6"/>
      <c r="I34" s="448"/>
      <c r="K34" s="202">
        <v>21</v>
      </c>
      <c r="L34" s="203">
        <v>21</v>
      </c>
      <c r="M34" s="204">
        <v>21</v>
      </c>
      <c r="N34" s="204">
        <v>21</v>
      </c>
      <c r="O34" s="394">
        <v>21</v>
      </c>
      <c r="P34" s="392">
        <v>21</v>
      </c>
      <c r="Q34" s="204">
        <v>21</v>
      </c>
      <c r="R34" s="204">
        <v>21</v>
      </c>
      <c r="S34" s="394">
        <v>21</v>
      </c>
      <c r="T34" s="392">
        <v>21</v>
      </c>
      <c r="U34" s="204">
        <v>21</v>
      </c>
      <c r="V34" s="204">
        <v>21</v>
      </c>
      <c r="W34" s="394">
        <v>21</v>
      </c>
      <c r="X34" s="392">
        <v>21</v>
      </c>
      <c r="Y34" s="204">
        <v>21</v>
      </c>
      <c r="Z34" s="204">
        <v>21</v>
      </c>
      <c r="AA34" s="394">
        <v>21</v>
      </c>
      <c r="AB34" s="392">
        <v>21</v>
      </c>
      <c r="AC34" s="204">
        <v>21</v>
      </c>
      <c r="AD34" s="204">
        <v>21</v>
      </c>
      <c r="AE34" s="394">
        <v>21</v>
      </c>
      <c r="AF34" s="392">
        <v>21</v>
      </c>
      <c r="AG34" s="204">
        <v>21</v>
      </c>
      <c r="AH34" s="204">
        <v>21</v>
      </c>
      <c r="AI34" s="394">
        <v>21</v>
      </c>
      <c r="AJ34" s="392">
        <v>21</v>
      </c>
      <c r="AK34" s="204">
        <v>21</v>
      </c>
      <c r="AL34" s="204">
        <v>21</v>
      </c>
      <c r="AM34" s="394">
        <v>21</v>
      </c>
      <c r="AN34" s="392">
        <v>21</v>
      </c>
      <c r="AO34" s="204">
        <v>21</v>
      </c>
      <c r="AP34" s="204">
        <v>21</v>
      </c>
      <c r="AQ34" s="394">
        <v>21</v>
      </c>
      <c r="AR34" s="392">
        <v>21</v>
      </c>
      <c r="AS34" s="204">
        <v>21</v>
      </c>
      <c r="AT34" s="204">
        <v>21</v>
      </c>
      <c r="AU34" s="394">
        <v>21</v>
      </c>
      <c r="AV34" s="392">
        <v>21</v>
      </c>
      <c r="AW34" s="204">
        <v>21</v>
      </c>
      <c r="AX34" s="204">
        <v>21</v>
      </c>
      <c r="AY34" s="394">
        <v>21</v>
      </c>
      <c r="AZ34" s="6"/>
      <c r="BA34" s="6"/>
      <c r="BB34" s="6"/>
      <c r="BC34" s="6"/>
      <c r="BD34" s="6"/>
      <c r="BE34" s="6"/>
    </row>
    <row r="35" spans="1:57" ht="15.75" thickBot="1" x14ac:dyDescent="0.25">
      <c r="A35" s="63"/>
      <c r="B35" s="350" t="s">
        <v>282</v>
      </c>
      <c r="C35" s="37" t="s">
        <v>298</v>
      </c>
      <c r="D35" s="45" t="s">
        <v>341</v>
      </c>
      <c r="E35" s="18" t="s">
        <v>183</v>
      </c>
      <c r="F35" s="11" t="s">
        <v>80</v>
      </c>
      <c r="G35" s="101">
        <v>0</v>
      </c>
      <c r="I35" s="448">
        <v>10</v>
      </c>
      <c r="K35" s="81">
        <v>10</v>
      </c>
      <c r="L35" s="81">
        <v>8</v>
      </c>
      <c r="M35" s="33">
        <v>8</v>
      </c>
      <c r="N35" s="33">
        <v>8</v>
      </c>
      <c r="O35" s="407">
        <v>0</v>
      </c>
      <c r="P35" s="33">
        <v>0</v>
      </c>
      <c r="Q35" s="9">
        <v>0</v>
      </c>
      <c r="R35" s="9">
        <v>0</v>
      </c>
      <c r="S35" s="50">
        <v>0</v>
      </c>
      <c r="T35" s="33">
        <v>0</v>
      </c>
      <c r="U35" s="9">
        <v>0</v>
      </c>
      <c r="V35" s="9">
        <v>0</v>
      </c>
      <c r="W35" s="50">
        <v>0</v>
      </c>
      <c r="X35" s="33">
        <v>0</v>
      </c>
      <c r="Y35" s="9">
        <v>0</v>
      </c>
      <c r="Z35" s="9">
        <v>0</v>
      </c>
      <c r="AA35" s="50">
        <v>0</v>
      </c>
      <c r="AB35" s="33">
        <v>0</v>
      </c>
      <c r="AC35" s="9">
        <v>0</v>
      </c>
      <c r="AD35" s="9">
        <v>0</v>
      </c>
      <c r="AE35" s="50">
        <v>0</v>
      </c>
      <c r="AF35" s="33">
        <v>0</v>
      </c>
      <c r="AG35" s="9">
        <v>0</v>
      </c>
      <c r="AH35" s="9">
        <v>0</v>
      </c>
      <c r="AI35" s="50">
        <v>0</v>
      </c>
      <c r="AJ35" s="33">
        <v>0</v>
      </c>
      <c r="AK35" s="9">
        <v>0</v>
      </c>
      <c r="AL35" s="9">
        <v>0</v>
      </c>
      <c r="AM35" s="50">
        <v>0</v>
      </c>
      <c r="AN35" s="33">
        <v>0</v>
      </c>
      <c r="AO35" s="9">
        <v>0</v>
      </c>
      <c r="AP35" s="9">
        <v>0</v>
      </c>
      <c r="AQ35" s="50">
        <v>0</v>
      </c>
      <c r="AR35" s="33">
        <v>0</v>
      </c>
      <c r="AS35" s="9">
        <v>0</v>
      </c>
      <c r="AT35" s="9">
        <v>0</v>
      </c>
      <c r="AU35" s="50">
        <v>0</v>
      </c>
      <c r="AV35" s="33">
        <v>0</v>
      </c>
      <c r="AW35" s="9">
        <v>0</v>
      </c>
      <c r="AX35" s="9">
        <v>0</v>
      </c>
      <c r="AY35" s="50">
        <v>0</v>
      </c>
    </row>
    <row r="36" spans="1:57" ht="15.75" thickBot="1" x14ac:dyDescent="0.25">
      <c r="A36" s="63"/>
      <c r="B36" s="346" t="s">
        <v>282</v>
      </c>
      <c r="C36" s="8" t="s">
        <v>298</v>
      </c>
      <c r="D36" s="10" t="s">
        <v>341</v>
      </c>
      <c r="E36" s="18" t="s">
        <v>184</v>
      </c>
      <c r="F36" s="11" t="s">
        <v>80</v>
      </c>
      <c r="G36" s="101">
        <v>0</v>
      </c>
      <c r="I36" s="448"/>
      <c r="K36" s="81">
        <v>0</v>
      </c>
      <c r="L36" s="81">
        <v>2</v>
      </c>
      <c r="M36" s="33">
        <v>2</v>
      </c>
      <c r="N36" s="33">
        <v>2</v>
      </c>
      <c r="O36" s="407">
        <v>10</v>
      </c>
      <c r="P36" s="33">
        <v>10</v>
      </c>
      <c r="Q36" s="9">
        <v>8</v>
      </c>
      <c r="R36" s="9">
        <v>7</v>
      </c>
      <c r="S36" s="50">
        <v>3</v>
      </c>
      <c r="T36" s="33">
        <v>3</v>
      </c>
      <c r="U36" s="9">
        <v>0</v>
      </c>
      <c r="V36" s="9">
        <v>0</v>
      </c>
      <c r="W36" s="50">
        <v>0</v>
      </c>
      <c r="X36" s="33">
        <v>0</v>
      </c>
      <c r="Y36" s="9">
        <v>0</v>
      </c>
      <c r="Z36" s="9">
        <v>0</v>
      </c>
      <c r="AA36" s="50">
        <v>0</v>
      </c>
      <c r="AB36" s="33">
        <v>0</v>
      </c>
      <c r="AC36" s="9">
        <v>0</v>
      </c>
      <c r="AD36" s="9">
        <v>0</v>
      </c>
      <c r="AE36" s="50">
        <v>0</v>
      </c>
      <c r="AF36" s="33">
        <v>0</v>
      </c>
      <c r="AG36" s="9">
        <v>0</v>
      </c>
      <c r="AH36" s="9">
        <v>0</v>
      </c>
      <c r="AI36" s="50">
        <v>0</v>
      </c>
      <c r="AJ36" s="33">
        <v>0</v>
      </c>
      <c r="AK36" s="9">
        <v>0</v>
      </c>
      <c r="AL36" s="9">
        <v>0</v>
      </c>
      <c r="AM36" s="50">
        <v>0</v>
      </c>
      <c r="AN36" s="33">
        <v>0</v>
      </c>
      <c r="AO36" s="9">
        <v>0</v>
      </c>
      <c r="AP36" s="9">
        <v>0</v>
      </c>
      <c r="AQ36" s="50">
        <v>0</v>
      </c>
      <c r="AR36" s="33">
        <v>0</v>
      </c>
      <c r="AS36" s="9">
        <v>0</v>
      </c>
      <c r="AT36" s="9">
        <v>0</v>
      </c>
      <c r="AU36" s="50">
        <v>0</v>
      </c>
      <c r="AV36" s="33">
        <v>0</v>
      </c>
      <c r="AW36" s="9">
        <v>0</v>
      </c>
      <c r="AX36" s="9">
        <v>0</v>
      </c>
      <c r="AY36" s="50">
        <v>0</v>
      </c>
    </row>
    <row r="37" spans="1:57" ht="15.75" thickBot="1" x14ac:dyDescent="0.25">
      <c r="A37" s="63"/>
      <c r="B37" s="346" t="s">
        <v>282</v>
      </c>
      <c r="C37" s="8" t="s">
        <v>298</v>
      </c>
      <c r="D37" s="10" t="s">
        <v>341</v>
      </c>
      <c r="E37" s="18" t="s">
        <v>185</v>
      </c>
      <c r="F37" s="11" t="s">
        <v>80</v>
      </c>
      <c r="G37" s="101">
        <v>0</v>
      </c>
      <c r="I37" s="448"/>
      <c r="K37" s="81">
        <v>0</v>
      </c>
      <c r="L37" s="81">
        <v>0</v>
      </c>
      <c r="M37" s="33">
        <v>0</v>
      </c>
      <c r="N37" s="33">
        <v>0</v>
      </c>
      <c r="O37" s="407">
        <v>0</v>
      </c>
      <c r="P37" s="33">
        <v>0</v>
      </c>
      <c r="Q37" s="9">
        <v>2</v>
      </c>
      <c r="R37" s="9">
        <v>3</v>
      </c>
      <c r="S37" s="50">
        <v>7</v>
      </c>
      <c r="T37" s="33">
        <v>7</v>
      </c>
      <c r="U37" s="9">
        <v>10</v>
      </c>
      <c r="V37" s="9">
        <v>10</v>
      </c>
      <c r="W37" s="50">
        <v>9</v>
      </c>
      <c r="X37" s="33">
        <v>9</v>
      </c>
      <c r="Y37" s="9">
        <v>3</v>
      </c>
      <c r="Z37" s="9">
        <v>3</v>
      </c>
      <c r="AA37" s="50">
        <v>3</v>
      </c>
      <c r="AB37" s="33">
        <v>3</v>
      </c>
      <c r="AC37" s="9">
        <v>0</v>
      </c>
      <c r="AD37" s="9">
        <v>0</v>
      </c>
      <c r="AE37" s="50">
        <v>0</v>
      </c>
      <c r="AF37" s="33">
        <v>0</v>
      </c>
      <c r="AG37" s="9">
        <v>0</v>
      </c>
      <c r="AH37" s="9">
        <v>0</v>
      </c>
      <c r="AI37" s="50">
        <v>0</v>
      </c>
      <c r="AJ37" s="33">
        <v>0</v>
      </c>
      <c r="AK37" s="9">
        <v>0</v>
      </c>
      <c r="AL37" s="9">
        <v>0</v>
      </c>
      <c r="AM37" s="50">
        <v>0</v>
      </c>
      <c r="AN37" s="33">
        <v>0</v>
      </c>
      <c r="AO37" s="9">
        <v>0</v>
      </c>
      <c r="AP37" s="9">
        <v>0</v>
      </c>
      <c r="AQ37" s="50">
        <v>0</v>
      </c>
      <c r="AR37" s="33">
        <v>0</v>
      </c>
      <c r="AS37" s="9">
        <v>0</v>
      </c>
      <c r="AT37" s="9">
        <v>0</v>
      </c>
      <c r="AU37" s="50">
        <v>0</v>
      </c>
      <c r="AV37" s="33">
        <v>0</v>
      </c>
      <c r="AW37" s="9">
        <v>0</v>
      </c>
      <c r="AX37" s="9">
        <v>0</v>
      </c>
      <c r="AY37" s="50">
        <v>0</v>
      </c>
    </row>
    <row r="38" spans="1:57" ht="15.75" thickBot="1" x14ac:dyDescent="0.25">
      <c r="A38" s="63"/>
      <c r="B38" s="346" t="s">
        <v>282</v>
      </c>
      <c r="C38" s="8" t="s">
        <v>298</v>
      </c>
      <c r="D38" s="10" t="s">
        <v>341</v>
      </c>
      <c r="E38" s="18" t="s">
        <v>186</v>
      </c>
      <c r="F38" s="11" t="s">
        <v>80</v>
      </c>
      <c r="G38" s="101">
        <v>0</v>
      </c>
      <c r="I38" s="448"/>
      <c r="K38" s="402"/>
      <c r="L38" s="401"/>
      <c r="M38" s="398"/>
      <c r="N38" s="398"/>
      <c r="O38" s="399"/>
      <c r="P38" s="405"/>
      <c r="Q38" s="403"/>
      <c r="R38" s="403"/>
      <c r="S38" s="404"/>
      <c r="T38" s="405"/>
      <c r="U38" s="403"/>
      <c r="V38" s="403"/>
      <c r="W38" s="404"/>
      <c r="X38" s="405"/>
      <c r="Y38" s="403"/>
      <c r="Z38" s="403"/>
      <c r="AA38" s="404"/>
      <c r="AB38" s="405"/>
      <c r="AC38" s="403"/>
      <c r="AD38" s="403"/>
      <c r="AE38" s="404"/>
      <c r="AF38" s="405"/>
      <c r="AG38" s="403"/>
      <c r="AH38" s="403"/>
      <c r="AI38" s="404"/>
      <c r="AJ38" s="405"/>
      <c r="AK38" s="403"/>
      <c r="AL38" s="403"/>
      <c r="AM38" s="404"/>
      <c r="AN38" s="405"/>
      <c r="AO38" s="403"/>
      <c r="AP38" s="403"/>
      <c r="AQ38" s="404"/>
      <c r="AR38" s="405"/>
      <c r="AS38" s="403"/>
      <c r="AT38" s="403"/>
      <c r="AU38" s="404"/>
      <c r="AV38" s="405"/>
      <c r="AW38" s="403"/>
      <c r="AX38" s="403"/>
      <c r="AY38" s="404"/>
    </row>
    <row r="39" spans="1:57" ht="15.75" thickBot="1" x14ac:dyDescent="0.25">
      <c r="A39" s="63"/>
      <c r="B39" s="346" t="s">
        <v>282</v>
      </c>
      <c r="C39" s="8" t="s">
        <v>298</v>
      </c>
      <c r="D39" s="10" t="s">
        <v>341</v>
      </c>
      <c r="E39" s="18" t="s">
        <v>187</v>
      </c>
      <c r="F39" s="11" t="s">
        <v>80</v>
      </c>
      <c r="G39" s="101">
        <v>0</v>
      </c>
      <c r="I39" s="448"/>
      <c r="K39" s="81">
        <v>0</v>
      </c>
      <c r="L39" s="81">
        <v>0</v>
      </c>
      <c r="M39" s="33">
        <v>0</v>
      </c>
      <c r="N39" s="33">
        <v>0</v>
      </c>
      <c r="O39" s="407">
        <v>0</v>
      </c>
      <c r="P39" s="33">
        <v>0</v>
      </c>
      <c r="Q39" s="9">
        <v>0</v>
      </c>
      <c r="R39" s="9">
        <v>0</v>
      </c>
      <c r="S39" s="50">
        <v>0</v>
      </c>
      <c r="T39" s="33">
        <v>0</v>
      </c>
      <c r="U39" s="9">
        <v>0</v>
      </c>
      <c r="V39" s="9">
        <v>0</v>
      </c>
      <c r="W39" s="50">
        <v>1</v>
      </c>
      <c r="X39" s="33">
        <v>1</v>
      </c>
      <c r="Y39" s="9">
        <v>7</v>
      </c>
      <c r="Z39" s="9">
        <v>7</v>
      </c>
      <c r="AA39" s="50">
        <v>6</v>
      </c>
      <c r="AB39" s="33">
        <v>6</v>
      </c>
      <c r="AC39" s="9">
        <v>9</v>
      </c>
      <c r="AD39" s="9">
        <v>9</v>
      </c>
      <c r="AE39" s="50">
        <v>5</v>
      </c>
      <c r="AF39" s="33">
        <v>5</v>
      </c>
      <c r="AG39" s="9">
        <v>5</v>
      </c>
      <c r="AH39" s="9">
        <v>5</v>
      </c>
      <c r="AI39" s="50">
        <v>3</v>
      </c>
      <c r="AJ39" s="33">
        <v>3</v>
      </c>
      <c r="AK39" s="9">
        <v>3</v>
      </c>
      <c r="AL39" s="9">
        <v>3</v>
      </c>
      <c r="AM39" s="50">
        <v>0</v>
      </c>
      <c r="AN39" s="33">
        <v>0</v>
      </c>
      <c r="AO39" s="9">
        <v>0</v>
      </c>
      <c r="AP39" s="9">
        <v>0</v>
      </c>
      <c r="AQ39" s="50">
        <v>0</v>
      </c>
      <c r="AR39" s="33">
        <v>0</v>
      </c>
      <c r="AS39" s="9">
        <v>0</v>
      </c>
      <c r="AT39" s="9">
        <v>0</v>
      </c>
      <c r="AU39" s="50">
        <v>0</v>
      </c>
      <c r="AV39" s="33">
        <v>0</v>
      </c>
      <c r="AW39" s="9">
        <v>0</v>
      </c>
      <c r="AX39" s="9">
        <v>0</v>
      </c>
      <c r="AY39" s="50">
        <v>0</v>
      </c>
    </row>
    <row r="40" spans="1:57" ht="15.75" thickBot="1" x14ac:dyDescent="0.25">
      <c r="A40" s="63"/>
      <c r="B40" s="346" t="s">
        <v>282</v>
      </c>
      <c r="C40" s="8" t="s">
        <v>298</v>
      </c>
      <c r="D40" s="10" t="s">
        <v>341</v>
      </c>
      <c r="E40" s="18" t="s">
        <v>188</v>
      </c>
      <c r="F40" s="11" t="s">
        <v>80</v>
      </c>
      <c r="G40" s="101">
        <v>0</v>
      </c>
      <c r="I40" s="448"/>
      <c r="K40" s="81">
        <v>0</v>
      </c>
      <c r="L40" s="81">
        <v>0</v>
      </c>
      <c r="M40" s="33">
        <v>0</v>
      </c>
      <c r="N40" s="33">
        <v>0</v>
      </c>
      <c r="O40" s="407">
        <v>0</v>
      </c>
      <c r="P40" s="33">
        <v>0</v>
      </c>
      <c r="Q40" s="9">
        <v>0</v>
      </c>
      <c r="R40" s="9">
        <v>0</v>
      </c>
      <c r="S40" s="50">
        <v>0</v>
      </c>
      <c r="T40" s="33">
        <v>0</v>
      </c>
      <c r="U40" s="9">
        <v>0</v>
      </c>
      <c r="V40" s="9">
        <v>0</v>
      </c>
      <c r="W40" s="50">
        <v>0</v>
      </c>
      <c r="X40" s="33">
        <v>0</v>
      </c>
      <c r="Y40" s="9">
        <v>0</v>
      </c>
      <c r="Z40" s="9">
        <v>0</v>
      </c>
      <c r="AA40" s="50">
        <v>1</v>
      </c>
      <c r="AB40" s="33">
        <v>1</v>
      </c>
      <c r="AC40" s="9">
        <v>0</v>
      </c>
      <c r="AD40" s="9">
        <v>0</v>
      </c>
      <c r="AE40" s="50">
        <v>4</v>
      </c>
      <c r="AF40" s="33">
        <v>4</v>
      </c>
      <c r="AG40" s="9">
        <v>0</v>
      </c>
      <c r="AH40" s="9">
        <v>0</v>
      </c>
      <c r="AI40" s="50">
        <v>2</v>
      </c>
      <c r="AJ40" s="33">
        <v>2</v>
      </c>
      <c r="AK40" s="9">
        <v>0</v>
      </c>
      <c r="AL40" s="9">
        <v>0</v>
      </c>
      <c r="AM40" s="50">
        <v>3</v>
      </c>
      <c r="AN40" s="33">
        <v>3</v>
      </c>
      <c r="AO40" s="9">
        <v>0</v>
      </c>
      <c r="AP40" s="9">
        <v>0</v>
      </c>
      <c r="AQ40" s="50">
        <v>0</v>
      </c>
      <c r="AR40" s="33">
        <v>0</v>
      </c>
      <c r="AS40" s="9">
        <v>0</v>
      </c>
      <c r="AT40" s="9">
        <v>0</v>
      </c>
      <c r="AU40" s="50">
        <v>0</v>
      </c>
      <c r="AV40" s="33">
        <v>0</v>
      </c>
      <c r="AW40" s="9">
        <v>0</v>
      </c>
      <c r="AX40" s="9">
        <v>0</v>
      </c>
      <c r="AY40" s="50">
        <v>0</v>
      </c>
    </row>
    <row r="41" spans="1:57" ht="15.75" thickBot="1" x14ac:dyDescent="0.25">
      <c r="A41" s="63"/>
      <c r="B41" s="346" t="s">
        <v>282</v>
      </c>
      <c r="C41" s="8" t="s">
        <v>298</v>
      </c>
      <c r="D41" s="10" t="s">
        <v>341</v>
      </c>
      <c r="E41" s="18" t="s">
        <v>189</v>
      </c>
      <c r="F41" s="11" t="s">
        <v>80</v>
      </c>
      <c r="G41" s="101">
        <v>0</v>
      </c>
      <c r="I41" s="448"/>
      <c r="K41" s="81">
        <v>0</v>
      </c>
      <c r="L41" s="81">
        <v>0</v>
      </c>
      <c r="M41" s="33">
        <v>0</v>
      </c>
      <c r="N41" s="33">
        <v>0</v>
      </c>
      <c r="O41" s="407">
        <v>0</v>
      </c>
      <c r="P41" s="33">
        <v>0</v>
      </c>
      <c r="Q41" s="9">
        <v>0</v>
      </c>
      <c r="R41" s="9">
        <v>0</v>
      </c>
      <c r="S41" s="50">
        <v>0</v>
      </c>
      <c r="T41" s="33">
        <v>0</v>
      </c>
      <c r="U41" s="9">
        <v>0</v>
      </c>
      <c r="V41" s="9">
        <v>0</v>
      </c>
      <c r="W41" s="50">
        <v>0</v>
      </c>
      <c r="X41" s="33">
        <v>0</v>
      </c>
      <c r="Y41" s="9">
        <v>0</v>
      </c>
      <c r="Z41" s="9">
        <v>0</v>
      </c>
      <c r="AA41" s="50">
        <v>0</v>
      </c>
      <c r="AB41" s="33">
        <v>0</v>
      </c>
      <c r="AC41" s="9">
        <v>1</v>
      </c>
      <c r="AD41" s="9">
        <v>1</v>
      </c>
      <c r="AE41" s="50">
        <v>1</v>
      </c>
      <c r="AF41" s="33">
        <v>1</v>
      </c>
      <c r="AG41" s="9">
        <v>5</v>
      </c>
      <c r="AH41" s="9">
        <v>5</v>
      </c>
      <c r="AI41" s="50">
        <v>5</v>
      </c>
      <c r="AJ41" s="33">
        <v>5</v>
      </c>
      <c r="AK41" s="9">
        <v>7</v>
      </c>
      <c r="AL41" s="9">
        <v>7</v>
      </c>
      <c r="AM41" s="50">
        <v>7</v>
      </c>
      <c r="AN41" s="33">
        <v>7</v>
      </c>
      <c r="AO41" s="9">
        <v>10</v>
      </c>
      <c r="AP41" s="9">
        <v>10</v>
      </c>
      <c r="AQ41" s="50">
        <v>10</v>
      </c>
      <c r="AR41" s="33">
        <v>10</v>
      </c>
      <c r="AS41" s="9">
        <v>10</v>
      </c>
      <c r="AT41" s="9">
        <v>10</v>
      </c>
      <c r="AU41" s="50">
        <v>10</v>
      </c>
      <c r="AV41" s="33">
        <v>10</v>
      </c>
      <c r="AW41" s="9">
        <v>10</v>
      </c>
      <c r="AX41" s="9">
        <v>10</v>
      </c>
      <c r="AY41" s="50">
        <v>10</v>
      </c>
    </row>
    <row r="42" spans="1:57" ht="15.75" thickBot="1" x14ac:dyDescent="0.25">
      <c r="A42" s="63"/>
      <c r="B42" s="346" t="s">
        <v>282</v>
      </c>
      <c r="C42" s="17" t="s">
        <v>298</v>
      </c>
      <c r="D42" s="10" t="s">
        <v>341</v>
      </c>
      <c r="E42" s="18" t="s">
        <v>190</v>
      </c>
      <c r="F42" s="11" t="s">
        <v>80</v>
      </c>
      <c r="G42" s="101">
        <v>0</v>
      </c>
      <c r="I42" s="448"/>
      <c r="K42" s="81">
        <v>0</v>
      </c>
      <c r="L42" s="81">
        <v>0</v>
      </c>
      <c r="M42" s="33">
        <v>0</v>
      </c>
      <c r="N42" s="33">
        <v>0</v>
      </c>
      <c r="O42" s="407">
        <v>0</v>
      </c>
      <c r="P42" s="33">
        <v>0</v>
      </c>
      <c r="Q42" s="9">
        <v>0</v>
      </c>
      <c r="R42" s="9">
        <v>0</v>
      </c>
      <c r="S42" s="50">
        <v>0</v>
      </c>
      <c r="T42" s="33">
        <v>0</v>
      </c>
      <c r="U42" s="9">
        <v>0</v>
      </c>
      <c r="V42" s="9">
        <v>0</v>
      </c>
      <c r="W42" s="50">
        <v>0</v>
      </c>
      <c r="X42" s="33">
        <v>0</v>
      </c>
      <c r="Y42" s="9">
        <v>0</v>
      </c>
      <c r="Z42" s="9">
        <v>0</v>
      </c>
      <c r="AA42" s="50">
        <v>0</v>
      </c>
      <c r="AB42" s="33">
        <v>0</v>
      </c>
      <c r="AC42" s="9">
        <v>0</v>
      </c>
      <c r="AD42" s="9">
        <v>0</v>
      </c>
      <c r="AE42" s="50">
        <v>0</v>
      </c>
      <c r="AF42" s="33">
        <v>0</v>
      </c>
      <c r="AG42" s="9">
        <v>0</v>
      </c>
      <c r="AH42" s="9">
        <v>0</v>
      </c>
      <c r="AI42" s="50">
        <v>0</v>
      </c>
      <c r="AJ42" s="33">
        <v>0</v>
      </c>
      <c r="AK42" s="9">
        <v>0</v>
      </c>
      <c r="AL42" s="9">
        <v>0</v>
      </c>
      <c r="AM42" s="50">
        <v>0</v>
      </c>
      <c r="AN42" s="33">
        <v>0</v>
      </c>
      <c r="AO42" s="9">
        <v>0</v>
      </c>
      <c r="AP42" s="9">
        <v>0</v>
      </c>
      <c r="AQ42" s="50">
        <v>0</v>
      </c>
      <c r="AR42" s="33">
        <v>0</v>
      </c>
      <c r="AS42" s="9">
        <v>0</v>
      </c>
      <c r="AT42" s="9">
        <v>0</v>
      </c>
      <c r="AU42" s="50">
        <v>0</v>
      </c>
      <c r="AV42" s="33">
        <v>0</v>
      </c>
      <c r="AW42" s="9">
        <v>0</v>
      </c>
      <c r="AX42" s="9">
        <v>0</v>
      </c>
      <c r="AY42" s="50">
        <v>0</v>
      </c>
    </row>
    <row r="43" spans="1:57" ht="15.75" thickBot="1" x14ac:dyDescent="0.25">
      <c r="A43" s="63"/>
      <c r="B43" s="349" t="s">
        <v>282</v>
      </c>
      <c r="C43" s="196" t="s">
        <v>298</v>
      </c>
      <c r="D43" s="192" t="s">
        <v>341</v>
      </c>
      <c r="E43" s="161" t="s">
        <v>191</v>
      </c>
      <c r="F43" s="158" t="s">
        <v>80</v>
      </c>
      <c r="G43" s="102">
        <v>0</v>
      </c>
      <c r="I43" s="448"/>
      <c r="K43" s="202">
        <v>10</v>
      </c>
      <c r="L43" s="203">
        <v>10</v>
      </c>
      <c r="M43" s="204">
        <v>10</v>
      </c>
      <c r="N43" s="204">
        <v>10</v>
      </c>
      <c r="O43" s="394">
        <v>10</v>
      </c>
      <c r="P43" s="392">
        <v>10</v>
      </c>
      <c r="Q43" s="204">
        <v>10</v>
      </c>
      <c r="R43" s="204">
        <v>10</v>
      </c>
      <c r="S43" s="394">
        <v>10</v>
      </c>
      <c r="T43" s="392">
        <v>10</v>
      </c>
      <c r="U43" s="204">
        <v>10</v>
      </c>
      <c r="V43" s="204">
        <v>10</v>
      </c>
      <c r="W43" s="394">
        <v>10</v>
      </c>
      <c r="X43" s="392">
        <v>10</v>
      </c>
      <c r="Y43" s="204">
        <v>10</v>
      </c>
      <c r="Z43" s="204">
        <v>10</v>
      </c>
      <c r="AA43" s="394">
        <v>10</v>
      </c>
      <c r="AB43" s="392">
        <v>10</v>
      </c>
      <c r="AC43" s="204">
        <v>10</v>
      </c>
      <c r="AD43" s="204">
        <v>10</v>
      </c>
      <c r="AE43" s="394">
        <v>10</v>
      </c>
      <c r="AF43" s="392">
        <v>10</v>
      </c>
      <c r="AG43" s="204">
        <v>10</v>
      </c>
      <c r="AH43" s="204">
        <v>10</v>
      </c>
      <c r="AI43" s="394">
        <v>10</v>
      </c>
      <c r="AJ43" s="392">
        <v>10</v>
      </c>
      <c r="AK43" s="204">
        <v>10</v>
      </c>
      <c r="AL43" s="204">
        <v>10</v>
      </c>
      <c r="AM43" s="394">
        <v>10</v>
      </c>
      <c r="AN43" s="392">
        <v>10</v>
      </c>
      <c r="AO43" s="204">
        <v>10</v>
      </c>
      <c r="AP43" s="204">
        <v>10</v>
      </c>
      <c r="AQ43" s="394">
        <v>10</v>
      </c>
      <c r="AR43" s="392">
        <v>10</v>
      </c>
      <c r="AS43" s="204">
        <v>10</v>
      </c>
      <c r="AT43" s="204">
        <v>10</v>
      </c>
      <c r="AU43" s="394">
        <v>10</v>
      </c>
      <c r="AV43" s="392">
        <v>10</v>
      </c>
      <c r="AW43" s="204">
        <v>10</v>
      </c>
      <c r="AX43" s="204">
        <v>10</v>
      </c>
      <c r="AY43" s="394">
        <v>10</v>
      </c>
    </row>
    <row r="44" spans="1:57" ht="15.75" thickBot="1" x14ac:dyDescent="0.25">
      <c r="A44" s="63"/>
      <c r="B44" s="78" t="s">
        <v>279</v>
      </c>
      <c r="C44" s="185" t="s">
        <v>303</v>
      </c>
      <c r="D44" s="171" t="s">
        <v>342</v>
      </c>
      <c r="E44" s="18" t="s">
        <v>183</v>
      </c>
      <c r="F44" s="11" t="s">
        <v>80</v>
      </c>
      <c r="G44" s="101">
        <v>0</v>
      </c>
      <c r="I44" s="448">
        <v>1</v>
      </c>
      <c r="K44" s="81">
        <v>1</v>
      </c>
      <c r="L44" s="81">
        <v>1</v>
      </c>
      <c r="M44" s="33">
        <v>1</v>
      </c>
      <c r="N44" s="33">
        <v>1</v>
      </c>
      <c r="O44" s="407">
        <v>0</v>
      </c>
      <c r="P44" s="33">
        <v>0</v>
      </c>
      <c r="Q44" s="9">
        <v>0</v>
      </c>
      <c r="R44" s="9">
        <v>0</v>
      </c>
      <c r="S44" s="50">
        <v>0</v>
      </c>
      <c r="T44" s="33">
        <v>0</v>
      </c>
      <c r="U44" s="9">
        <v>0</v>
      </c>
      <c r="V44" s="9">
        <v>0</v>
      </c>
      <c r="W44" s="50">
        <v>0</v>
      </c>
      <c r="X44" s="33">
        <v>0</v>
      </c>
      <c r="Y44" s="9">
        <v>0</v>
      </c>
      <c r="Z44" s="9">
        <v>0</v>
      </c>
      <c r="AA44" s="50">
        <v>0</v>
      </c>
      <c r="AB44" s="33">
        <v>0</v>
      </c>
      <c r="AC44" s="9">
        <v>0</v>
      </c>
      <c r="AD44" s="9">
        <v>0</v>
      </c>
      <c r="AE44" s="50">
        <v>0</v>
      </c>
      <c r="AF44" s="33">
        <v>0</v>
      </c>
      <c r="AG44" s="9">
        <v>0</v>
      </c>
      <c r="AH44" s="9">
        <v>0</v>
      </c>
      <c r="AI44" s="50">
        <v>0</v>
      </c>
      <c r="AJ44" s="33">
        <v>0</v>
      </c>
      <c r="AK44" s="9">
        <v>0</v>
      </c>
      <c r="AL44" s="9">
        <v>0</v>
      </c>
      <c r="AM44" s="50">
        <v>0</v>
      </c>
      <c r="AN44" s="33">
        <v>0</v>
      </c>
      <c r="AO44" s="9">
        <v>0</v>
      </c>
      <c r="AP44" s="9">
        <v>0</v>
      </c>
      <c r="AQ44" s="50">
        <v>0</v>
      </c>
      <c r="AR44" s="33">
        <v>0</v>
      </c>
      <c r="AS44" s="9">
        <v>0</v>
      </c>
      <c r="AT44" s="9">
        <v>0</v>
      </c>
      <c r="AU44" s="50">
        <v>0</v>
      </c>
      <c r="AV44" s="33">
        <v>0</v>
      </c>
      <c r="AW44" s="9">
        <v>0</v>
      </c>
      <c r="AX44" s="9">
        <v>0</v>
      </c>
      <c r="AY44" s="50">
        <v>0</v>
      </c>
    </row>
    <row r="45" spans="1:57" ht="15.75" thickBot="1" x14ac:dyDescent="0.25">
      <c r="A45" s="63"/>
      <c r="B45" s="53" t="s">
        <v>279</v>
      </c>
      <c r="C45" s="76" t="s">
        <v>303</v>
      </c>
      <c r="D45" s="43" t="s">
        <v>342</v>
      </c>
      <c r="E45" s="18" t="s">
        <v>184</v>
      </c>
      <c r="F45" s="11" t="s">
        <v>80</v>
      </c>
      <c r="G45" s="101">
        <v>0</v>
      </c>
      <c r="I45" s="448"/>
      <c r="K45" s="81">
        <v>0</v>
      </c>
      <c r="L45" s="81">
        <v>0</v>
      </c>
      <c r="M45" s="33">
        <v>0</v>
      </c>
      <c r="N45" s="33">
        <v>0</v>
      </c>
      <c r="O45" s="407">
        <v>1</v>
      </c>
      <c r="P45" s="33">
        <v>1</v>
      </c>
      <c r="Q45" s="9">
        <v>1</v>
      </c>
      <c r="R45" s="9">
        <v>0</v>
      </c>
      <c r="S45" s="50">
        <v>0</v>
      </c>
      <c r="T45" s="33">
        <v>0</v>
      </c>
      <c r="U45" s="9">
        <v>0</v>
      </c>
      <c r="V45" s="9">
        <v>0</v>
      </c>
      <c r="W45" s="50">
        <v>0</v>
      </c>
      <c r="X45" s="33">
        <v>0</v>
      </c>
      <c r="Y45" s="9">
        <v>0</v>
      </c>
      <c r="Z45" s="9">
        <v>0</v>
      </c>
      <c r="AA45" s="50">
        <v>0</v>
      </c>
      <c r="AB45" s="33">
        <v>0</v>
      </c>
      <c r="AC45" s="9">
        <v>0</v>
      </c>
      <c r="AD45" s="9">
        <v>0</v>
      </c>
      <c r="AE45" s="50">
        <v>0</v>
      </c>
      <c r="AF45" s="33">
        <v>0</v>
      </c>
      <c r="AG45" s="9">
        <v>0</v>
      </c>
      <c r="AH45" s="9">
        <v>0</v>
      </c>
      <c r="AI45" s="50">
        <v>0</v>
      </c>
      <c r="AJ45" s="33">
        <v>0</v>
      </c>
      <c r="AK45" s="9">
        <v>0</v>
      </c>
      <c r="AL45" s="9">
        <v>0</v>
      </c>
      <c r="AM45" s="50">
        <v>0</v>
      </c>
      <c r="AN45" s="33">
        <v>0</v>
      </c>
      <c r="AO45" s="9">
        <v>0</v>
      </c>
      <c r="AP45" s="9">
        <v>0</v>
      </c>
      <c r="AQ45" s="50">
        <v>0</v>
      </c>
      <c r="AR45" s="33">
        <v>0</v>
      </c>
      <c r="AS45" s="9">
        <v>0</v>
      </c>
      <c r="AT45" s="9">
        <v>0</v>
      </c>
      <c r="AU45" s="50">
        <v>0</v>
      </c>
      <c r="AV45" s="33">
        <v>0</v>
      </c>
      <c r="AW45" s="9">
        <v>0</v>
      </c>
      <c r="AX45" s="9">
        <v>0</v>
      </c>
      <c r="AY45" s="50">
        <v>0</v>
      </c>
    </row>
    <row r="46" spans="1:57" ht="15.75" thickBot="1" x14ac:dyDescent="0.25">
      <c r="A46" s="63"/>
      <c r="B46" s="53" t="s">
        <v>279</v>
      </c>
      <c r="C46" s="76" t="s">
        <v>303</v>
      </c>
      <c r="D46" s="43" t="s">
        <v>342</v>
      </c>
      <c r="E46" s="18" t="s">
        <v>185</v>
      </c>
      <c r="F46" s="11" t="s">
        <v>80</v>
      </c>
      <c r="G46" s="101">
        <v>0</v>
      </c>
      <c r="I46" s="448"/>
      <c r="K46" s="81">
        <v>0</v>
      </c>
      <c r="L46" s="81">
        <v>0</v>
      </c>
      <c r="M46" s="33">
        <v>0</v>
      </c>
      <c r="N46" s="33">
        <v>0</v>
      </c>
      <c r="O46" s="407">
        <v>0</v>
      </c>
      <c r="P46" s="33">
        <v>0</v>
      </c>
      <c r="Q46" s="9">
        <v>0</v>
      </c>
      <c r="R46" s="9">
        <v>1</v>
      </c>
      <c r="S46" s="50">
        <v>1</v>
      </c>
      <c r="T46" s="33">
        <v>1</v>
      </c>
      <c r="U46" s="9">
        <v>1</v>
      </c>
      <c r="V46" s="9">
        <v>1</v>
      </c>
      <c r="W46" s="50">
        <v>0</v>
      </c>
      <c r="X46" s="33">
        <v>0</v>
      </c>
      <c r="Y46" s="9">
        <v>0</v>
      </c>
      <c r="Z46" s="9">
        <v>0</v>
      </c>
      <c r="AA46" s="50">
        <v>0</v>
      </c>
      <c r="AB46" s="33">
        <v>0</v>
      </c>
      <c r="AC46" s="9">
        <v>0</v>
      </c>
      <c r="AD46" s="9">
        <v>0</v>
      </c>
      <c r="AE46" s="50">
        <v>0</v>
      </c>
      <c r="AF46" s="33">
        <v>0</v>
      </c>
      <c r="AG46" s="9">
        <v>0</v>
      </c>
      <c r="AH46" s="9">
        <v>0</v>
      </c>
      <c r="AI46" s="50">
        <v>0</v>
      </c>
      <c r="AJ46" s="33">
        <v>0</v>
      </c>
      <c r="AK46" s="9">
        <v>0</v>
      </c>
      <c r="AL46" s="9">
        <v>0</v>
      </c>
      <c r="AM46" s="50">
        <v>0</v>
      </c>
      <c r="AN46" s="33">
        <v>0</v>
      </c>
      <c r="AO46" s="9">
        <v>0</v>
      </c>
      <c r="AP46" s="9">
        <v>0</v>
      </c>
      <c r="AQ46" s="50">
        <v>0</v>
      </c>
      <c r="AR46" s="33">
        <v>0</v>
      </c>
      <c r="AS46" s="9">
        <v>0</v>
      </c>
      <c r="AT46" s="9">
        <v>0</v>
      </c>
      <c r="AU46" s="50">
        <v>0</v>
      </c>
      <c r="AV46" s="33">
        <v>0</v>
      </c>
      <c r="AW46" s="9">
        <v>0</v>
      </c>
      <c r="AX46" s="9">
        <v>0</v>
      </c>
      <c r="AY46" s="50">
        <v>0</v>
      </c>
    </row>
    <row r="47" spans="1:57" ht="15.75" thickBot="1" x14ac:dyDescent="0.25">
      <c r="A47" s="63"/>
      <c r="B47" s="53" t="s">
        <v>279</v>
      </c>
      <c r="C47" s="76" t="s">
        <v>303</v>
      </c>
      <c r="D47" s="43" t="s">
        <v>342</v>
      </c>
      <c r="E47" s="18" t="s">
        <v>186</v>
      </c>
      <c r="F47" s="11" t="s">
        <v>80</v>
      </c>
      <c r="G47" s="101">
        <v>0</v>
      </c>
      <c r="I47" s="448"/>
      <c r="K47" s="402"/>
      <c r="L47" s="401"/>
      <c r="M47" s="398"/>
      <c r="N47" s="398"/>
      <c r="O47" s="399"/>
      <c r="P47" s="405"/>
      <c r="Q47" s="403"/>
      <c r="R47" s="403"/>
      <c r="S47" s="404"/>
      <c r="T47" s="405"/>
      <c r="U47" s="403"/>
      <c r="V47" s="403"/>
      <c r="W47" s="404"/>
      <c r="X47" s="405"/>
      <c r="Y47" s="403"/>
      <c r="Z47" s="403"/>
      <c r="AA47" s="404"/>
      <c r="AB47" s="405"/>
      <c r="AC47" s="403"/>
      <c r="AD47" s="403"/>
      <c r="AE47" s="404"/>
      <c r="AF47" s="405"/>
      <c r="AG47" s="403"/>
      <c r="AH47" s="403"/>
      <c r="AI47" s="404"/>
      <c r="AJ47" s="405"/>
      <c r="AK47" s="403"/>
      <c r="AL47" s="403"/>
      <c r="AM47" s="404"/>
      <c r="AN47" s="405"/>
      <c r="AO47" s="403"/>
      <c r="AP47" s="403"/>
      <c r="AQ47" s="404"/>
      <c r="AR47" s="405"/>
      <c r="AS47" s="403"/>
      <c r="AT47" s="403"/>
      <c r="AU47" s="404"/>
      <c r="AV47" s="405"/>
      <c r="AW47" s="403"/>
      <c r="AX47" s="403"/>
      <c r="AY47" s="404"/>
    </row>
    <row r="48" spans="1:57" ht="15.75" thickBot="1" x14ac:dyDescent="0.25">
      <c r="A48" s="63"/>
      <c r="B48" s="53" t="s">
        <v>279</v>
      </c>
      <c r="C48" s="76" t="s">
        <v>303</v>
      </c>
      <c r="D48" s="43" t="s">
        <v>342</v>
      </c>
      <c r="E48" s="18" t="s">
        <v>187</v>
      </c>
      <c r="F48" s="11" t="s">
        <v>80</v>
      </c>
      <c r="G48" s="101">
        <v>0</v>
      </c>
      <c r="I48" s="448"/>
      <c r="K48" s="81">
        <v>0</v>
      </c>
      <c r="L48" s="81">
        <v>0</v>
      </c>
      <c r="M48" s="33">
        <v>0</v>
      </c>
      <c r="N48" s="33">
        <v>0</v>
      </c>
      <c r="O48" s="407">
        <v>0</v>
      </c>
      <c r="P48" s="33">
        <v>0</v>
      </c>
      <c r="Q48" s="9">
        <v>0</v>
      </c>
      <c r="R48" s="9">
        <v>0</v>
      </c>
      <c r="S48" s="50">
        <v>0</v>
      </c>
      <c r="T48" s="33">
        <v>0</v>
      </c>
      <c r="U48" s="9">
        <v>0</v>
      </c>
      <c r="V48" s="9">
        <v>0</v>
      </c>
      <c r="W48" s="50">
        <v>1</v>
      </c>
      <c r="X48" s="33">
        <v>1</v>
      </c>
      <c r="Y48" s="9">
        <v>1</v>
      </c>
      <c r="Z48" s="9">
        <v>1</v>
      </c>
      <c r="AA48" s="50">
        <v>0</v>
      </c>
      <c r="AB48" s="33">
        <v>0</v>
      </c>
      <c r="AC48" s="9">
        <v>0</v>
      </c>
      <c r="AD48" s="9">
        <v>0</v>
      </c>
      <c r="AE48" s="50">
        <v>0</v>
      </c>
      <c r="AF48" s="33">
        <v>0</v>
      </c>
      <c r="AG48" s="9">
        <v>0</v>
      </c>
      <c r="AH48" s="9">
        <v>0</v>
      </c>
      <c r="AI48" s="50">
        <v>0</v>
      </c>
      <c r="AJ48" s="33">
        <v>0</v>
      </c>
      <c r="AK48" s="9">
        <v>0</v>
      </c>
      <c r="AL48" s="9">
        <v>0</v>
      </c>
      <c r="AM48" s="50">
        <v>0</v>
      </c>
      <c r="AN48" s="33">
        <v>0</v>
      </c>
      <c r="AO48" s="9">
        <v>0</v>
      </c>
      <c r="AP48" s="9">
        <v>0</v>
      </c>
      <c r="AQ48" s="50">
        <v>0</v>
      </c>
      <c r="AR48" s="33">
        <v>0</v>
      </c>
      <c r="AS48" s="9">
        <v>0</v>
      </c>
      <c r="AT48" s="9">
        <v>0</v>
      </c>
      <c r="AU48" s="50">
        <v>0</v>
      </c>
      <c r="AV48" s="33">
        <v>0</v>
      </c>
      <c r="AW48" s="9">
        <v>0</v>
      </c>
      <c r="AX48" s="9">
        <v>0</v>
      </c>
      <c r="AY48" s="50">
        <v>0</v>
      </c>
    </row>
    <row r="49" spans="1:51" ht="15.75" thickBot="1" x14ac:dyDescent="0.25">
      <c r="A49" s="63"/>
      <c r="B49" s="53" t="s">
        <v>279</v>
      </c>
      <c r="C49" s="76" t="s">
        <v>303</v>
      </c>
      <c r="D49" s="43" t="s">
        <v>342</v>
      </c>
      <c r="E49" s="18" t="s">
        <v>188</v>
      </c>
      <c r="F49" s="11" t="s">
        <v>80</v>
      </c>
      <c r="G49" s="101">
        <v>0</v>
      </c>
      <c r="I49" s="448"/>
      <c r="K49" s="81">
        <v>0</v>
      </c>
      <c r="L49" s="81">
        <v>0</v>
      </c>
      <c r="M49" s="33">
        <v>0</v>
      </c>
      <c r="N49" s="33">
        <v>0</v>
      </c>
      <c r="O49" s="407">
        <v>0</v>
      </c>
      <c r="P49" s="33">
        <v>0</v>
      </c>
      <c r="Q49" s="9">
        <v>0</v>
      </c>
      <c r="R49" s="9">
        <v>0</v>
      </c>
      <c r="S49" s="50">
        <v>0</v>
      </c>
      <c r="T49" s="33">
        <v>0</v>
      </c>
      <c r="U49" s="9">
        <v>0</v>
      </c>
      <c r="V49" s="9">
        <v>0</v>
      </c>
      <c r="W49" s="50">
        <v>0</v>
      </c>
      <c r="X49" s="33">
        <v>0</v>
      </c>
      <c r="Y49" s="9">
        <v>0</v>
      </c>
      <c r="Z49" s="9">
        <v>0</v>
      </c>
      <c r="AA49" s="50">
        <v>1</v>
      </c>
      <c r="AB49" s="33">
        <v>1</v>
      </c>
      <c r="AC49" s="9">
        <v>0</v>
      </c>
      <c r="AD49" s="9">
        <v>0</v>
      </c>
      <c r="AE49" s="50">
        <v>0</v>
      </c>
      <c r="AF49" s="33">
        <v>0</v>
      </c>
      <c r="AG49" s="9">
        <v>0</v>
      </c>
      <c r="AH49" s="9">
        <v>0</v>
      </c>
      <c r="AI49" s="50">
        <v>0</v>
      </c>
      <c r="AJ49" s="33">
        <v>0</v>
      </c>
      <c r="AK49" s="9">
        <v>0</v>
      </c>
      <c r="AL49" s="9">
        <v>0</v>
      </c>
      <c r="AM49" s="50">
        <v>0</v>
      </c>
      <c r="AN49" s="33">
        <v>0</v>
      </c>
      <c r="AO49" s="9">
        <v>0</v>
      </c>
      <c r="AP49" s="9">
        <v>0</v>
      </c>
      <c r="AQ49" s="50">
        <v>0</v>
      </c>
      <c r="AR49" s="33">
        <v>0</v>
      </c>
      <c r="AS49" s="9">
        <v>0</v>
      </c>
      <c r="AT49" s="9">
        <v>0</v>
      </c>
      <c r="AU49" s="50">
        <v>0</v>
      </c>
      <c r="AV49" s="33">
        <v>0</v>
      </c>
      <c r="AW49" s="9">
        <v>0</v>
      </c>
      <c r="AX49" s="9">
        <v>0</v>
      </c>
      <c r="AY49" s="50">
        <v>0</v>
      </c>
    </row>
    <row r="50" spans="1:51" ht="15.75" thickBot="1" x14ac:dyDescent="0.25">
      <c r="A50" s="63"/>
      <c r="B50" s="53" t="s">
        <v>279</v>
      </c>
      <c r="C50" s="76" t="s">
        <v>303</v>
      </c>
      <c r="D50" s="43" t="s">
        <v>342</v>
      </c>
      <c r="E50" s="18" t="s">
        <v>189</v>
      </c>
      <c r="F50" s="11" t="s">
        <v>80</v>
      </c>
      <c r="G50" s="101">
        <v>0</v>
      </c>
      <c r="I50" s="448"/>
      <c r="K50" s="81">
        <v>0</v>
      </c>
      <c r="L50" s="81">
        <v>0</v>
      </c>
      <c r="M50" s="33">
        <v>0</v>
      </c>
      <c r="N50" s="33">
        <v>0</v>
      </c>
      <c r="O50" s="407">
        <v>0</v>
      </c>
      <c r="P50" s="33">
        <v>0</v>
      </c>
      <c r="Q50" s="9">
        <v>0</v>
      </c>
      <c r="R50" s="9">
        <v>0</v>
      </c>
      <c r="S50" s="50">
        <v>0</v>
      </c>
      <c r="T50" s="33">
        <v>0</v>
      </c>
      <c r="U50" s="9">
        <v>0</v>
      </c>
      <c r="V50" s="9">
        <v>0</v>
      </c>
      <c r="W50" s="50">
        <v>0</v>
      </c>
      <c r="X50" s="33">
        <v>0</v>
      </c>
      <c r="Y50" s="9">
        <v>0</v>
      </c>
      <c r="Z50" s="9">
        <v>0</v>
      </c>
      <c r="AA50" s="50">
        <v>0</v>
      </c>
      <c r="AB50" s="33">
        <v>0</v>
      </c>
      <c r="AC50" s="9">
        <v>1</v>
      </c>
      <c r="AD50" s="9">
        <v>1</v>
      </c>
      <c r="AE50" s="50">
        <v>1</v>
      </c>
      <c r="AF50" s="33">
        <v>1</v>
      </c>
      <c r="AG50" s="9">
        <v>1</v>
      </c>
      <c r="AH50" s="9">
        <v>1</v>
      </c>
      <c r="AI50" s="50">
        <v>1</v>
      </c>
      <c r="AJ50" s="33">
        <v>1</v>
      </c>
      <c r="AK50" s="9">
        <v>1</v>
      </c>
      <c r="AL50" s="9">
        <v>1</v>
      </c>
      <c r="AM50" s="50">
        <v>1</v>
      </c>
      <c r="AN50" s="33">
        <v>1</v>
      </c>
      <c r="AO50" s="9">
        <v>1</v>
      </c>
      <c r="AP50" s="9">
        <v>1</v>
      </c>
      <c r="AQ50" s="50">
        <v>1</v>
      </c>
      <c r="AR50" s="33">
        <v>1</v>
      </c>
      <c r="AS50" s="9">
        <v>1</v>
      </c>
      <c r="AT50" s="9">
        <v>1</v>
      </c>
      <c r="AU50" s="50">
        <v>1</v>
      </c>
      <c r="AV50" s="33">
        <v>1</v>
      </c>
      <c r="AW50" s="9">
        <v>1</v>
      </c>
      <c r="AX50" s="9">
        <v>1</v>
      </c>
      <c r="AY50" s="50">
        <v>1</v>
      </c>
    </row>
    <row r="51" spans="1:51" ht="15.75" thickBot="1" x14ac:dyDescent="0.25">
      <c r="A51" s="63"/>
      <c r="B51" s="53" t="s">
        <v>279</v>
      </c>
      <c r="C51" s="159" t="s">
        <v>303</v>
      </c>
      <c r="D51" s="43" t="s">
        <v>342</v>
      </c>
      <c r="E51" s="18" t="s">
        <v>190</v>
      </c>
      <c r="F51" s="11" t="s">
        <v>80</v>
      </c>
      <c r="G51" s="101">
        <v>0</v>
      </c>
      <c r="I51" s="448"/>
      <c r="K51" s="81">
        <v>0</v>
      </c>
      <c r="L51" s="81">
        <v>0</v>
      </c>
      <c r="M51" s="33">
        <v>0</v>
      </c>
      <c r="N51" s="33">
        <v>0</v>
      </c>
      <c r="O51" s="407">
        <v>0</v>
      </c>
      <c r="P51" s="33">
        <v>0</v>
      </c>
      <c r="Q51" s="9">
        <v>0</v>
      </c>
      <c r="R51" s="9">
        <v>0</v>
      </c>
      <c r="S51" s="50">
        <v>0</v>
      </c>
      <c r="T51" s="33">
        <v>0</v>
      </c>
      <c r="U51" s="9">
        <v>0</v>
      </c>
      <c r="V51" s="9">
        <v>0</v>
      </c>
      <c r="W51" s="50">
        <v>0</v>
      </c>
      <c r="X51" s="33">
        <v>0</v>
      </c>
      <c r="Y51" s="9">
        <v>0</v>
      </c>
      <c r="Z51" s="9">
        <v>0</v>
      </c>
      <c r="AA51" s="50">
        <v>0</v>
      </c>
      <c r="AB51" s="33">
        <v>0</v>
      </c>
      <c r="AC51" s="9">
        <v>0</v>
      </c>
      <c r="AD51" s="9">
        <v>0</v>
      </c>
      <c r="AE51" s="50">
        <v>0</v>
      </c>
      <c r="AF51" s="33">
        <v>0</v>
      </c>
      <c r="AG51" s="9">
        <v>0</v>
      </c>
      <c r="AH51" s="9">
        <v>0</v>
      </c>
      <c r="AI51" s="50">
        <v>0</v>
      </c>
      <c r="AJ51" s="33">
        <v>0</v>
      </c>
      <c r="AK51" s="9">
        <v>0</v>
      </c>
      <c r="AL51" s="9">
        <v>0</v>
      </c>
      <c r="AM51" s="50">
        <v>0</v>
      </c>
      <c r="AN51" s="33">
        <v>0</v>
      </c>
      <c r="AO51" s="9">
        <v>0</v>
      </c>
      <c r="AP51" s="9">
        <v>0</v>
      </c>
      <c r="AQ51" s="50">
        <v>0</v>
      </c>
      <c r="AR51" s="33">
        <v>0</v>
      </c>
      <c r="AS51" s="9">
        <v>0</v>
      </c>
      <c r="AT51" s="9">
        <v>0</v>
      </c>
      <c r="AU51" s="50">
        <v>0</v>
      </c>
      <c r="AV51" s="33">
        <v>0</v>
      </c>
      <c r="AW51" s="9">
        <v>0</v>
      </c>
      <c r="AX51" s="9">
        <v>0</v>
      </c>
      <c r="AY51" s="50">
        <v>0</v>
      </c>
    </row>
    <row r="52" spans="1:51" ht="15.75" thickBot="1" x14ac:dyDescent="0.25">
      <c r="A52" s="63"/>
      <c r="B52" s="55" t="s">
        <v>279</v>
      </c>
      <c r="C52" s="160" t="s">
        <v>303</v>
      </c>
      <c r="D52" s="195" t="s">
        <v>342</v>
      </c>
      <c r="E52" s="161" t="s">
        <v>191</v>
      </c>
      <c r="F52" s="158" t="s">
        <v>80</v>
      </c>
      <c r="G52" s="102">
        <v>0</v>
      </c>
      <c r="I52" s="448"/>
      <c r="K52" s="202">
        <v>1</v>
      </c>
      <c r="L52" s="203">
        <v>1</v>
      </c>
      <c r="M52" s="204">
        <v>1</v>
      </c>
      <c r="N52" s="204">
        <v>1</v>
      </c>
      <c r="O52" s="394">
        <v>1</v>
      </c>
      <c r="P52" s="392">
        <v>1</v>
      </c>
      <c r="Q52" s="204">
        <v>1</v>
      </c>
      <c r="R52" s="204">
        <v>1</v>
      </c>
      <c r="S52" s="394">
        <v>1</v>
      </c>
      <c r="T52" s="392">
        <v>1</v>
      </c>
      <c r="U52" s="204">
        <v>1</v>
      </c>
      <c r="V52" s="204">
        <v>1</v>
      </c>
      <c r="W52" s="394">
        <v>1</v>
      </c>
      <c r="X52" s="392">
        <v>1</v>
      </c>
      <c r="Y52" s="204">
        <v>1</v>
      </c>
      <c r="Z52" s="204">
        <v>1</v>
      </c>
      <c r="AA52" s="394">
        <v>1</v>
      </c>
      <c r="AB52" s="392">
        <v>1</v>
      </c>
      <c r="AC52" s="204">
        <v>1</v>
      </c>
      <c r="AD52" s="204">
        <v>1</v>
      </c>
      <c r="AE52" s="394">
        <v>1</v>
      </c>
      <c r="AF52" s="392">
        <v>1</v>
      </c>
      <c r="AG52" s="204">
        <v>1</v>
      </c>
      <c r="AH52" s="204">
        <v>1</v>
      </c>
      <c r="AI52" s="394">
        <v>1</v>
      </c>
      <c r="AJ52" s="392">
        <v>1</v>
      </c>
      <c r="AK52" s="204">
        <v>1</v>
      </c>
      <c r="AL52" s="204">
        <v>1</v>
      </c>
      <c r="AM52" s="394">
        <v>1</v>
      </c>
      <c r="AN52" s="392">
        <v>1</v>
      </c>
      <c r="AO52" s="204">
        <v>1</v>
      </c>
      <c r="AP52" s="204">
        <v>1</v>
      </c>
      <c r="AQ52" s="394">
        <v>1</v>
      </c>
      <c r="AR52" s="392">
        <v>1</v>
      </c>
      <c r="AS52" s="204">
        <v>1</v>
      </c>
      <c r="AT52" s="204">
        <v>1</v>
      </c>
      <c r="AU52" s="394">
        <v>1</v>
      </c>
      <c r="AV52" s="392">
        <v>1</v>
      </c>
      <c r="AW52" s="204">
        <v>1</v>
      </c>
      <c r="AX52" s="204">
        <v>1</v>
      </c>
      <c r="AY52" s="394">
        <v>1</v>
      </c>
    </row>
    <row r="53" spans="1:51" ht="15.75" thickBot="1" x14ac:dyDescent="0.25">
      <c r="A53" s="63"/>
      <c r="B53" s="78" t="s">
        <v>279</v>
      </c>
      <c r="C53" s="206" t="s">
        <v>306</v>
      </c>
      <c r="D53" s="45" t="s">
        <v>343</v>
      </c>
      <c r="E53" s="18" t="s">
        <v>183</v>
      </c>
      <c r="F53" s="11" t="s">
        <v>80</v>
      </c>
      <c r="G53" s="101">
        <v>0</v>
      </c>
      <c r="I53" s="448">
        <v>1</v>
      </c>
      <c r="K53" s="81">
        <v>1</v>
      </c>
      <c r="L53" s="81">
        <v>1</v>
      </c>
      <c r="M53" s="33">
        <v>1</v>
      </c>
      <c r="N53" s="33">
        <v>1</v>
      </c>
      <c r="O53" s="407">
        <v>0</v>
      </c>
      <c r="P53" s="33">
        <v>0</v>
      </c>
      <c r="Q53" s="9">
        <v>0</v>
      </c>
      <c r="R53" s="9">
        <v>0</v>
      </c>
      <c r="S53" s="50">
        <v>0</v>
      </c>
      <c r="T53" s="33">
        <v>0</v>
      </c>
      <c r="U53" s="9">
        <v>0</v>
      </c>
      <c r="V53" s="9">
        <v>0</v>
      </c>
      <c r="W53" s="50">
        <v>0</v>
      </c>
      <c r="X53" s="33">
        <v>0</v>
      </c>
      <c r="Y53" s="9">
        <v>0</v>
      </c>
      <c r="Z53" s="9">
        <v>0</v>
      </c>
      <c r="AA53" s="50">
        <v>0</v>
      </c>
      <c r="AB53" s="33">
        <v>0</v>
      </c>
      <c r="AC53" s="9">
        <v>0</v>
      </c>
      <c r="AD53" s="9">
        <v>0</v>
      </c>
      <c r="AE53" s="50">
        <v>0</v>
      </c>
      <c r="AF53" s="33">
        <v>0</v>
      </c>
      <c r="AG53" s="9">
        <v>0</v>
      </c>
      <c r="AH53" s="9">
        <v>0</v>
      </c>
      <c r="AI53" s="50">
        <v>0</v>
      </c>
      <c r="AJ53" s="33">
        <v>0</v>
      </c>
      <c r="AK53" s="9">
        <v>0</v>
      </c>
      <c r="AL53" s="9">
        <v>0</v>
      </c>
      <c r="AM53" s="50">
        <v>0</v>
      </c>
      <c r="AN53" s="33">
        <v>0</v>
      </c>
      <c r="AO53" s="9">
        <v>0</v>
      </c>
      <c r="AP53" s="9">
        <v>0</v>
      </c>
      <c r="AQ53" s="50">
        <v>0</v>
      </c>
      <c r="AR53" s="33">
        <v>0</v>
      </c>
      <c r="AS53" s="9">
        <v>0</v>
      </c>
      <c r="AT53" s="9">
        <v>0</v>
      </c>
      <c r="AU53" s="50">
        <v>0</v>
      </c>
      <c r="AV53" s="33">
        <v>0</v>
      </c>
      <c r="AW53" s="9">
        <v>0</v>
      </c>
      <c r="AX53" s="9">
        <v>0</v>
      </c>
      <c r="AY53" s="50">
        <v>0</v>
      </c>
    </row>
    <row r="54" spans="1:51" ht="15.75" thickBot="1" x14ac:dyDescent="0.25">
      <c r="A54" s="63"/>
      <c r="B54" s="53" t="s">
        <v>279</v>
      </c>
      <c r="C54" s="77" t="s">
        <v>306</v>
      </c>
      <c r="D54" s="10" t="s">
        <v>343</v>
      </c>
      <c r="E54" s="18" t="s">
        <v>184</v>
      </c>
      <c r="F54" s="11" t="s">
        <v>80</v>
      </c>
      <c r="G54" s="101">
        <v>0</v>
      </c>
      <c r="I54" s="448">
        <v>0</v>
      </c>
      <c r="K54" s="81">
        <v>0</v>
      </c>
      <c r="L54" s="81">
        <v>0</v>
      </c>
      <c r="M54" s="33">
        <v>0</v>
      </c>
      <c r="N54" s="33">
        <v>0</v>
      </c>
      <c r="O54" s="407">
        <v>1</v>
      </c>
      <c r="P54" s="33">
        <v>1</v>
      </c>
      <c r="Q54" s="9">
        <v>1</v>
      </c>
      <c r="R54" s="9">
        <v>1</v>
      </c>
      <c r="S54" s="50">
        <v>1</v>
      </c>
      <c r="T54" s="33">
        <v>1</v>
      </c>
      <c r="U54" s="9">
        <v>1</v>
      </c>
      <c r="V54" s="9">
        <v>1</v>
      </c>
      <c r="W54" s="50">
        <v>1</v>
      </c>
      <c r="X54" s="33">
        <v>1</v>
      </c>
      <c r="Y54" s="9">
        <v>1</v>
      </c>
      <c r="Z54" s="9">
        <v>1</v>
      </c>
      <c r="AA54" s="50">
        <v>0</v>
      </c>
      <c r="AB54" s="33">
        <v>0</v>
      </c>
      <c r="AC54" s="9">
        <v>0</v>
      </c>
      <c r="AD54" s="9">
        <v>0</v>
      </c>
      <c r="AE54" s="50">
        <v>0</v>
      </c>
      <c r="AF54" s="33">
        <v>0</v>
      </c>
      <c r="AG54" s="9">
        <v>0</v>
      </c>
      <c r="AH54" s="9">
        <v>0</v>
      </c>
      <c r="AI54" s="50">
        <v>0</v>
      </c>
      <c r="AJ54" s="33">
        <v>0</v>
      </c>
      <c r="AK54" s="9">
        <v>0</v>
      </c>
      <c r="AL54" s="9">
        <v>0</v>
      </c>
      <c r="AM54" s="50">
        <v>0</v>
      </c>
      <c r="AN54" s="33">
        <v>0</v>
      </c>
      <c r="AO54" s="9">
        <v>0</v>
      </c>
      <c r="AP54" s="9">
        <v>0</v>
      </c>
      <c r="AQ54" s="50">
        <v>0</v>
      </c>
      <c r="AR54" s="33">
        <v>0</v>
      </c>
      <c r="AS54" s="9">
        <v>0</v>
      </c>
      <c r="AT54" s="9">
        <v>0</v>
      </c>
      <c r="AU54" s="50">
        <v>0</v>
      </c>
      <c r="AV54" s="33">
        <v>0</v>
      </c>
      <c r="AW54" s="9">
        <v>0</v>
      </c>
      <c r="AX54" s="9">
        <v>0</v>
      </c>
      <c r="AY54" s="50">
        <v>0</v>
      </c>
    </row>
    <row r="55" spans="1:51" ht="15.75" thickBot="1" x14ac:dyDescent="0.25">
      <c r="A55" s="63"/>
      <c r="B55" s="53" t="s">
        <v>279</v>
      </c>
      <c r="C55" s="77" t="s">
        <v>306</v>
      </c>
      <c r="D55" s="10" t="s">
        <v>343</v>
      </c>
      <c r="E55" s="18" t="s">
        <v>185</v>
      </c>
      <c r="F55" s="11" t="s">
        <v>80</v>
      </c>
      <c r="G55" s="101">
        <v>0</v>
      </c>
      <c r="I55" s="448">
        <v>0</v>
      </c>
      <c r="K55" s="81">
        <v>0</v>
      </c>
      <c r="L55" s="81">
        <v>0</v>
      </c>
      <c r="M55" s="33">
        <v>0</v>
      </c>
      <c r="N55" s="33">
        <v>0</v>
      </c>
      <c r="O55" s="407">
        <v>0</v>
      </c>
      <c r="P55" s="33">
        <v>0</v>
      </c>
      <c r="Q55" s="9">
        <v>0</v>
      </c>
      <c r="R55" s="9">
        <v>0</v>
      </c>
      <c r="S55" s="50">
        <v>0</v>
      </c>
      <c r="T55" s="33">
        <v>0</v>
      </c>
      <c r="U55" s="9">
        <v>0</v>
      </c>
      <c r="V55" s="9">
        <v>0</v>
      </c>
      <c r="W55" s="50">
        <v>0</v>
      </c>
      <c r="X55" s="33">
        <v>0</v>
      </c>
      <c r="Y55" s="9">
        <v>0</v>
      </c>
      <c r="Z55" s="9">
        <v>0</v>
      </c>
      <c r="AA55" s="50">
        <v>0</v>
      </c>
      <c r="AB55" s="33">
        <v>0</v>
      </c>
      <c r="AC55" s="9">
        <v>0</v>
      </c>
      <c r="AD55" s="9">
        <v>0</v>
      </c>
      <c r="AE55" s="50">
        <v>0</v>
      </c>
      <c r="AF55" s="33">
        <v>0</v>
      </c>
      <c r="AG55" s="9">
        <v>0</v>
      </c>
      <c r="AH55" s="9">
        <v>0</v>
      </c>
      <c r="AI55" s="50">
        <v>0</v>
      </c>
      <c r="AJ55" s="33">
        <v>0</v>
      </c>
      <c r="AK55" s="9">
        <v>0</v>
      </c>
      <c r="AL55" s="9">
        <v>0</v>
      </c>
      <c r="AM55" s="50">
        <v>0</v>
      </c>
      <c r="AN55" s="33">
        <v>0</v>
      </c>
      <c r="AO55" s="9">
        <v>0</v>
      </c>
      <c r="AP55" s="9">
        <v>0</v>
      </c>
      <c r="AQ55" s="50">
        <v>0</v>
      </c>
      <c r="AR55" s="33">
        <v>0</v>
      </c>
      <c r="AS55" s="9">
        <v>0</v>
      </c>
      <c r="AT55" s="9">
        <v>0</v>
      </c>
      <c r="AU55" s="50">
        <v>0</v>
      </c>
      <c r="AV55" s="33">
        <v>0</v>
      </c>
      <c r="AW55" s="9">
        <v>0</v>
      </c>
      <c r="AX55" s="9">
        <v>0</v>
      </c>
      <c r="AY55" s="50">
        <v>0</v>
      </c>
    </row>
    <row r="56" spans="1:51" ht="15.75" thickBot="1" x14ac:dyDescent="0.25">
      <c r="A56" s="63"/>
      <c r="B56" s="53" t="s">
        <v>279</v>
      </c>
      <c r="C56" s="77" t="s">
        <v>306</v>
      </c>
      <c r="D56" s="10" t="s">
        <v>343</v>
      </c>
      <c r="E56" s="18" t="s">
        <v>186</v>
      </c>
      <c r="F56" s="11" t="s">
        <v>80</v>
      </c>
      <c r="G56" s="101">
        <v>0</v>
      </c>
      <c r="I56" s="448">
        <v>0</v>
      </c>
      <c r="K56" s="402"/>
      <c r="L56" s="401"/>
      <c r="M56" s="398"/>
      <c r="N56" s="398"/>
      <c r="O56" s="399"/>
      <c r="P56" s="405"/>
      <c r="Q56" s="403"/>
      <c r="R56" s="403"/>
      <c r="S56" s="404"/>
      <c r="T56" s="405"/>
      <c r="U56" s="403"/>
      <c r="V56" s="403"/>
      <c r="W56" s="404"/>
      <c r="X56" s="405"/>
      <c r="Y56" s="403"/>
      <c r="Z56" s="403"/>
      <c r="AA56" s="404"/>
      <c r="AB56" s="405"/>
      <c r="AC56" s="403"/>
      <c r="AD56" s="403"/>
      <c r="AE56" s="404"/>
      <c r="AF56" s="405"/>
      <c r="AG56" s="403"/>
      <c r="AH56" s="403"/>
      <c r="AI56" s="404"/>
      <c r="AJ56" s="405"/>
      <c r="AK56" s="403"/>
      <c r="AL56" s="403"/>
      <c r="AM56" s="404"/>
      <c r="AN56" s="405"/>
      <c r="AO56" s="403"/>
      <c r="AP56" s="403"/>
      <c r="AQ56" s="404"/>
      <c r="AR56" s="405"/>
      <c r="AS56" s="403"/>
      <c r="AT56" s="403"/>
      <c r="AU56" s="404"/>
      <c r="AV56" s="405"/>
      <c r="AW56" s="403"/>
      <c r="AX56" s="403"/>
      <c r="AY56" s="404"/>
    </row>
    <row r="57" spans="1:51" ht="15.75" thickBot="1" x14ac:dyDescent="0.25">
      <c r="A57" s="63"/>
      <c r="B57" s="53" t="s">
        <v>279</v>
      </c>
      <c r="C57" s="77" t="s">
        <v>306</v>
      </c>
      <c r="D57" s="10" t="s">
        <v>343</v>
      </c>
      <c r="E57" s="18" t="s">
        <v>187</v>
      </c>
      <c r="F57" s="11" t="s">
        <v>80</v>
      </c>
      <c r="G57" s="101">
        <v>0</v>
      </c>
      <c r="I57" s="448">
        <v>0</v>
      </c>
      <c r="K57" s="81">
        <v>0</v>
      </c>
      <c r="L57" s="81">
        <v>0</v>
      </c>
      <c r="M57" s="33">
        <v>0</v>
      </c>
      <c r="N57" s="33">
        <v>0</v>
      </c>
      <c r="O57" s="407">
        <v>0</v>
      </c>
      <c r="P57" s="33">
        <v>0</v>
      </c>
      <c r="Q57" s="9">
        <v>0</v>
      </c>
      <c r="R57" s="9">
        <v>0</v>
      </c>
      <c r="S57" s="50">
        <v>0</v>
      </c>
      <c r="T57" s="33">
        <v>0</v>
      </c>
      <c r="U57" s="9">
        <v>0</v>
      </c>
      <c r="V57" s="9">
        <v>0</v>
      </c>
      <c r="W57" s="50">
        <v>0</v>
      </c>
      <c r="X57" s="33">
        <v>0</v>
      </c>
      <c r="Y57" s="9">
        <v>0</v>
      </c>
      <c r="Z57" s="9">
        <v>0</v>
      </c>
      <c r="AA57" s="50">
        <v>0</v>
      </c>
      <c r="AB57" s="33">
        <v>0</v>
      </c>
      <c r="AC57" s="9">
        <v>0</v>
      </c>
      <c r="AD57" s="9">
        <v>0</v>
      </c>
      <c r="AE57" s="50">
        <v>0</v>
      </c>
      <c r="AF57" s="33">
        <v>0</v>
      </c>
      <c r="AG57" s="9">
        <v>0</v>
      </c>
      <c r="AH57" s="9">
        <v>0</v>
      </c>
      <c r="AI57" s="50">
        <v>0</v>
      </c>
      <c r="AJ57" s="33">
        <v>0</v>
      </c>
      <c r="AK57" s="9">
        <v>0</v>
      </c>
      <c r="AL57" s="9">
        <v>0</v>
      </c>
      <c r="AM57" s="50">
        <v>0</v>
      </c>
      <c r="AN57" s="33">
        <v>0</v>
      </c>
      <c r="AO57" s="9">
        <v>0</v>
      </c>
      <c r="AP57" s="9">
        <v>0</v>
      </c>
      <c r="AQ57" s="50">
        <v>0</v>
      </c>
      <c r="AR57" s="33">
        <v>0</v>
      </c>
      <c r="AS57" s="9">
        <v>0</v>
      </c>
      <c r="AT57" s="9">
        <v>0</v>
      </c>
      <c r="AU57" s="50">
        <v>0</v>
      </c>
      <c r="AV57" s="33">
        <v>0</v>
      </c>
      <c r="AW57" s="9">
        <v>0</v>
      </c>
      <c r="AX57" s="9">
        <v>0</v>
      </c>
      <c r="AY57" s="50">
        <v>0</v>
      </c>
    </row>
    <row r="58" spans="1:51" ht="15.75" thickBot="1" x14ac:dyDescent="0.25">
      <c r="A58" s="63"/>
      <c r="B58" s="53" t="s">
        <v>279</v>
      </c>
      <c r="C58" s="77" t="s">
        <v>306</v>
      </c>
      <c r="D58" s="10" t="s">
        <v>343</v>
      </c>
      <c r="E58" s="18" t="s">
        <v>188</v>
      </c>
      <c r="F58" s="11" t="s">
        <v>80</v>
      </c>
      <c r="G58" s="101">
        <v>0</v>
      </c>
      <c r="I58" s="448">
        <v>0</v>
      </c>
      <c r="K58" s="81">
        <v>0</v>
      </c>
      <c r="L58" s="81">
        <v>0</v>
      </c>
      <c r="M58" s="33">
        <v>0</v>
      </c>
      <c r="N58" s="33">
        <v>0</v>
      </c>
      <c r="O58" s="407">
        <v>0</v>
      </c>
      <c r="P58" s="33">
        <v>0</v>
      </c>
      <c r="Q58" s="9">
        <v>0</v>
      </c>
      <c r="R58" s="9">
        <v>0</v>
      </c>
      <c r="S58" s="50">
        <v>0</v>
      </c>
      <c r="T58" s="33">
        <v>0</v>
      </c>
      <c r="U58" s="9">
        <v>0</v>
      </c>
      <c r="V58" s="9">
        <v>0</v>
      </c>
      <c r="W58" s="50">
        <v>0</v>
      </c>
      <c r="X58" s="33">
        <v>0</v>
      </c>
      <c r="Y58" s="9">
        <v>0</v>
      </c>
      <c r="Z58" s="9">
        <v>0</v>
      </c>
      <c r="AA58" s="50">
        <v>1</v>
      </c>
      <c r="AB58" s="33">
        <v>1</v>
      </c>
      <c r="AC58" s="9">
        <v>1</v>
      </c>
      <c r="AD58" s="9">
        <v>1</v>
      </c>
      <c r="AE58" s="50">
        <v>1</v>
      </c>
      <c r="AF58" s="33">
        <v>1</v>
      </c>
      <c r="AG58" s="9">
        <v>1</v>
      </c>
      <c r="AH58" s="9">
        <v>1</v>
      </c>
      <c r="AI58" s="50">
        <v>1</v>
      </c>
      <c r="AJ58" s="33">
        <v>1</v>
      </c>
      <c r="AK58" s="9">
        <v>1</v>
      </c>
      <c r="AL58" s="9">
        <v>1</v>
      </c>
      <c r="AM58" s="50">
        <v>1</v>
      </c>
      <c r="AN58" s="33">
        <v>1</v>
      </c>
      <c r="AO58" s="9">
        <v>1</v>
      </c>
      <c r="AP58" s="9">
        <v>1</v>
      </c>
      <c r="AQ58" s="50">
        <v>1</v>
      </c>
      <c r="AR58" s="33">
        <v>1</v>
      </c>
      <c r="AS58" s="9">
        <v>1</v>
      </c>
      <c r="AT58" s="9">
        <v>1</v>
      </c>
      <c r="AU58" s="50">
        <v>1</v>
      </c>
      <c r="AV58" s="33">
        <v>1</v>
      </c>
      <c r="AW58" s="9">
        <v>1</v>
      </c>
      <c r="AX58" s="9">
        <v>1</v>
      </c>
      <c r="AY58" s="50">
        <v>1</v>
      </c>
    </row>
    <row r="59" spans="1:51" ht="15.75" thickBot="1" x14ac:dyDescent="0.25">
      <c r="A59" s="63"/>
      <c r="B59" s="53" t="s">
        <v>279</v>
      </c>
      <c r="C59" s="77" t="s">
        <v>306</v>
      </c>
      <c r="D59" s="10" t="s">
        <v>343</v>
      </c>
      <c r="E59" s="18" t="s">
        <v>189</v>
      </c>
      <c r="F59" s="11" t="s">
        <v>80</v>
      </c>
      <c r="G59" s="101">
        <v>0</v>
      </c>
      <c r="I59" s="448">
        <v>0</v>
      </c>
      <c r="K59" s="81">
        <v>0</v>
      </c>
      <c r="L59" s="81">
        <v>0</v>
      </c>
      <c r="M59" s="33">
        <v>0</v>
      </c>
      <c r="N59" s="33">
        <v>0</v>
      </c>
      <c r="O59" s="407">
        <v>0</v>
      </c>
      <c r="P59" s="33">
        <v>0</v>
      </c>
      <c r="Q59" s="9">
        <v>0</v>
      </c>
      <c r="R59" s="9">
        <v>0</v>
      </c>
      <c r="S59" s="50">
        <v>0</v>
      </c>
      <c r="T59" s="33">
        <v>0</v>
      </c>
      <c r="U59" s="9">
        <v>0</v>
      </c>
      <c r="V59" s="9">
        <v>0</v>
      </c>
      <c r="W59" s="50">
        <v>0</v>
      </c>
      <c r="X59" s="33">
        <v>0</v>
      </c>
      <c r="Y59" s="9">
        <v>0</v>
      </c>
      <c r="Z59" s="9">
        <v>0</v>
      </c>
      <c r="AA59" s="50">
        <v>0</v>
      </c>
      <c r="AB59" s="33">
        <v>0</v>
      </c>
      <c r="AC59" s="9">
        <v>0</v>
      </c>
      <c r="AD59" s="9">
        <v>0</v>
      </c>
      <c r="AE59" s="50">
        <v>0</v>
      </c>
      <c r="AF59" s="33">
        <v>0</v>
      </c>
      <c r="AG59" s="9">
        <v>0</v>
      </c>
      <c r="AH59" s="9">
        <v>0</v>
      </c>
      <c r="AI59" s="50">
        <v>0</v>
      </c>
      <c r="AJ59" s="33">
        <v>0</v>
      </c>
      <c r="AK59" s="9">
        <v>0</v>
      </c>
      <c r="AL59" s="9">
        <v>0</v>
      </c>
      <c r="AM59" s="50">
        <v>0</v>
      </c>
      <c r="AN59" s="33">
        <v>0</v>
      </c>
      <c r="AO59" s="9">
        <v>0</v>
      </c>
      <c r="AP59" s="9">
        <v>0</v>
      </c>
      <c r="AQ59" s="50">
        <v>0</v>
      </c>
      <c r="AR59" s="33">
        <v>0</v>
      </c>
      <c r="AS59" s="9">
        <v>0</v>
      </c>
      <c r="AT59" s="9">
        <v>0</v>
      </c>
      <c r="AU59" s="50">
        <v>0</v>
      </c>
      <c r="AV59" s="33">
        <v>0</v>
      </c>
      <c r="AW59" s="9">
        <v>0</v>
      </c>
      <c r="AX59" s="9">
        <v>0</v>
      </c>
      <c r="AY59" s="50">
        <v>0</v>
      </c>
    </row>
    <row r="60" spans="1:51" ht="15.75" thickBot="1" x14ac:dyDescent="0.25">
      <c r="A60" s="63"/>
      <c r="B60" s="53" t="s">
        <v>279</v>
      </c>
      <c r="C60" s="183" t="s">
        <v>306</v>
      </c>
      <c r="D60" s="10" t="s">
        <v>343</v>
      </c>
      <c r="E60" s="18" t="s">
        <v>190</v>
      </c>
      <c r="F60" s="11" t="s">
        <v>80</v>
      </c>
      <c r="G60" s="101">
        <v>0</v>
      </c>
      <c r="I60" s="448">
        <v>0</v>
      </c>
      <c r="K60" s="81">
        <v>0</v>
      </c>
      <c r="L60" s="81">
        <v>0</v>
      </c>
      <c r="M60" s="33">
        <v>0</v>
      </c>
      <c r="N60" s="33">
        <v>0</v>
      </c>
      <c r="O60" s="407">
        <v>0</v>
      </c>
      <c r="P60" s="33">
        <v>0</v>
      </c>
      <c r="Q60" s="9">
        <v>0</v>
      </c>
      <c r="R60" s="9">
        <v>0</v>
      </c>
      <c r="S60" s="50">
        <v>0</v>
      </c>
      <c r="T60" s="33">
        <v>0</v>
      </c>
      <c r="U60" s="9">
        <v>0</v>
      </c>
      <c r="V60" s="9">
        <v>0</v>
      </c>
      <c r="W60" s="50">
        <v>0</v>
      </c>
      <c r="X60" s="33">
        <v>0</v>
      </c>
      <c r="Y60" s="9">
        <v>0</v>
      </c>
      <c r="Z60" s="9">
        <v>0</v>
      </c>
      <c r="AA60" s="50">
        <v>0</v>
      </c>
      <c r="AB60" s="33">
        <v>0</v>
      </c>
      <c r="AC60" s="9">
        <v>0</v>
      </c>
      <c r="AD60" s="9">
        <v>0</v>
      </c>
      <c r="AE60" s="50">
        <v>0</v>
      </c>
      <c r="AF60" s="33">
        <v>0</v>
      </c>
      <c r="AG60" s="9">
        <v>0</v>
      </c>
      <c r="AH60" s="9">
        <v>0</v>
      </c>
      <c r="AI60" s="50">
        <v>0</v>
      </c>
      <c r="AJ60" s="33">
        <v>0</v>
      </c>
      <c r="AK60" s="9">
        <v>0</v>
      </c>
      <c r="AL60" s="9">
        <v>0</v>
      </c>
      <c r="AM60" s="50">
        <v>0</v>
      </c>
      <c r="AN60" s="33">
        <v>0</v>
      </c>
      <c r="AO60" s="9">
        <v>0</v>
      </c>
      <c r="AP60" s="9">
        <v>0</v>
      </c>
      <c r="AQ60" s="50">
        <v>0</v>
      </c>
      <c r="AR60" s="33">
        <v>0</v>
      </c>
      <c r="AS60" s="9">
        <v>0</v>
      </c>
      <c r="AT60" s="9">
        <v>0</v>
      </c>
      <c r="AU60" s="50">
        <v>0</v>
      </c>
      <c r="AV60" s="33">
        <v>0</v>
      </c>
      <c r="AW60" s="9">
        <v>0</v>
      </c>
      <c r="AX60" s="9">
        <v>0</v>
      </c>
      <c r="AY60" s="50">
        <v>0</v>
      </c>
    </row>
    <row r="61" spans="1:51" ht="15.75" thickBot="1" x14ac:dyDescent="0.25">
      <c r="A61" s="63"/>
      <c r="B61" s="55" t="s">
        <v>279</v>
      </c>
      <c r="C61" s="184" t="s">
        <v>306</v>
      </c>
      <c r="D61" s="192" t="s">
        <v>343</v>
      </c>
      <c r="E61" s="161" t="s">
        <v>191</v>
      </c>
      <c r="F61" s="158" t="s">
        <v>80</v>
      </c>
      <c r="G61" s="102">
        <v>0</v>
      </c>
      <c r="I61" s="448">
        <v>0</v>
      </c>
      <c r="K61" s="202">
        <v>1</v>
      </c>
      <c r="L61" s="203">
        <v>1</v>
      </c>
      <c r="M61" s="204">
        <v>1</v>
      </c>
      <c r="N61" s="204">
        <v>1</v>
      </c>
      <c r="O61" s="394">
        <v>1</v>
      </c>
      <c r="P61" s="392">
        <v>1</v>
      </c>
      <c r="Q61" s="204">
        <v>1</v>
      </c>
      <c r="R61" s="204">
        <v>1</v>
      </c>
      <c r="S61" s="394">
        <v>1</v>
      </c>
      <c r="T61" s="392">
        <v>1</v>
      </c>
      <c r="U61" s="204">
        <v>1</v>
      </c>
      <c r="V61" s="204">
        <v>1</v>
      </c>
      <c r="W61" s="394">
        <v>1</v>
      </c>
      <c r="X61" s="392">
        <v>1</v>
      </c>
      <c r="Y61" s="204">
        <v>1</v>
      </c>
      <c r="Z61" s="204">
        <v>1</v>
      </c>
      <c r="AA61" s="394">
        <v>1</v>
      </c>
      <c r="AB61" s="392">
        <v>1</v>
      </c>
      <c r="AC61" s="204">
        <v>1</v>
      </c>
      <c r="AD61" s="204">
        <v>1</v>
      </c>
      <c r="AE61" s="394">
        <v>1</v>
      </c>
      <c r="AF61" s="392">
        <v>1</v>
      </c>
      <c r="AG61" s="204">
        <v>1</v>
      </c>
      <c r="AH61" s="204">
        <v>1</v>
      </c>
      <c r="AI61" s="394">
        <v>1</v>
      </c>
      <c r="AJ61" s="392">
        <v>1</v>
      </c>
      <c r="AK61" s="204">
        <v>1</v>
      </c>
      <c r="AL61" s="204">
        <v>1</v>
      </c>
      <c r="AM61" s="394">
        <v>1</v>
      </c>
      <c r="AN61" s="392">
        <v>1</v>
      </c>
      <c r="AO61" s="204">
        <v>1</v>
      </c>
      <c r="AP61" s="204">
        <v>1</v>
      </c>
      <c r="AQ61" s="394">
        <v>1</v>
      </c>
      <c r="AR61" s="392">
        <v>1</v>
      </c>
      <c r="AS61" s="204">
        <v>1</v>
      </c>
      <c r="AT61" s="204">
        <v>1</v>
      </c>
      <c r="AU61" s="394">
        <v>1</v>
      </c>
      <c r="AV61" s="392">
        <v>1</v>
      </c>
      <c r="AW61" s="204">
        <v>1</v>
      </c>
      <c r="AX61" s="204">
        <v>1</v>
      </c>
      <c r="AY61" s="394">
        <v>1</v>
      </c>
    </row>
    <row r="62" spans="1:51" ht="15.75" thickBot="1" x14ac:dyDescent="0.25">
      <c r="A62" s="63"/>
      <c r="B62" s="78" t="s">
        <v>279</v>
      </c>
      <c r="C62" s="185" t="s">
        <v>308</v>
      </c>
      <c r="D62" s="171" t="s">
        <v>344</v>
      </c>
      <c r="E62" s="18" t="s">
        <v>183</v>
      </c>
      <c r="F62" s="11" t="s">
        <v>80</v>
      </c>
      <c r="G62" s="101">
        <v>0</v>
      </c>
      <c r="I62" s="448">
        <v>2</v>
      </c>
      <c r="K62" s="81">
        <v>2</v>
      </c>
      <c r="L62" s="81">
        <v>2</v>
      </c>
      <c r="M62" s="33">
        <v>2</v>
      </c>
      <c r="N62" s="33">
        <v>2</v>
      </c>
      <c r="O62" s="407">
        <v>0</v>
      </c>
      <c r="P62" s="33">
        <v>0</v>
      </c>
      <c r="Q62" s="9">
        <v>0</v>
      </c>
      <c r="R62" s="9">
        <v>0</v>
      </c>
      <c r="S62" s="50">
        <v>0</v>
      </c>
      <c r="T62" s="33">
        <v>0</v>
      </c>
      <c r="U62" s="9">
        <v>0</v>
      </c>
      <c r="V62" s="9">
        <v>0</v>
      </c>
      <c r="W62" s="50">
        <v>0</v>
      </c>
      <c r="X62" s="33">
        <v>0</v>
      </c>
      <c r="Y62" s="9">
        <v>0</v>
      </c>
      <c r="Z62" s="9">
        <v>0</v>
      </c>
      <c r="AA62" s="50">
        <v>0</v>
      </c>
      <c r="AB62" s="33">
        <v>0</v>
      </c>
      <c r="AC62" s="9">
        <v>0</v>
      </c>
      <c r="AD62" s="9">
        <v>0</v>
      </c>
      <c r="AE62" s="50">
        <v>0</v>
      </c>
      <c r="AF62" s="33">
        <v>0</v>
      </c>
      <c r="AG62" s="9">
        <v>0</v>
      </c>
      <c r="AH62" s="9">
        <v>0</v>
      </c>
      <c r="AI62" s="50">
        <v>0</v>
      </c>
      <c r="AJ62" s="33">
        <v>0</v>
      </c>
      <c r="AK62" s="9">
        <v>0</v>
      </c>
      <c r="AL62" s="9">
        <v>0</v>
      </c>
      <c r="AM62" s="50">
        <v>0</v>
      </c>
      <c r="AN62" s="33">
        <v>0</v>
      </c>
      <c r="AO62" s="9">
        <v>0</v>
      </c>
      <c r="AP62" s="9">
        <v>0</v>
      </c>
      <c r="AQ62" s="50">
        <v>0</v>
      </c>
      <c r="AR62" s="33">
        <v>0</v>
      </c>
      <c r="AS62" s="9">
        <v>0</v>
      </c>
      <c r="AT62" s="9">
        <v>0</v>
      </c>
      <c r="AU62" s="50">
        <v>0</v>
      </c>
      <c r="AV62" s="33">
        <v>0</v>
      </c>
      <c r="AW62" s="9">
        <v>0</v>
      </c>
      <c r="AX62" s="9">
        <v>0</v>
      </c>
      <c r="AY62" s="50">
        <v>0</v>
      </c>
    </row>
    <row r="63" spans="1:51" ht="15.75" thickBot="1" x14ac:dyDescent="0.25">
      <c r="A63" s="63"/>
      <c r="B63" s="53" t="s">
        <v>279</v>
      </c>
      <c r="C63" s="76" t="s">
        <v>308</v>
      </c>
      <c r="D63" s="43" t="s">
        <v>344</v>
      </c>
      <c r="E63" s="18" t="s">
        <v>184</v>
      </c>
      <c r="F63" s="11" t="s">
        <v>80</v>
      </c>
      <c r="G63" s="101">
        <v>0</v>
      </c>
      <c r="I63" s="448">
        <v>0</v>
      </c>
      <c r="K63" s="81">
        <v>0</v>
      </c>
      <c r="L63" s="81">
        <v>0</v>
      </c>
      <c r="M63" s="33">
        <v>0</v>
      </c>
      <c r="N63" s="33">
        <v>0</v>
      </c>
      <c r="O63" s="407">
        <v>2</v>
      </c>
      <c r="P63" s="33">
        <v>2</v>
      </c>
      <c r="Q63" s="9">
        <v>2</v>
      </c>
      <c r="R63" s="9">
        <v>2</v>
      </c>
      <c r="S63" s="50">
        <v>2</v>
      </c>
      <c r="T63" s="33">
        <v>2</v>
      </c>
      <c r="U63" s="9">
        <v>2</v>
      </c>
      <c r="V63" s="9">
        <v>2</v>
      </c>
      <c r="W63" s="50">
        <v>2</v>
      </c>
      <c r="X63" s="33">
        <v>2</v>
      </c>
      <c r="Y63" s="9">
        <v>2</v>
      </c>
      <c r="Z63" s="9">
        <v>2</v>
      </c>
      <c r="AA63" s="50">
        <v>2</v>
      </c>
      <c r="AB63" s="33">
        <v>2</v>
      </c>
      <c r="AC63" s="9">
        <v>2</v>
      </c>
      <c r="AD63" s="9">
        <v>2</v>
      </c>
      <c r="AE63" s="50">
        <v>2</v>
      </c>
      <c r="AF63" s="33">
        <v>0</v>
      </c>
      <c r="AG63" s="9">
        <v>0</v>
      </c>
      <c r="AH63" s="9">
        <v>0</v>
      </c>
      <c r="AI63" s="50">
        <v>0</v>
      </c>
      <c r="AJ63" s="33">
        <v>0</v>
      </c>
      <c r="AK63" s="9">
        <v>0</v>
      </c>
      <c r="AL63" s="9">
        <v>0</v>
      </c>
      <c r="AM63" s="50">
        <v>0</v>
      </c>
      <c r="AN63" s="33">
        <v>0</v>
      </c>
      <c r="AO63" s="9">
        <v>0</v>
      </c>
      <c r="AP63" s="9">
        <v>0</v>
      </c>
      <c r="AQ63" s="50">
        <v>0</v>
      </c>
      <c r="AR63" s="33">
        <v>0</v>
      </c>
      <c r="AS63" s="9">
        <v>0</v>
      </c>
      <c r="AT63" s="9">
        <v>0</v>
      </c>
      <c r="AU63" s="50">
        <v>0</v>
      </c>
      <c r="AV63" s="33">
        <v>0</v>
      </c>
      <c r="AW63" s="9">
        <v>0</v>
      </c>
      <c r="AX63" s="9">
        <v>0</v>
      </c>
      <c r="AY63" s="50">
        <v>0</v>
      </c>
    </row>
    <row r="64" spans="1:51" ht="15.75" thickBot="1" x14ac:dyDescent="0.25">
      <c r="A64" s="63"/>
      <c r="B64" s="53" t="s">
        <v>279</v>
      </c>
      <c r="C64" s="76" t="s">
        <v>308</v>
      </c>
      <c r="D64" s="43" t="s">
        <v>344</v>
      </c>
      <c r="E64" s="18" t="s">
        <v>185</v>
      </c>
      <c r="F64" s="11" t="s">
        <v>80</v>
      </c>
      <c r="G64" s="101">
        <v>0</v>
      </c>
      <c r="I64" s="448">
        <v>0</v>
      </c>
      <c r="K64" s="81">
        <v>0</v>
      </c>
      <c r="L64" s="81">
        <v>0</v>
      </c>
      <c r="M64" s="33">
        <v>0</v>
      </c>
      <c r="N64" s="33">
        <v>0</v>
      </c>
      <c r="O64" s="407">
        <v>0</v>
      </c>
      <c r="P64" s="33">
        <v>0</v>
      </c>
      <c r="Q64" s="9">
        <v>0</v>
      </c>
      <c r="R64" s="9">
        <v>0</v>
      </c>
      <c r="S64" s="50">
        <v>0</v>
      </c>
      <c r="T64" s="33">
        <v>0</v>
      </c>
      <c r="U64" s="9">
        <v>0</v>
      </c>
      <c r="V64" s="9">
        <v>0</v>
      </c>
      <c r="W64" s="50">
        <v>0</v>
      </c>
      <c r="X64" s="33">
        <v>0</v>
      </c>
      <c r="Y64" s="9">
        <v>0</v>
      </c>
      <c r="Z64" s="9">
        <v>0</v>
      </c>
      <c r="AA64" s="50">
        <v>0</v>
      </c>
      <c r="AB64" s="33">
        <v>0</v>
      </c>
      <c r="AC64" s="9">
        <v>0</v>
      </c>
      <c r="AD64" s="9">
        <v>0</v>
      </c>
      <c r="AE64" s="50">
        <v>0</v>
      </c>
      <c r="AF64" s="33">
        <v>0</v>
      </c>
      <c r="AG64" s="9">
        <v>0</v>
      </c>
      <c r="AH64" s="9">
        <v>0</v>
      </c>
      <c r="AI64" s="50">
        <v>0</v>
      </c>
      <c r="AJ64" s="33">
        <v>0</v>
      </c>
      <c r="AK64" s="9">
        <v>0</v>
      </c>
      <c r="AL64" s="9">
        <v>0</v>
      </c>
      <c r="AM64" s="50">
        <v>0</v>
      </c>
      <c r="AN64" s="33">
        <v>0</v>
      </c>
      <c r="AO64" s="9">
        <v>0</v>
      </c>
      <c r="AP64" s="9">
        <v>0</v>
      </c>
      <c r="AQ64" s="50">
        <v>0</v>
      </c>
      <c r="AR64" s="33">
        <v>0</v>
      </c>
      <c r="AS64" s="9">
        <v>0</v>
      </c>
      <c r="AT64" s="9">
        <v>0</v>
      </c>
      <c r="AU64" s="50">
        <v>0</v>
      </c>
      <c r="AV64" s="33">
        <v>0</v>
      </c>
      <c r="AW64" s="9">
        <v>0</v>
      </c>
      <c r="AX64" s="9">
        <v>0</v>
      </c>
      <c r="AY64" s="50">
        <v>0</v>
      </c>
    </row>
    <row r="65" spans="1:51" ht="15.75" thickBot="1" x14ac:dyDescent="0.25">
      <c r="A65" s="63"/>
      <c r="B65" s="53" t="s">
        <v>279</v>
      </c>
      <c r="C65" s="76" t="s">
        <v>308</v>
      </c>
      <c r="D65" s="43" t="s">
        <v>344</v>
      </c>
      <c r="E65" s="18" t="s">
        <v>186</v>
      </c>
      <c r="F65" s="11" t="s">
        <v>80</v>
      </c>
      <c r="G65" s="101">
        <v>0</v>
      </c>
      <c r="I65" s="448">
        <v>0</v>
      </c>
      <c r="K65" s="402"/>
      <c r="L65" s="401"/>
      <c r="M65" s="398"/>
      <c r="N65" s="398"/>
      <c r="O65" s="399"/>
      <c r="P65" s="405"/>
      <c r="Q65" s="403"/>
      <c r="R65" s="403"/>
      <c r="S65" s="404"/>
      <c r="T65" s="405"/>
      <c r="U65" s="403"/>
      <c r="V65" s="403"/>
      <c r="W65" s="404"/>
      <c r="X65" s="405"/>
      <c r="Y65" s="403"/>
      <c r="Z65" s="403"/>
      <c r="AA65" s="404"/>
      <c r="AB65" s="405"/>
      <c r="AC65" s="403"/>
      <c r="AD65" s="403"/>
      <c r="AE65" s="404"/>
      <c r="AF65" s="405"/>
      <c r="AG65" s="403"/>
      <c r="AH65" s="403"/>
      <c r="AI65" s="404"/>
      <c r="AJ65" s="405"/>
      <c r="AK65" s="403"/>
      <c r="AL65" s="403"/>
      <c r="AM65" s="404"/>
      <c r="AN65" s="405"/>
      <c r="AO65" s="403"/>
      <c r="AP65" s="403"/>
      <c r="AQ65" s="404"/>
      <c r="AR65" s="405"/>
      <c r="AS65" s="403"/>
      <c r="AT65" s="403"/>
      <c r="AU65" s="404"/>
      <c r="AV65" s="405"/>
      <c r="AW65" s="403"/>
      <c r="AX65" s="403"/>
      <c r="AY65" s="404"/>
    </row>
    <row r="66" spans="1:51" ht="15.75" thickBot="1" x14ac:dyDescent="0.25">
      <c r="A66" s="63"/>
      <c r="B66" s="53" t="s">
        <v>279</v>
      </c>
      <c r="C66" s="76" t="s">
        <v>308</v>
      </c>
      <c r="D66" s="43" t="s">
        <v>344</v>
      </c>
      <c r="E66" s="18" t="s">
        <v>187</v>
      </c>
      <c r="F66" s="11" t="s">
        <v>80</v>
      </c>
      <c r="G66" s="101">
        <v>0</v>
      </c>
      <c r="I66" s="448">
        <v>0</v>
      </c>
      <c r="K66" s="81">
        <v>0</v>
      </c>
      <c r="L66" s="81">
        <v>0</v>
      </c>
      <c r="M66" s="33">
        <v>0</v>
      </c>
      <c r="N66" s="33">
        <v>0</v>
      </c>
      <c r="O66" s="407">
        <v>0</v>
      </c>
      <c r="P66" s="33">
        <v>0</v>
      </c>
      <c r="Q66" s="9">
        <v>0</v>
      </c>
      <c r="R66" s="9">
        <v>0</v>
      </c>
      <c r="S66" s="50">
        <v>0</v>
      </c>
      <c r="T66" s="33">
        <v>0</v>
      </c>
      <c r="U66" s="9">
        <v>0</v>
      </c>
      <c r="V66" s="9">
        <v>0</v>
      </c>
      <c r="W66" s="50">
        <v>0</v>
      </c>
      <c r="X66" s="33">
        <v>0</v>
      </c>
      <c r="Y66" s="9">
        <v>0</v>
      </c>
      <c r="Z66" s="9">
        <v>0</v>
      </c>
      <c r="AA66" s="50">
        <v>0</v>
      </c>
      <c r="AB66" s="33">
        <v>0</v>
      </c>
      <c r="AC66" s="9">
        <v>0</v>
      </c>
      <c r="AD66" s="9">
        <v>0</v>
      </c>
      <c r="AE66" s="50">
        <v>0</v>
      </c>
      <c r="AF66" s="33">
        <v>0</v>
      </c>
      <c r="AG66" s="9">
        <v>0</v>
      </c>
      <c r="AH66" s="9">
        <v>0</v>
      </c>
      <c r="AI66" s="50">
        <v>0</v>
      </c>
      <c r="AJ66" s="33">
        <v>0</v>
      </c>
      <c r="AK66" s="9">
        <v>0</v>
      </c>
      <c r="AL66" s="9">
        <v>0</v>
      </c>
      <c r="AM66" s="50">
        <v>0</v>
      </c>
      <c r="AN66" s="33">
        <v>0</v>
      </c>
      <c r="AO66" s="9">
        <v>0</v>
      </c>
      <c r="AP66" s="9">
        <v>0</v>
      </c>
      <c r="AQ66" s="50">
        <v>0</v>
      </c>
      <c r="AR66" s="33">
        <v>0</v>
      </c>
      <c r="AS66" s="9">
        <v>0</v>
      </c>
      <c r="AT66" s="9">
        <v>0</v>
      </c>
      <c r="AU66" s="50">
        <v>0</v>
      </c>
      <c r="AV66" s="33">
        <v>0</v>
      </c>
      <c r="AW66" s="9">
        <v>0</v>
      </c>
      <c r="AX66" s="9">
        <v>0</v>
      </c>
      <c r="AY66" s="50">
        <v>0</v>
      </c>
    </row>
    <row r="67" spans="1:51" ht="15.75" thickBot="1" x14ac:dyDescent="0.25">
      <c r="A67" s="63"/>
      <c r="B67" s="53" t="s">
        <v>279</v>
      </c>
      <c r="C67" s="76" t="s">
        <v>308</v>
      </c>
      <c r="D67" s="43" t="s">
        <v>344</v>
      </c>
      <c r="E67" s="18" t="s">
        <v>188</v>
      </c>
      <c r="F67" s="11" t="s">
        <v>80</v>
      </c>
      <c r="G67" s="101">
        <v>0</v>
      </c>
      <c r="I67" s="448">
        <v>0</v>
      </c>
      <c r="K67" s="81">
        <v>0</v>
      </c>
      <c r="L67" s="81">
        <v>0</v>
      </c>
      <c r="M67" s="33">
        <v>0</v>
      </c>
      <c r="N67" s="33">
        <v>0</v>
      </c>
      <c r="O67" s="407">
        <v>0</v>
      </c>
      <c r="P67" s="33">
        <v>0</v>
      </c>
      <c r="Q67" s="9">
        <v>0</v>
      </c>
      <c r="R67" s="9">
        <v>0</v>
      </c>
      <c r="S67" s="50">
        <v>0</v>
      </c>
      <c r="T67" s="33">
        <v>0</v>
      </c>
      <c r="U67" s="9">
        <v>0</v>
      </c>
      <c r="V67" s="9">
        <v>0</v>
      </c>
      <c r="W67" s="50">
        <v>0</v>
      </c>
      <c r="X67" s="33">
        <v>0</v>
      </c>
      <c r="Y67" s="9">
        <v>0</v>
      </c>
      <c r="Z67" s="9">
        <v>0</v>
      </c>
      <c r="AA67" s="50">
        <v>0</v>
      </c>
      <c r="AB67" s="33">
        <v>0</v>
      </c>
      <c r="AC67" s="9">
        <v>0</v>
      </c>
      <c r="AD67" s="9">
        <v>0</v>
      </c>
      <c r="AE67" s="50">
        <v>0</v>
      </c>
      <c r="AF67" s="33">
        <v>2</v>
      </c>
      <c r="AG67" s="9">
        <v>2</v>
      </c>
      <c r="AH67" s="9">
        <v>2</v>
      </c>
      <c r="AI67" s="50">
        <v>2</v>
      </c>
      <c r="AJ67" s="33">
        <v>2</v>
      </c>
      <c r="AK67" s="9">
        <v>2</v>
      </c>
      <c r="AL67" s="9">
        <v>2</v>
      </c>
      <c r="AM67" s="50">
        <v>2</v>
      </c>
      <c r="AN67" s="33">
        <v>2</v>
      </c>
      <c r="AO67" s="9">
        <v>2</v>
      </c>
      <c r="AP67" s="9">
        <v>2</v>
      </c>
      <c r="AQ67" s="50">
        <v>2</v>
      </c>
      <c r="AR67" s="33">
        <v>2</v>
      </c>
      <c r="AS67" s="9">
        <v>2</v>
      </c>
      <c r="AT67" s="9">
        <v>2</v>
      </c>
      <c r="AU67" s="50">
        <v>2</v>
      </c>
      <c r="AV67" s="33">
        <v>2</v>
      </c>
      <c r="AW67" s="9">
        <v>2</v>
      </c>
      <c r="AX67" s="9">
        <v>2</v>
      </c>
      <c r="AY67" s="50">
        <v>2</v>
      </c>
    </row>
    <row r="68" spans="1:51" ht="15.75" thickBot="1" x14ac:dyDescent="0.25">
      <c r="A68" s="63"/>
      <c r="B68" s="53" t="s">
        <v>279</v>
      </c>
      <c r="C68" s="76" t="s">
        <v>308</v>
      </c>
      <c r="D68" s="43" t="s">
        <v>344</v>
      </c>
      <c r="E68" s="18" t="s">
        <v>189</v>
      </c>
      <c r="F68" s="11" t="s">
        <v>80</v>
      </c>
      <c r="G68" s="101">
        <v>0</v>
      </c>
      <c r="I68" s="448">
        <v>0</v>
      </c>
      <c r="K68" s="81">
        <v>0</v>
      </c>
      <c r="L68" s="81">
        <v>0</v>
      </c>
      <c r="M68" s="33">
        <v>0</v>
      </c>
      <c r="N68" s="33">
        <v>0</v>
      </c>
      <c r="O68" s="407">
        <v>0</v>
      </c>
      <c r="P68" s="33">
        <v>0</v>
      </c>
      <c r="Q68" s="9">
        <v>0</v>
      </c>
      <c r="R68" s="9">
        <v>0</v>
      </c>
      <c r="S68" s="50">
        <v>0</v>
      </c>
      <c r="T68" s="33">
        <v>0</v>
      </c>
      <c r="U68" s="9">
        <v>0</v>
      </c>
      <c r="V68" s="9">
        <v>0</v>
      </c>
      <c r="W68" s="50">
        <v>0</v>
      </c>
      <c r="X68" s="33">
        <v>0</v>
      </c>
      <c r="Y68" s="9">
        <v>0</v>
      </c>
      <c r="Z68" s="9">
        <v>0</v>
      </c>
      <c r="AA68" s="50">
        <v>0</v>
      </c>
      <c r="AB68" s="33">
        <v>0</v>
      </c>
      <c r="AC68" s="9">
        <v>0</v>
      </c>
      <c r="AD68" s="9">
        <v>0</v>
      </c>
      <c r="AE68" s="50">
        <v>0</v>
      </c>
      <c r="AF68" s="33">
        <v>0</v>
      </c>
      <c r="AG68" s="9">
        <v>0</v>
      </c>
      <c r="AH68" s="9">
        <v>0</v>
      </c>
      <c r="AI68" s="50">
        <v>0</v>
      </c>
      <c r="AJ68" s="33">
        <v>0</v>
      </c>
      <c r="AK68" s="9">
        <v>0</v>
      </c>
      <c r="AL68" s="9">
        <v>0</v>
      </c>
      <c r="AM68" s="50">
        <v>0</v>
      </c>
      <c r="AN68" s="33">
        <v>0</v>
      </c>
      <c r="AO68" s="9">
        <v>0</v>
      </c>
      <c r="AP68" s="9">
        <v>0</v>
      </c>
      <c r="AQ68" s="50">
        <v>0</v>
      </c>
      <c r="AR68" s="33">
        <v>0</v>
      </c>
      <c r="AS68" s="9">
        <v>0</v>
      </c>
      <c r="AT68" s="9">
        <v>0</v>
      </c>
      <c r="AU68" s="50">
        <v>0</v>
      </c>
      <c r="AV68" s="33">
        <v>0</v>
      </c>
      <c r="AW68" s="9">
        <v>0</v>
      </c>
      <c r="AX68" s="9">
        <v>0</v>
      </c>
      <c r="AY68" s="50">
        <v>0</v>
      </c>
    </row>
    <row r="69" spans="1:51" ht="15.75" thickBot="1" x14ac:dyDescent="0.25">
      <c r="A69" s="63"/>
      <c r="B69" s="53" t="s">
        <v>279</v>
      </c>
      <c r="C69" s="159" t="s">
        <v>308</v>
      </c>
      <c r="D69" s="43" t="s">
        <v>344</v>
      </c>
      <c r="E69" s="18" t="s">
        <v>190</v>
      </c>
      <c r="F69" s="11" t="s">
        <v>80</v>
      </c>
      <c r="G69" s="101">
        <v>0</v>
      </c>
      <c r="I69" s="448">
        <v>0</v>
      </c>
      <c r="K69" s="81">
        <v>0</v>
      </c>
      <c r="L69" s="81">
        <v>0</v>
      </c>
      <c r="M69" s="33">
        <v>0</v>
      </c>
      <c r="N69" s="33">
        <v>0</v>
      </c>
      <c r="O69" s="407">
        <v>0</v>
      </c>
      <c r="P69" s="33">
        <v>0</v>
      </c>
      <c r="Q69" s="9">
        <v>0</v>
      </c>
      <c r="R69" s="9">
        <v>0</v>
      </c>
      <c r="S69" s="50">
        <v>0</v>
      </c>
      <c r="T69" s="33">
        <v>0</v>
      </c>
      <c r="U69" s="9">
        <v>0</v>
      </c>
      <c r="V69" s="9">
        <v>0</v>
      </c>
      <c r="W69" s="50">
        <v>0</v>
      </c>
      <c r="X69" s="33">
        <v>0</v>
      </c>
      <c r="Y69" s="9">
        <v>0</v>
      </c>
      <c r="Z69" s="9">
        <v>0</v>
      </c>
      <c r="AA69" s="50">
        <v>0</v>
      </c>
      <c r="AB69" s="33">
        <v>0</v>
      </c>
      <c r="AC69" s="9">
        <v>0</v>
      </c>
      <c r="AD69" s="9">
        <v>0</v>
      </c>
      <c r="AE69" s="50">
        <v>0</v>
      </c>
      <c r="AF69" s="33">
        <v>0</v>
      </c>
      <c r="AG69" s="9">
        <v>0</v>
      </c>
      <c r="AH69" s="9">
        <v>0</v>
      </c>
      <c r="AI69" s="50">
        <v>0</v>
      </c>
      <c r="AJ69" s="33">
        <v>0</v>
      </c>
      <c r="AK69" s="9">
        <v>0</v>
      </c>
      <c r="AL69" s="9">
        <v>0</v>
      </c>
      <c r="AM69" s="50">
        <v>0</v>
      </c>
      <c r="AN69" s="33">
        <v>0</v>
      </c>
      <c r="AO69" s="9">
        <v>0</v>
      </c>
      <c r="AP69" s="9">
        <v>0</v>
      </c>
      <c r="AQ69" s="50">
        <v>0</v>
      </c>
      <c r="AR69" s="33">
        <v>0</v>
      </c>
      <c r="AS69" s="9">
        <v>0</v>
      </c>
      <c r="AT69" s="9">
        <v>0</v>
      </c>
      <c r="AU69" s="50">
        <v>0</v>
      </c>
      <c r="AV69" s="33">
        <v>0</v>
      </c>
      <c r="AW69" s="9">
        <v>0</v>
      </c>
      <c r="AX69" s="9">
        <v>0</v>
      </c>
      <c r="AY69" s="50">
        <v>0</v>
      </c>
    </row>
    <row r="70" spans="1:51" ht="15.75" thickBot="1" x14ac:dyDescent="0.25">
      <c r="A70" s="63"/>
      <c r="B70" s="55" t="s">
        <v>279</v>
      </c>
      <c r="C70" s="160" t="s">
        <v>308</v>
      </c>
      <c r="D70" s="195" t="s">
        <v>344</v>
      </c>
      <c r="E70" s="161" t="s">
        <v>191</v>
      </c>
      <c r="F70" s="158" t="s">
        <v>80</v>
      </c>
      <c r="G70" s="102">
        <v>0</v>
      </c>
      <c r="I70" s="525">
        <v>0</v>
      </c>
      <c r="K70" s="202">
        <v>2</v>
      </c>
      <c r="L70" s="203">
        <v>2</v>
      </c>
      <c r="M70" s="204">
        <v>2</v>
      </c>
      <c r="N70" s="204">
        <v>2</v>
      </c>
      <c r="O70" s="394">
        <v>2</v>
      </c>
      <c r="P70" s="392">
        <v>2</v>
      </c>
      <c r="Q70" s="204">
        <v>2</v>
      </c>
      <c r="R70" s="204">
        <v>2</v>
      </c>
      <c r="S70" s="394">
        <v>2</v>
      </c>
      <c r="T70" s="392">
        <v>2</v>
      </c>
      <c r="U70" s="204">
        <v>2</v>
      </c>
      <c r="V70" s="204">
        <v>2</v>
      </c>
      <c r="W70" s="394">
        <v>2</v>
      </c>
      <c r="X70" s="392">
        <v>2</v>
      </c>
      <c r="Y70" s="204">
        <v>2</v>
      </c>
      <c r="Z70" s="204">
        <v>2</v>
      </c>
      <c r="AA70" s="394">
        <v>2</v>
      </c>
      <c r="AB70" s="392">
        <v>2</v>
      </c>
      <c r="AC70" s="204">
        <v>2</v>
      </c>
      <c r="AD70" s="204">
        <v>2</v>
      </c>
      <c r="AE70" s="394">
        <v>2</v>
      </c>
      <c r="AF70" s="392">
        <v>2</v>
      </c>
      <c r="AG70" s="204">
        <v>2</v>
      </c>
      <c r="AH70" s="204">
        <v>2</v>
      </c>
      <c r="AI70" s="394">
        <v>2</v>
      </c>
      <c r="AJ70" s="392">
        <v>2</v>
      </c>
      <c r="AK70" s="204">
        <v>2</v>
      </c>
      <c r="AL70" s="204">
        <v>2</v>
      </c>
      <c r="AM70" s="394">
        <v>2</v>
      </c>
      <c r="AN70" s="392">
        <v>2</v>
      </c>
      <c r="AO70" s="204">
        <v>2</v>
      </c>
      <c r="AP70" s="204">
        <v>2</v>
      </c>
      <c r="AQ70" s="394">
        <v>2</v>
      </c>
      <c r="AR70" s="392">
        <v>2</v>
      </c>
      <c r="AS70" s="204">
        <v>2</v>
      </c>
      <c r="AT70" s="204">
        <v>2</v>
      </c>
      <c r="AU70" s="394">
        <v>2</v>
      </c>
      <c r="AV70" s="392">
        <v>2</v>
      </c>
      <c r="AW70" s="204">
        <v>2</v>
      </c>
      <c r="AX70" s="204">
        <v>2</v>
      </c>
      <c r="AY70" s="394">
        <v>2</v>
      </c>
    </row>
  </sheetData>
  <sheetProtection algorithmName="SHA-512" hashValue="4xQWjV375eQYQ+hXxyo87RcMQQuFbe7vZHk/pzNsa7OWzHO2QczlyqrGtIkBybMnwF3/+oTBeO9bP3qczXOouA==" saltValue="3QoooosSJy1IEcj7IJJrSg==" spinCount="100000" sheet="1" objects="1" scenarios="1" selectLockedCells="1" selectUnlockedCells="1"/>
  <mergeCells count="18">
    <mergeCell ref="K4:S4"/>
    <mergeCell ref="B5:B7"/>
    <mergeCell ref="C5:C7"/>
    <mergeCell ref="D5:D7"/>
    <mergeCell ref="E5:E7"/>
    <mergeCell ref="F5:F7"/>
    <mergeCell ref="G5:G7"/>
    <mergeCell ref="I5:I7"/>
    <mergeCell ref="K5:AY5"/>
    <mergeCell ref="AF6:AY6"/>
    <mergeCell ref="L6:AE6"/>
    <mergeCell ref="I53:I61"/>
    <mergeCell ref="I62:I70"/>
    <mergeCell ref="I8:I16"/>
    <mergeCell ref="I17:I25"/>
    <mergeCell ref="I26:I34"/>
    <mergeCell ref="I35:I43"/>
    <mergeCell ref="I44:I52"/>
  </mergeCells>
  <phoneticPr fontId="2" type="noConversion"/>
  <conditionalFormatting sqref="K16:AY16">
    <cfRule type="cellIs" dxfId="13" priority="61" operator="notEqual">
      <formula>$I$8</formula>
    </cfRule>
    <cfRule type="cellIs" dxfId="12" priority="62" operator="equal">
      <formula>$I$8</formula>
    </cfRule>
  </conditionalFormatting>
  <conditionalFormatting sqref="K25:AY25">
    <cfRule type="cellIs" dxfId="11" priority="59" operator="notEqual">
      <formula>$I$17</formula>
    </cfRule>
    <cfRule type="cellIs" dxfId="10" priority="60" operator="equal">
      <formula>$I$17</formula>
    </cfRule>
  </conditionalFormatting>
  <conditionalFormatting sqref="K34:AY34">
    <cfRule type="cellIs" dxfId="9" priority="57" operator="notEqual">
      <formula>$I$26</formula>
    </cfRule>
    <cfRule type="cellIs" dxfId="8" priority="58" operator="equal">
      <formula>$I$26</formula>
    </cfRule>
  </conditionalFormatting>
  <conditionalFormatting sqref="K43:AY43">
    <cfRule type="cellIs" dxfId="7" priority="55" operator="notEqual">
      <formula>$I$35</formula>
    </cfRule>
    <cfRule type="cellIs" dxfId="6" priority="56" operator="equal">
      <formula>$I$35</formula>
    </cfRule>
  </conditionalFormatting>
  <conditionalFormatting sqref="K52:AY52">
    <cfRule type="cellIs" dxfId="5" priority="53" operator="notEqual">
      <formula>$I$44</formula>
    </cfRule>
    <cfRule type="cellIs" dxfId="4" priority="54" operator="equal">
      <formula>$I$44</formula>
    </cfRule>
  </conditionalFormatting>
  <conditionalFormatting sqref="K61:AY61">
    <cfRule type="cellIs" dxfId="3" priority="37" operator="notEqual">
      <formula>$I$53</formula>
    </cfRule>
    <cfRule type="cellIs" dxfId="2" priority="38" operator="equal">
      <formula>$I$53</formula>
    </cfRule>
  </conditionalFormatting>
  <conditionalFormatting sqref="K70:AY70">
    <cfRule type="cellIs" dxfId="1" priority="35" operator="notEqual">
      <formula>$I$62</formula>
    </cfRule>
    <cfRule type="cellIs" dxfId="0" priority="36" operator="equal">
      <formula>$I$62</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7C94C-D41D-43A5-A96B-B284F99D829B}">
  <sheetPr codeName="Sheet98">
    <tabColor theme="3" tint="0.249977111117893"/>
  </sheetPr>
  <dimension ref="A1:BE17"/>
  <sheetViews>
    <sheetView showGridLines="0" zoomScale="60" zoomScaleNormal="60" workbookViewId="0">
      <pane xSplit="6" ySplit="7" topLeftCell="G8" activePane="bottomRight" state="frozen"/>
      <selection pane="topRight"/>
      <selection pane="bottomLeft"/>
      <selection pane="bottomRight" sqref="A1:XFD1048576"/>
    </sheetView>
  </sheetViews>
  <sheetFormatPr defaultColWidth="9" defaultRowHeight="14.25" x14ac:dyDescent="0.2"/>
  <cols>
    <col min="1" max="1" width="3.875" style="35" customWidth="1"/>
    <col min="2" max="2" width="58.875" style="35" bestFit="1" customWidth="1"/>
    <col min="3" max="4" width="12.625" style="35" customWidth="1"/>
    <col min="5" max="5" width="52" style="35" customWidth="1"/>
    <col min="6" max="6" width="12.625" style="35" customWidth="1"/>
    <col min="7" max="7" width="12.75" style="35" customWidth="1"/>
    <col min="8" max="8" width="17.75" style="35" customWidth="1"/>
    <col min="9" max="9" width="4.375" style="35" customWidth="1"/>
    <col min="10" max="18" width="12.625" style="35" customWidth="1"/>
    <col min="19" max="19" width="3.25" style="35" customWidth="1"/>
    <col min="20" max="27" width="12.625" style="35" customWidth="1"/>
    <col min="28" max="28" width="3.25" style="35" customWidth="1"/>
    <col min="29" max="29" width="52.5" style="35" customWidth="1"/>
    <col min="30" max="30" width="5.5" style="35" customWidth="1"/>
    <col min="31" max="34" width="12.625" style="35" customWidth="1"/>
    <col min="35" max="35" width="3.25" style="35" customWidth="1"/>
    <col min="36" max="43" width="12.625" style="35" customWidth="1"/>
    <col min="44" max="44" width="3.25" style="35" customWidth="1"/>
    <col min="45" max="52" width="12.625" style="35" customWidth="1"/>
    <col min="53" max="53" width="9" style="35"/>
    <col min="54" max="54" width="17.75" style="35" customWidth="1"/>
    <col min="55" max="55" width="34" style="35" customWidth="1"/>
    <col min="56" max="56" width="12.75" style="35" customWidth="1"/>
    <col min="57" max="57" width="14.5" customWidth="1"/>
    <col min="58" max="16384" width="9" style="35"/>
  </cols>
  <sheetData>
    <row r="1" spans="1:57" ht="18.75" x14ac:dyDescent="0.2">
      <c r="A1" s="321"/>
      <c r="B1" s="141"/>
      <c r="C1" s="141"/>
      <c r="D1" s="141"/>
      <c r="E1" s="141"/>
      <c r="F1" s="141"/>
      <c r="G1" s="141"/>
      <c r="H1" s="141"/>
      <c r="I1" s="141"/>
      <c r="J1" s="141"/>
      <c r="K1" s="141"/>
      <c r="L1" s="141"/>
      <c r="M1" s="141"/>
      <c r="N1" s="141"/>
      <c r="O1" s="141"/>
      <c r="P1" s="141"/>
      <c r="Q1" s="141"/>
      <c r="R1" s="141"/>
      <c r="S1" s="141"/>
      <c r="T1" s="141"/>
      <c r="U1" s="141"/>
      <c r="V1" s="141"/>
      <c r="W1" s="141"/>
      <c r="X1" s="141"/>
      <c r="Y1" s="141"/>
      <c r="Z1" s="141"/>
      <c r="AA1" s="141"/>
      <c r="AB1" s="141"/>
      <c r="AC1" s="141"/>
      <c r="AD1" s="141"/>
      <c r="AE1" s="141"/>
      <c r="AF1" s="141"/>
      <c r="AG1" s="141"/>
      <c r="AH1" s="141"/>
      <c r="AI1" s="141"/>
      <c r="AJ1" s="141"/>
      <c r="AK1" s="141"/>
      <c r="AL1" s="141"/>
      <c r="AM1" s="141"/>
      <c r="AN1" s="141"/>
      <c r="AO1" s="141"/>
      <c r="AP1" s="141"/>
      <c r="AQ1" s="141"/>
      <c r="AR1" s="141"/>
      <c r="AS1" s="141"/>
      <c r="AT1" s="141"/>
      <c r="AU1" s="141"/>
      <c r="AV1" s="141"/>
      <c r="AW1" s="141"/>
      <c r="AX1" s="141"/>
      <c r="AY1" s="141"/>
      <c r="AZ1" s="141"/>
    </row>
    <row r="2" spans="1:57" ht="18.75" x14ac:dyDescent="0.2">
      <c r="A2" s="141"/>
      <c r="B2" s="141"/>
      <c r="C2" s="141"/>
      <c r="D2" s="141"/>
      <c r="E2" s="141"/>
      <c r="F2" s="141"/>
      <c r="G2" s="141"/>
      <c r="H2" s="141"/>
      <c r="I2" s="141"/>
      <c r="J2" s="141"/>
      <c r="K2" s="141"/>
      <c r="L2" s="141"/>
      <c r="M2" s="141"/>
      <c r="N2" s="141"/>
      <c r="O2" s="141"/>
      <c r="P2" s="141"/>
      <c r="Q2" s="141"/>
      <c r="R2" s="141"/>
      <c r="S2" s="141"/>
      <c r="T2" s="141"/>
      <c r="U2" s="141"/>
      <c r="V2" s="141"/>
      <c r="W2" s="141"/>
      <c r="X2" s="141"/>
      <c r="Y2" s="141"/>
      <c r="Z2" s="141"/>
      <c r="AA2" s="141"/>
      <c r="AB2" s="141"/>
      <c r="AC2" s="141"/>
      <c r="AD2" s="141"/>
      <c r="AE2" s="141"/>
      <c r="AF2" s="141"/>
      <c r="AG2" s="141"/>
      <c r="AH2" s="141"/>
      <c r="AI2" s="141"/>
      <c r="AJ2" s="141"/>
      <c r="AK2" s="141"/>
      <c r="AL2" s="141"/>
      <c r="AM2" s="141"/>
      <c r="AN2" s="141"/>
      <c r="AO2" s="141"/>
      <c r="AP2" s="141"/>
      <c r="AQ2" s="141"/>
      <c r="AR2" s="141"/>
      <c r="AS2" s="141"/>
      <c r="AT2" s="141"/>
      <c r="AU2" s="141"/>
      <c r="AV2" s="141"/>
      <c r="AW2" s="141"/>
      <c r="AX2" s="141"/>
      <c r="AY2" s="141"/>
      <c r="AZ2" s="141"/>
    </row>
    <row r="3" spans="1:57" ht="19.5" x14ac:dyDescent="0.3">
      <c r="A3" s="351" t="s">
        <v>345</v>
      </c>
      <c r="B3" s="352"/>
      <c r="C3" s="352"/>
      <c r="D3" s="352"/>
      <c r="E3" s="352"/>
      <c r="F3" s="352"/>
      <c r="G3" s="352"/>
      <c r="H3" s="352"/>
      <c r="I3" s="352"/>
      <c r="J3" s="352"/>
      <c r="K3" s="352"/>
      <c r="L3" s="352"/>
      <c r="M3" s="352"/>
      <c r="N3" s="352"/>
      <c r="O3" s="352"/>
      <c r="P3" s="352"/>
      <c r="Q3" s="352"/>
      <c r="R3" s="352"/>
      <c r="S3" s="352"/>
      <c r="T3" s="352"/>
      <c r="U3" s="352"/>
      <c r="V3" s="352"/>
      <c r="W3" s="352"/>
      <c r="X3" s="352"/>
      <c r="Y3" s="352"/>
      <c r="Z3" s="352"/>
      <c r="AA3" s="352"/>
      <c r="AB3" s="352"/>
      <c r="AC3" s="352"/>
      <c r="AD3" s="352"/>
      <c r="AE3" s="352"/>
      <c r="AF3" s="352"/>
      <c r="AG3" s="352"/>
      <c r="AH3" s="352"/>
      <c r="AI3" s="352"/>
      <c r="AJ3" s="352"/>
      <c r="AK3" s="352"/>
      <c r="AL3" s="352"/>
      <c r="AM3" s="352"/>
      <c r="AN3" s="352"/>
      <c r="AO3" s="352"/>
      <c r="AP3" s="352"/>
      <c r="AQ3" s="352"/>
      <c r="AR3" s="352"/>
      <c r="AS3" s="352"/>
      <c r="AT3" s="352"/>
      <c r="AU3" s="352"/>
      <c r="AV3" s="352"/>
      <c r="AW3" s="352"/>
      <c r="AX3" s="352"/>
      <c r="AY3" s="352"/>
      <c r="AZ3" s="352"/>
      <c r="BA3" s="363"/>
      <c r="BB3" s="325"/>
      <c r="BC3" s="325"/>
      <c r="BD3" s="363"/>
      <c r="BE3" s="325"/>
    </row>
    <row r="4" spans="1:57" ht="15" thickBot="1" x14ac:dyDescent="0.25">
      <c r="BB4"/>
      <c r="BC4"/>
    </row>
    <row r="5" spans="1:57" ht="16.5" thickBot="1" x14ac:dyDescent="0.25">
      <c r="B5" s="457" t="s">
        <v>196</v>
      </c>
      <c r="C5" s="457" t="s">
        <v>197</v>
      </c>
      <c r="D5" s="457" t="s">
        <v>346</v>
      </c>
      <c r="E5" s="457" t="s">
        <v>347</v>
      </c>
      <c r="F5" s="473" t="s">
        <v>348</v>
      </c>
      <c r="G5" s="473" t="s">
        <v>200</v>
      </c>
      <c r="H5" s="530" t="s">
        <v>201</v>
      </c>
      <c r="J5" s="464" t="s">
        <v>349</v>
      </c>
      <c r="K5" s="464" t="s">
        <v>350</v>
      </c>
      <c r="L5" s="454" t="s">
        <v>204</v>
      </c>
      <c r="M5" s="455"/>
      <c r="N5" s="455"/>
      <c r="O5" s="455"/>
      <c r="P5" s="455"/>
      <c r="Q5" s="455"/>
      <c r="R5" s="456"/>
      <c r="T5" s="462" t="s">
        <v>205</v>
      </c>
      <c r="U5" s="455" t="s">
        <v>206</v>
      </c>
      <c r="V5" s="455"/>
      <c r="W5" s="455"/>
      <c r="X5" s="455"/>
      <c r="Y5" s="455"/>
      <c r="Z5" s="455"/>
      <c r="AA5" s="456"/>
      <c r="AC5" s="462" t="s">
        <v>207</v>
      </c>
      <c r="AE5" s="464" t="s">
        <v>208</v>
      </c>
      <c r="AF5" s="464" t="s">
        <v>209</v>
      </c>
      <c r="AG5" s="464" t="s">
        <v>210</v>
      </c>
      <c r="AH5" s="462" t="s">
        <v>211</v>
      </c>
      <c r="AJ5" s="467" t="s">
        <v>212</v>
      </c>
      <c r="AK5" s="468"/>
      <c r="AL5" s="468"/>
      <c r="AM5" s="468"/>
      <c r="AN5" s="468"/>
      <c r="AO5" s="468"/>
      <c r="AP5" s="468"/>
      <c r="AQ5" s="469"/>
      <c r="AS5" s="467" t="s">
        <v>213</v>
      </c>
      <c r="AT5" s="468"/>
      <c r="AU5" s="468"/>
      <c r="AV5" s="468"/>
      <c r="AW5" s="468"/>
      <c r="AX5" s="468"/>
      <c r="AY5" s="468"/>
      <c r="AZ5" s="469"/>
      <c r="BB5" s="462" t="s">
        <v>214</v>
      </c>
      <c r="BC5" s="462" t="s">
        <v>351</v>
      </c>
      <c r="BE5" s="462" t="s">
        <v>216</v>
      </c>
    </row>
    <row r="6" spans="1:57" ht="16.5" thickBot="1" x14ac:dyDescent="0.25">
      <c r="B6" s="444"/>
      <c r="C6" s="444"/>
      <c r="D6" s="444"/>
      <c r="E6" s="444"/>
      <c r="F6" s="474"/>
      <c r="G6" s="474"/>
      <c r="H6" s="531"/>
      <c r="J6" s="465"/>
      <c r="K6" s="465"/>
      <c r="L6" s="477"/>
      <c r="M6" s="478"/>
      <c r="N6" s="478"/>
      <c r="O6" s="478"/>
      <c r="P6" s="478"/>
      <c r="Q6" s="478"/>
      <c r="R6" s="479"/>
      <c r="T6" s="453"/>
      <c r="U6" s="478"/>
      <c r="V6" s="478"/>
      <c r="W6" s="478"/>
      <c r="X6" s="478"/>
      <c r="Y6" s="478"/>
      <c r="Z6" s="478"/>
      <c r="AA6" s="479"/>
      <c r="AC6" s="453"/>
      <c r="AE6" s="465"/>
      <c r="AF6" s="465"/>
      <c r="AG6" s="465"/>
      <c r="AH6" s="453"/>
      <c r="AJ6" s="520" t="s">
        <v>217</v>
      </c>
      <c r="AK6" s="433"/>
      <c r="AL6" s="429" t="s">
        <v>24</v>
      </c>
      <c r="AM6" s="429"/>
      <c r="AN6" s="429"/>
      <c r="AO6" s="429"/>
      <c r="AP6" s="429"/>
      <c r="AQ6" s="121" t="s">
        <v>25</v>
      </c>
      <c r="AS6" s="520" t="s">
        <v>217</v>
      </c>
      <c r="AT6" s="433"/>
      <c r="AU6" s="429" t="s">
        <v>24</v>
      </c>
      <c r="AV6" s="429"/>
      <c r="AW6" s="429"/>
      <c r="AX6" s="429"/>
      <c r="AY6" s="429"/>
      <c r="AZ6" s="121" t="s">
        <v>25</v>
      </c>
      <c r="BB6" s="453"/>
      <c r="BC6" s="453"/>
      <c r="BE6" s="453"/>
    </row>
    <row r="7" spans="1:57" ht="16.5" thickBot="1" x14ac:dyDescent="0.25">
      <c r="A7" s="142"/>
      <c r="B7" s="472"/>
      <c r="C7" s="472"/>
      <c r="D7" s="472"/>
      <c r="E7" s="472"/>
      <c r="F7" s="474"/>
      <c r="G7" s="475"/>
      <c r="H7" s="532"/>
      <c r="J7" s="466"/>
      <c r="K7" s="476"/>
      <c r="L7" s="92" t="s">
        <v>218</v>
      </c>
      <c r="M7" s="92" t="s">
        <v>219</v>
      </c>
      <c r="N7" s="92" t="s">
        <v>220</v>
      </c>
      <c r="O7" s="92" t="s">
        <v>221</v>
      </c>
      <c r="P7" s="92" t="s">
        <v>222</v>
      </c>
      <c r="Q7" s="92" t="s">
        <v>223</v>
      </c>
      <c r="R7" s="92" t="s">
        <v>224</v>
      </c>
      <c r="T7" s="463"/>
      <c r="U7" s="133" t="s">
        <v>218</v>
      </c>
      <c r="V7" s="92" t="s">
        <v>219</v>
      </c>
      <c r="W7" s="92" t="s">
        <v>220</v>
      </c>
      <c r="X7" s="92" t="s">
        <v>221</v>
      </c>
      <c r="Y7" s="92" t="s">
        <v>222</v>
      </c>
      <c r="Z7" s="92" t="s">
        <v>223</v>
      </c>
      <c r="AA7" s="92" t="s">
        <v>224</v>
      </c>
      <c r="AC7" s="463"/>
      <c r="AE7" s="466"/>
      <c r="AF7" s="466"/>
      <c r="AG7" s="466"/>
      <c r="AH7" s="463"/>
      <c r="AJ7" s="60" t="s">
        <v>225</v>
      </c>
      <c r="AK7" s="61" t="s">
        <v>30</v>
      </c>
      <c r="AL7" s="61" t="s">
        <v>31</v>
      </c>
      <c r="AM7" s="61" t="s">
        <v>32</v>
      </c>
      <c r="AN7" s="61" t="s">
        <v>33</v>
      </c>
      <c r="AO7" s="61" t="s">
        <v>34</v>
      </c>
      <c r="AP7" s="61" t="s">
        <v>35</v>
      </c>
      <c r="AQ7" s="80" t="s">
        <v>226</v>
      </c>
      <c r="AS7" s="60" t="s">
        <v>225</v>
      </c>
      <c r="AT7" s="61" t="s">
        <v>30</v>
      </c>
      <c r="AU7" s="61" t="s">
        <v>31</v>
      </c>
      <c r="AV7" s="61" t="s">
        <v>32</v>
      </c>
      <c r="AW7" s="61" t="s">
        <v>33</v>
      </c>
      <c r="AX7" s="61" t="s">
        <v>34</v>
      </c>
      <c r="AY7" s="61" t="s">
        <v>35</v>
      </c>
      <c r="AZ7" s="80" t="s">
        <v>226</v>
      </c>
      <c r="BB7" s="463"/>
      <c r="BC7" s="463"/>
      <c r="BE7" s="483"/>
    </row>
    <row r="8" spans="1:57" ht="15" x14ac:dyDescent="0.2">
      <c r="B8" s="46" t="s">
        <v>352</v>
      </c>
      <c r="C8" s="46" t="s">
        <v>353</v>
      </c>
      <c r="D8" s="15" t="s">
        <v>354</v>
      </c>
      <c r="E8" s="103" t="s">
        <v>355</v>
      </c>
      <c r="F8" s="69" t="s">
        <v>298</v>
      </c>
      <c r="G8" s="235" t="s">
        <v>231</v>
      </c>
      <c r="H8" s="228" t="s">
        <v>139</v>
      </c>
      <c r="J8" s="271">
        <v>47938</v>
      </c>
      <c r="K8" s="232" t="s">
        <v>139</v>
      </c>
      <c r="L8" s="269">
        <v>46112</v>
      </c>
      <c r="M8" s="269">
        <v>46660</v>
      </c>
      <c r="N8" s="269" t="s">
        <v>139</v>
      </c>
      <c r="O8" s="269">
        <v>47391</v>
      </c>
      <c r="P8" s="269">
        <v>48304</v>
      </c>
      <c r="Q8" s="269">
        <v>48487</v>
      </c>
      <c r="R8" s="270" t="s">
        <v>139</v>
      </c>
      <c r="T8" s="268" t="s">
        <v>139</v>
      </c>
      <c r="U8" s="269">
        <v>46112</v>
      </c>
      <c r="V8" s="269">
        <v>46660</v>
      </c>
      <c r="W8" s="269" t="s">
        <v>139</v>
      </c>
      <c r="X8" s="269">
        <v>47391</v>
      </c>
      <c r="Y8" s="269">
        <v>48304</v>
      </c>
      <c r="Z8" s="269">
        <v>48487</v>
      </c>
      <c r="AA8" s="270" t="s">
        <v>139</v>
      </c>
      <c r="AB8" s="35" t="s">
        <v>139</v>
      </c>
      <c r="AC8" s="217"/>
      <c r="AE8" s="259" t="s">
        <v>139</v>
      </c>
      <c r="AF8" s="262">
        <v>184.02657237</v>
      </c>
      <c r="AG8" s="145">
        <v>184.02657237</v>
      </c>
      <c r="AH8" s="146" t="s">
        <v>354</v>
      </c>
      <c r="AJ8" s="259" t="s">
        <v>139</v>
      </c>
      <c r="AK8" s="260">
        <v>0</v>
      </c>
      <c r="AL8" s="260">
        <v>4.5952549999999999</v>
      </c>
      <c r="AM8" s="260">
        <v>15.317516659999999</v>
      </c>
      <c r="AN8" s="260">
        <v>30.635033309999997</v>
      </c>
      <c r="AO8" s="260">
        <v>52.079556629999999</v>
      </c>
      <c r="AP8" s="260">
        <v>105.69086494000001</v>
      </c>
      <c r="AQ8" s="261">
        <v>184.02657237</v>
      </c>
      <c r="AS8" s="259">
        <v>0</v>
      </c>
      <c r="AT8" s="260">
        <v>0</v>
      </c>
      <c r="AU8" s="260">
        <v>4.5952549999999999</v>
      </c>
      <c r="AV8" s="260">
        <v>15.317516659999999</v>
      </c>
      <c r="AW8" s="260">
        <v>30.635033309999997</v>
      </c>
      <c r="AX8" s="260">
        <v>52.079556629999999</v>
      </c>
      <c r="AY8" s="260">
        <v>105.69086494000001</v>
      </c>
      <c r="AZ8" s="261">
        <v>184.02657237</v>
      </c>
      <c r="BB8" s="253" t="s">
        <v>356</v>
      </c>
      <c r="BC8" s="254" t="s">
        <v>357</v>
      </c>
      <c r="BE8" s="219" t="s">
        <v>24</v>
      </c>
    </row>
    <row r="9" spans="1:57" ht="15" x14ac:dyDescent="0.2">
      <c r="B9" s="15" t="s">
        <v>358</v>
      </c>
      <c r="C9" s="15" t="s">
        <v>359</v>
      </c>
      <c r="D9" s="15" t="s">
        <v>354</v>
      </c>
      <c r="E9" s="15" t="s">
        <v>355</v>
      </c>
      <c r="F9" s="15" t="s">
        <v>298</v>
      </c>
      <c r="G9" s="236" t="s">
        <v>231</v>
      </c>
      <c r="H9" s="216" t="s">
        <v>139</v>
      </c>
      <c r="J9" s="271">
        <v>47938</v>
      </c>
      <c r="K9" s="272" t="s">
        <v>139</v>
      </c>
      <c r="L9" s="272">
        <v>46112</v>
      </c>
      <c r="M9" s="272">
        <v>46660</v>
      </c>
      <c r="N9" s="272" t="s">
        <v>139</v>
      </c>
      <c r="O9" s="272">
        <v>47391</v>
      </c>
      <c r="P9" s="272">
        <v>48304</v>
      </c>
      <c r="Q9" s="272">
        <v>48487</v>
      </c>
      <c r="R9" s="273" t="s">
        <v>139</v>
      </c>
      <c r="T9" s="271" t="s">
        <v>139</v>
      </c>
      <c r="U9" s="272">
        <v>46112</v>
      </c>
      <c r="V9" s="272">
        <v>46660</v>
      </c>
      <c r="W9" s="272" t="s">
        <v>139</v>
      </c>
      <c r="X9" s="272">
        <v>47391</v>
      </c>
      <c r="Y9" s="272">
        <v>48304</v>
      </c>
      <c r="Z9" s="272">
        <v>48487</v>
      </c>
      <c r="AA9" s="273" t="s">
        <v>139</v>
      </c>
      <c r="AB9" s="35" t="s">
        <v>139</v>
      </c>
      <c r="AC9" s="217"/>
      <c r="AE9" s="263" t="s">
        <v>139</v>
      </c>
      <c r="AF9" s="267">
        <v>125.15992297</v>
      </c>
      <c r="AG9" s="147">
        <v>125.15992297</v>
      </c>
      <c r="AH9" s="139" t="s">
        <v>354</v>
      </c>
      <c r="AJ9" s="263" t="s">
        <v>139</v>
      </c>
      <c r="AK9" s="264">
        <v>0</v>
      </c>
      <c r="AL9" s="264">
        <v>3.64752191</v>
      </c>
      <c r="AM9" s="264">
        <v>12.158406359999999</v>
      </c>
      <c r="AN9" s="264">
        <v>24.316812729999999</v>
      </c>
      <c r="AO9" s="264">
        <v>41.338581640000001</v>
      </c>
      <c r="AP9" s="264">
        <v>83.893003919999998</v>
      </c>
      <c r="AQ9" s="265">
        <v>125.15992297</v>
      </c>
      <c r="AR9" s="266"/>
      <c r="AS9" s="263">
        <v>0</v>
      </c>
      <c r="AT9" s="264">
        <v>0</v>
      </c>
      <c r="AU9" s="264">
        <v>3.64752191</v>
      </c>
      <c r="AV9" s="264">
        <v>12.158406359999999</v>
      </c>
      <c r="AW9" s="264">
        <v>24.316812729999999</v>
      </c>
      <c r="AX9" s="264">
        <v>41.338581640000001</v>
      </c>
      <c r="AY9" s="264">
        <v>83.893003919999998</v>
      </c>
      <c r="AZ9" s="265">
        <v>125.15992297</v>
      </c>
      <c r="BB9" s="255" t="s">
        <v>356</v>
      </c>
      <c r="BC9" s="256" t="s">
        <v>357</v>
      </c>
      <c r="BE9" s="220" t="s">
        <v>24</v>
      </c>
    </row>
    <row r="10" spans="1:57" ht="15" x14ac:dyDescent="0.2">
      <c r="B10" s="15" t="s">
        <v>360</v>
      </c>
      <c r="C10" s="15" t="s">
        <v>361</v>
      </c>
      <c r="D10" s="15" t="s">
        <v>354</v>
      </c>
      <c r="E10" s="15" t="s">
        <v>355</v>
      </c>
      <c r="F10" s="15" t="s">
        <v>298</v>
      </c>
      <c r="G10" s="236" t="s">
        <v>231</v>
      </c>
      <c r="H10" s="216" t="s">
        <v>139</v>
      </c>
      <c r="J10" s="274">
        <v>47938</v>
      </c>
      <c r="K10" s="143" t="s">
        <v>139</v>
      </c>
      <c r="L10" s="143">
        <v>46112</v>
      </c>
      <c r="M10" s="143">
        <v>46660</v>
      </c>
      <c r="N10" s="143" t="s">
        <v>139</v>
      </c>
      <c r="O10" s="143">
        <v>47391</v>
      </c>
      <c r="P10" s="143">
        <v>48304</v>
      </c>
      <c r="Q10" s="143">
        <v>48487</v>
      </c>
      <c r="R10" s="144" t="s">
        <v>139</v>
      </c>
      <c r="T10" s="274" t="s">
        <v>139</v>
      </c>
      <c r="U10" s="143">
        <v>46112</v>
      </c>
      <c r="V10" s="143">
        <v>46660</v>
      </c>
      <c r="W10" s="143" t="s">
        <v>139</v>
      </c>
      <c r="X10" s="143">
        <v>47391</v>
      </c>
      <c r="Y10" s="143">
        <v>48304</v>
      </c>
      <c r="Z10" s="143">
        <v>48487</v>
      </c>
      <c r="AA10" s="144" t="s">
        <v>139</v>
      </c>
      <c r="AB10" s="35" t="s">
        <v>139</v>
      </c>
      <c r="AC10" s="217"/>
      <c r="AE10" s="263" t="s">
        <v>139</v>
      </c>
      <c r="AF10" s="267">
        <v>18.344578290000001</v>
      </c>
      <c r="AG10" s="147">
        <v>18.344578290000001</v>
      </c>
      <c r="AH10" s="139" t="s">
        <v>354</v>
      </c>
      <c r="AJ10" s="263" t="s">
        <v>139</v>
      </c>
      <c r="AK10" s="264">
        <v>0</v>
      </c>
      <c r="AL10" s="264">
        <v>0.46371061000000002</v>
      </c>
      <c r="AM10" s="264">
        <v>1.5457020400000001</v>
      </c>
      <c r="AN10" s="264">
        <v>3.0914040800000002</v>
      </c>
      <c r="AO10" s="264">
        <v>5.2553869500000001</v>
      </c>
      <c r="AP10" s="264">
        <v>10.665344130000001</v>
      </c>
      <c r="AQ10" s="265">
        <v>18.344578290000001</v>
      </c>
      <c r="AR10" s="266"/>
      <c r="AS10" s="263">
        <v>0</v>
      </c>
      <c r="AT10" s="264">
        <v>0</v>
      </c>
      <c r="AU10" s="264">
        <v>0.46371061000000002</v>
      </c>
      <c r="AV10" s="264">
        <v>1.5457020400000001</v>
      </c>
      <c r="AW10" s="264">
        <v>3.0914040800000002</v>
      </c>
      <c r="AX10" s="264">
        <v>5.2553869500000001</v>
      </c>
      <c r="AY10" s="264">
        <v>10.665344130000001</v>
      </c>
      <c r="AZ10" s="265">
        <v>18.344578290000001</v>
      </c>
      <c r="BB10" s="255" t="s">
        <v>356</v>
      </c>
      <c r="BC10" s="256" t="s">
        <v>357</v>
      </c>
      <c r="BE10" s="220" t="s">
        <v>24</v>
      </c>
    </row>
    <row r="11" spans="1:57" ht="15" x14ac:dyDescent="0.2">
      <c r="B11" s="15" t="s">
        <v>362</v>
      </c>
      <c r="C11" s="15" t="s">
        <v>363</v>
      </c>
      <c r="D11" s="15" t="s">
        <v>354</v>
      </c>
      <c r="E11" s="15" t="s">
        <v>355</v>
      </c>
      <c r="F11" s="15" t="s">
        <v>298</v>
      </c>
      <c r="G11" s="236" t="s">
        <v>231</v>
      </c>
      <c r="H11" s="216" t="s">
        <v>139</v>
      </c>
      <c r="J11" s="274">
        <v>47938</v>
      </c>
      <c r="K11" s="143" t="s">
        <v>139</v>
      </c>
      <c r="L11" s="143">
        <v>45747</v>
      </c>
      <c r="M11" s="143">
        <v>46295</v>
      </c>
      <c r="N11" s="143" t="s">
        <v>139</v>
      </c>
      <c r="O11" s="143">
        <v>47026</v>
      </c>
      <c r="P11" s="143">
        <v>47938</v>
      </c>
      <c r="Q11" s="143">
        <v>48121</v>
      </c>
      <c r="R11" s="144" t="s">
        <v>139</v>
      </c>
      <c r="T11" s="274" t="s">
        <v>139</v>
      </c>
      <c r="U11" s="143">
        <v>45747</v>
      </c>
      <c r="V11" s="143">
        <v>46295</v>
      </c>
      <c r="W11" s="143" t="s">
        <v>139</v>
      </c>
      <c r="X11" s="143">
        <v>47026</v>
      </c>
      <c r="Y11" s="143">
        <v>47938</v>
      </c>
      <c r="Z11" s="143">
        <v>48121</v>
      </c>
      <c r="AA11" s="144" t="s">
        <v>139</v>
      </c>
      <c r="AB11" s="35" t="s">
        <v>139</v>
      </c>
      <c r="AC11" s="217"/>
      <c r="AE11" s="263" t="s">
        <v>139</v>
      </c>
      <c r="AF11" s="267">
        <v>122.15807269999999</v>
      </c>
      <c r="AG11" s="147">
        <v>122.15807269999999</v>
      </c>
      <c r="AH11" s="139" t="s">
        <v>354</v>
      </c>
      <c r="AJ11" s="263" t="s">
        <v>139</v>
      </c>
      <c r="AK11" s="264">
        <v>3.6990930899999999</v>
      </c>
      <c r="AL11" s="264">
        <v>7.3651585700000002</v>
      </c>
      <c r="AM11" s="264">
        <v>14.69728952</v>
      </c>
      <c r="AN11" s="264">
        <v>25.706495159999999</v>
      </c>
      <c r="AO11" s="264">
        <v>40.381766280000001</v>
      </c>
      <c r="AP11" s="264">
        <v>77.064439469999996</v>
      </c>
      <c r="AQ11" s="265">
        <v>122.15807269999999</v>
      </c>
      <c r="AR11" s="266"/>
      <c r="AS11" s="263">
        <v>0</v>
      </c>
      <c r="AT11" s="264">
        <v>3.6990930899999999</v>
      </c>
      <c r="AU11" s="264">
        <v>7.3651585700000002</v>
      </c>
      <c r="AV11" s="264">
        <v>14.69728952</v>
      </c>
      <c r="AW11" s="264">
        <v>25.706495159999999</v>
      </c>
      <c r="AX11" s="264">
        <v>40.381766280000001</v>
      </c>
      <c r="AY11" s="264">
        <v>77.064439469999996</v>
      </c>
      <c r="AZ11" s="265">
        <v>122.15807269999999</v>
      </c>
      <c r="BB11" s="255" t="s">
        <v>356</v>
      </c>
      <c r="BC11" s="256" t="s">
        <v>357</v>
      </c>
      <c r="BE11" s="220" t="s">
        <v>24</v>
      </c>
    </row>
    <row r="12" spans="1:57" ht="15" x14ac:dyDescent="0.2">
      <c r="B12" s="15" t="s">
        <v>364</v>
      </c>
      <c r="C12" s="15" t="s">
        <v>365</v>
      </c>
      <c r="D12" s="15" t="s">
        <v>354</v>
      </c>
      <c r="E12" s="15" t="s">
        <v>355</v>
      </c>
      <c r="F12" s="15" t="s">
        <v>298</v>
      </c>
      <c r="G12" s="236" t="s">
        <v>231</v>
      </c>
      <c r="H12" s="216" t="s">
        <v>139</v>
      </c>
      <c r="J12" s="274">
        <v>47938</v>
      </c>
      <c r="K12" s="143" t="s">
        <v>139</v>
      </c>
      <c r="L12" s="143">
        <v>45747</v>
      </c>
      <c r="M12" s="143">
        <v>46295</v>
      </c>
      <c r="N12" s="143" t="s">
        <v>139</v>
      </c>
      <c r="O12" s="143">
        <v>47026</v>
      </c>
      <c r="P12" s="143">
        <v>47938</v>
      </c>
      <c r="Q12" s="143">
        <v>48121</v>
      </c>
      <c r="R12" s="144" t="s">
        <v>139</v>
      </c>
      <c r="T12" s="274" t="s">
        <v>139</v>
      </c>
      <c r="U12" s="143">
        <v>45747</v>
      </c>
      <c r="V12" s="143">
        <v>46295</v>
      </c>
      <c r="W12" s="143" t="s">
        <v>139</v>
      </c>
      <c r="X12" s="143">
        <v>47026</v>
      </c>
      <c r="Y12" s="143">
        <v>47938</v>
      </c>
      <c r="Z12" s="143">
        <v>48121</v>
      </c>
      <c r="AA12" s="144" t="s">
        <v>139</v>
      </c>
      <c r="AB12" s="35" t="s">
        <v>139</v>
      </c>
      <c r="AC12" s="217"/>
      <c r="AE12" s="263" t="s">
        <v>139</v>
      </c>
      <c r="AF12" s="267">
        <v>315.54383056</v>
      </c>
      <c r="AG12" s="147">
        <v>315.54383056</v>
      </c>
      <c r="AH12" s="139" t="s">
        <v>354</v>
      </c>
      <c r="AJ12" s="263" t="s">
        <v>139</v>
      </c>
      <c r="AK12" s="264">
        <v>5.4285428200000014</v>
      </c>
      <c r="AL12" s="264">
        <v>14.611152580000002</v>
      </c>
      <c r="AM12" s="264">
        <v>32.976372100000006</v>
      </c>
      <c r="AN12" s="264">
        <v>60.524201380000008</v>
      </c>
      <c r="AO12" s="264">
        <v>97.254640400000028</v>
      </c>
      <c r="AP12" s="264">
        <v>189.05373029000003</v>
      </c>
      <c r="AQ12" s="265">
        <v>315.54383056</v>
      </c>
      <c r="AR12" s="266"/>
      <c r="AS12" s="263">
        <v>0</v>
      </c>
      <c r="AT12" s="264">
        <v>5.4285428200000014</v>
      </c>
      <c r="AU12" s="264">
        <v>14.611152580000002</v>
      </c>
      <c r="AV12" s="264">
        <v>32.976372100000006</v>
      </c>
      <c r="AW12" s="264">
        <v>60.524201380000008</v>
      </c>
      <c r="AX12" s="264">
        <v>97.254640400000028</v>
      </c>
      <c r="AY12" s="264">
        <v>189.05373029000003</v>
      </c>
      <c r="AZ12" s="265">
        <v>315.54383056</v>
      </c>
      <c r="BB12" s="255" t="s">
        <v>356</v>
      </c>
      <c r="BC12" s="256" t="s">
        <v>357</v>
      </c>
      <c r="BE12" s="220" t="s">
        <v>24</v>
      </c>
    </row>
    <row r="13" spans="1:57" ht="15" x14ac:dyDescent="0.2">
      <c r="B13" s="15" t="s">
        <v>366</v>
      </c>
      <c r="C13" s="15" t="s">
        <v>367</v>
      </c>
      <c r="D13" s="15" t="s">
        <v>354</v>
      </c>
      <c r="E13" s="15" t="s">
        <v>368</v>
      </c>
      <c r="F13" s="15" t="s">
        <v>298</v>
      </c>
      <c r="G13" s="236" t="s">
        <v>231</v>
      </c>
      <c r="H13" s="216" t="s">
        <v>139</v>
      </c>
      <c r="J13" s="274">
        <v>48304</v>
      </c>
      <c r="K13" s="143" t="s">
        <v>139</v>
      </c>
      <c r="L13" s="143">
        <v>46112</v>
      </c>
      <c r="M13" s="143">
        <v>46660</v>
      </c>
      <c r="N13" s="143" t="s">
        <v>139</v>
      </c>
      <c r="O13" s="143">
        <v>47391</v>
      </c>
      <c r="P13" s="143">
        <v>48304</v>
      </c>
      <c r="Q13" s="143">
        <v>48487</v>
      </c>
      <c r="R13" s="144" t="s">
        <v>139</v>
      </c>
      <c r="T13" s="274" t="s">
        <v>139</v>
      </c>
      <c r="U13" s="143">
        <v>46112</v>
      </c>
      <c r="V13" s="143">
        <v>46660</v>
      </c>
      <c r="W13" s="143" t="s">
        <v>139</v>
      </c>
      <c r="X13" s="143">
        <v>47391</v>
      </c>
      <c r="Y13" s="143">
        <v>48304</v>
      </c>
      <c r="Z13" s="143">
        <v>48487</v>
      </c>
      <c r="AA13" s="144" t="s">
        <v>139</v>
      </c>
      <c r="AB13" s="35" t="s">
        <v>139</v>
      </c>
      <c r="AC13" s="217"/>
      <c r="AE13" s="263" t="s">
        <v>139</v>
      </c>
      <c r="AF13" s="267">
        <v>122</v>
      </c>
      <c r="AG13" s="147">
        <v>122</v>
      </c>
      <c r="AH13" s="139" t="s">
        <v>354</v>
      </c>
      <c r="AJ13" s="263" t="s">
        <v>139</v>
      </c>
      <c r="AK13" s="264">
        <v>0</v>
      </c>
      <c r="AL13" s="264">
        <v>2.4</v>
      </c>
      <c r="AM13" s="264">
        <v>8.5</v>
      </c>
      <c r="AN13" s="264">
        <v>14.6</v>
      </c>
      <c r="AO13" s="264">
        <v>39</v>
      </c>
      <c r="AP13" s="264">
        <v>66.8</v>
      </c>
      <c r="AQ13" s="265">
        <v>122</v>
      </c>
      <c r="AR13" s="266"/>
      <c r="AS13" s="263">
        <v>0</v>
      </c>
      <c r="AT13" s="264">
        <v>0</v>
      </c>
      <c r="AU13" s="264">
        <v>2.4</v>
      </c>
      <c r="AV13" s="264">
        <v>8.5</v>
      </c>
      <c r="AW13" s="264">
        <v>14.6</v>
      </c>
      <c r="AX13" s="264">
        <v>39</v>
      </c>
      <c r="AY13" s="264">
        <v>66.8</v>
      </c>
      <c r="AZ13" s="265">
        <v>122</v>
      </c>
      <c r="BB13" s="255" t="s">
        <v>356</v>
      </c>
      <c r="BC13" s="256" t="s">
        <v>369</v>
      </c>
      <c r="BE13" s="220" t="s">
        <v>24</v>
      </c>
    </row>
    <row r="14" spans="1:57" ht="15" x14ac:dyDescent="0.2">
      <c r="B14" s="15" t="s">
        <v>370</v>
      </c>
      <c r="C14" s="15" t="s">
        <v>371</v>
      </c>
      <c r="D14" s="15" t="s">
        <v>354</v>
      </c>
      <c r="E14" s="15" t="s">
        <v>372</v>
      </c>
      <c r="F14" s="15" t="s">
        <v>290</v>
      </c>
      <c r="G14" s="236" t="s">
        <v>231</v>
      </c>
      <c r="H14" s="216" t="s">
        <v>139</v>
      </c>
      <c r="J14" s="274" t="s">
        <v>139</v>
      </c>
      <c r="K14" s="143" t="s">
        <v>139</v>
      </c>
      <c r="L14" s="143">
        <v>45747</v>
      </c>
      <c r="M14" s="143">
        <v>46022</v>
      </c>
      <c r="N14" s="143" t="s">
        <v>139</v>
      </c>
      <c r="O14" s="143">
        <v>46477</v>
      </c>
      <c r="P14" s="143">
        <v>46843</v>
      </c>
      <c r="Q14" s="143">
        <v>47026</v>
      </c>
      <c r="R14" s="144" t="s">
        <v>139</v>
      </c>
      <c r="T14" s="274" t="s">
        <v>139</v>
      </c>
      <c r="U14" s="143">
        <v>45747</v>
      </c>
      <c r="V14" s="143">
        <v>46022</v>
      </c>
      <c r="W14" s="143" t="s">
        <v>139</v>
      </c>
      <c r="X14" s="143">
        <v>46477</v>
      </c>
      <c r="Y14" s="143">
        <v>46843</v>
      </c>
      <c r="Z14" s="143">
        <v>47026</v>
      </c>
      <c r="AA14" s="144" t="s">
        <v>139</v>
      </c>
      <c r="AB14" s="35" t="s">
        <v>139</v>
      </c>
      <c r="AC14" s="217"/>
      <c r="AE14" s="263" t="s">
        <v>139</v>
      </c>
      <c r="AF14" s="267">
        <v>27.592979820000004</v>
      </c>
      <c r="AG14" s="147">
        <v>27.592979820000004</v>
      </c>
      <c r="AH14" s="139" t="s">
        <v>354</v>
      </c>
      <c r="AJ14" s="263" t="s">
        <v>139</v>
      </c>
      <c r="AK14" s="264">
        <v>3.0999515</v>
      </c>
      <c r="AL14" s="264">
        <v>7.1391760299999998</v>
      </c>
      <c r="AM14" s="264">
        <v>14.56223683</v>
      </c>
      <c r="AN14" s="264">
        <v>17.72118657</v>
      </c>
      <c r="AO14" s="264">
        <v>18.116058299999999</v>
      </c>
      <c r="AP14" s="264">
        <v>18.510930029999997</v>
      </c>
      <c r="AQ14" s="265">
        <v>27.592979820000004</v>
      </c>
      <c r="AR14" s="266"/>
      <c r="AS14" s="263">
        <v>0</v>
      </c>
      <c r="AT14" s="264">
        <v>3.0999515</v>
      </c>
      <c r="AU14" s="264">
        <v>7.1391760299999998</v>
      </c>
      <c r="AV14" s="264">
        <v>14.56223683</v>
      </c>
      <c r="AW14" s="264">
        <v>17.72118657</v>
      </c>
      <c r="AX14" s="264">
        <v>18.116058299999999</v>
      </c>
      <c r="AY14" s="264">
        <v>18.510930029999997</v>
      </c>
      <c r="AZ14" s="265">
        <v>27.592979820000004</v>
      </c>
      <c r="BB14" s="255" t="s">
        <v>232</v>
      </c>
      <c r="BC14" s="256" t="s">
        <v>233</v>
      </c>
      <c r="BE14" s="220" t="s">
        <v>24</v>
      </c>
    </row>
    <row r="15" spans="1:57" ht="15" x14ac:dyDescent="0.2">
      <c r="B15" s="15" t="s">
        <v>373</v>
      </c>
      <c r="C15" s="15" t="s">
        <v>374</v>
      </c>
      <c r="D15" s="15" t="s">
        <v>354</v>
      </c>
      <c r="E15" s="15" t="s">
        <v>372</v>
      </c>
      <c r="F15" s="15" t="s">
        <v>290</v>
      </c>
      <c r="G15" s="236" t="s">
        <v>231</v>
      </c>
      <c r="H15" s="216" t="s">
        <v>139</v>
      </c>
      <c r="J15" s="274" t="s">
        <v>139</v>
      </c>
      <c r="K15" s="143" t="s">
        <v>139</v>
      </c>
      <c r="L15" s="143">
        <v>46112</v>
      </c>
      <c r="M15" s="143">
        <v>46477</v>
      </c>
      <c r="N15" s="143" t="s">
        <v>139</v>
      </c>
      <c r="O15" s="143">
        <v>47026</v>
      </c>
      <c r="P15" s="143">
        <v>47573</v>
      </c>
      <c r="Q15" s="143">
        <v>47756</v>
      </c>
      <c r="R15" s="144" t="s">
        <v>139</v>
      </c>
      <c r="T15" s="274" t="s">
        <v>139</v>
      </c>
      <c r="U15" s="143">
        <v>46112</v>
      </c>
      <c r="V15" s="143">
        <v>46477</v>
      </c>
      <c r="W15" s="143" t="s">
        <v>139</v>
      </c>
      <c r="X15" s="143">
        <v>47026</v>
      </c>
      <c r="Y15" s="143">
        <v>47573</v>
      </c>
      <c r="Z15" s="143">
        <v>47756</v>
      </c>
      <c r="AA15" s="144" t="s">
        <v>139</v>
      </c>
      <c r="AB15" s="35" t="s">
        <v>139</v>
      </c>
      <c r="AC15" s="217"/>
      <c r="AE15" s="263" t="s">
        <v>139</v>
      </c>
      <c r="AF15" s="267">
        <v>53.006238048</v>
      </c>
      <c r="AG15" s="147">
        <v>53.006238048</v>
      </c>
      <c r="AH15" s="139" t="s">
        <v>354</v>
      </c>
      <c r="AJ15" s="263" t="s">
        <v>139</v>
      </c>
      <c r="AK15" s="264">
        <v>0</v>
      </c>
      <c r="AL15" s="264">
        <v>1.3530024</v>
      </c>
      <c r="AM15" s="264">
        <v>4.5100081920000008</v>
      </c>
      <c r="AN15" s="264">
        <v>13.53002448</v>
      </c>
      <c r="AO15" s="264">
        <v>31.570057151999997</v>
      </c>
      <c r="AP15" s="264">
        <v>45.268297727999993</v>
      </c>
      <c r="AQ15" s="265">
        <v>53.006238048</v>
      </c>
      <c r="AR15" s="266"/>
      <c r="AS15" s="263">
        <v>0</v>
      </c>
      <c r="AT15" s="264">
        <v>0</v>
      </c>
      <c r="AU15" s="264">
        <v>1.3530024</v>
      </c>
      <c r="AV15" s="264">
        <v>4.5100081920000008</v>
      </c>
      <c r="AW15" s="264">
        <v>13.53002448</v>
      </c>
      <c r="AX15" s="264">
        <v>31.570057151999997</v>
      </c>
      <c r="AY15" s="264">
        <v>45.268297727999993</v>
      </c>
      <c r="AZ15" s="265">
        <v>53.006238048</v>
      </c>
      <c r="BB15" s="255" t="s">
        <v>232</v>
      </c>
      <c r="BC15" s="256" t="s">
        <v>233</v>
      </c>
      <c r="BE15" s="220" t="s">
        <v>24</v>
      </c>
    </row>
    <row r="16" spans="1:57" ht="15.75" thickBot="1" x14ac:dyDescent="0.25">
      <c r="B16" s="56" t="s">
        <v>375</v>
      </c>
      <c r="C16" s="56" t="s">
        <v>376</v>
      </c>
      <c r="D16" s="56" t="s">
        <v>354</v>
      </c>
      <c r="E16" s="112" t="s">
        <v>372</v>
      </c>
      <c r="F16" s="112" t="s">
        <v>290</v>
      </c>
      <c r="G16" s="79" t="s">
        <v>231</v>
      </c>
      <c r="H16" s="224" t="s">
        <v>139</v>
      </c>
      <c r="J16" s="419" t="s">
        <v>139</v>
      </c>
      <c r="K16" s="420" t="s">
        <v>139</v>
      </c>
      <c r="L16" s="420">
        <v>46112</v>
      </c>
      <c r="M16" s="420">
        <v>46477</v>
      </c>
      <c r="N16" s="420" t="s">
        <v>139</v>
      </c>
      <c r="O16" s="420">
        <v>47026</v>
      </c>
      <c r="P16" s="420">
        <v>47573</v>
      </c>
      <c r="Q16" s="420">
        <v>47756</v>
      </c>
      <c r="R16" s="421" t="s">
        <v>139</v>
      </c>
      <c r="T16" s="419" t="s">
        <v>139</v>
      </c>
      <c r="U16" s="420">
        <v>46112</v>
      </c>
      <c r="V16" s="420">
        <v>46477</v>
      </c>
      <c r="W16" s="420" t="s">
        <v>139</v>
      </c>
      <c r="X16" s="420">
        <v>47026</v>
      </c>
      <c r="Y16" s="420">
        <v>47573</v>
      </c>
      <c r="Z16" s="420">
        <v>47756</v>
      </c>
      <c r="AA16" s="421" t="s">
        <v>139</v>
      </c>
      <c r="AB16" s="35" t="s">
        <v>139</v>
      </c>
      <c r="AC16" s="218"/>
      <c r="AE16" s="84" t="s">
        <v>139</v>
      </c>
      <c r="AF16" s="428">
        <v>35.35087921600001</v>
      </c>
      <c r="AG16" s="138">
        <v>35.35087921600001</v>
      </c>
      <c r="AH16" s="140" t="s">
        <v>354</v>
      </c>
      <c r="AJ16" s="358" t="s">
        <v>139</v>
      </c>
      <c r="AK16" s="360">
        <v>0</v>
      </c>
      <c r="AL16" s="360">
        <v>0.8103049200000001</v>
      </c>
      <c r="AM16" s="360">
        <v>2.7010163920000001</v>
      </c>
      <c r="AN16" s="360">
        <v>8.1030491680000001</v>
      </c>
      <c r="AO16" s="360">
        <v>18.907114720000003</v>
      </c>
      <c r="AP16" s="360">
        <v>27.187625928000003</v>
      </c>
      <c r="AQ16" s="361">
        <v>35.35087921600001</v>
      </c>
      <c r="AR16" s="266"/>
      <c r="AS16" s="358">
        <v>0</v>
      </c>
      <c r="AT16" s="360">
        <v>0</v>
      </c>
      <c r="AU16" s="360">
        <v>0.8103049200000001</v>
      </c>
      <c r="AV16" s="360">
        <v>2.7010163920000001</v>
      </c>
      <c r="AW16" s="360">
        <v>8.1030491680000001</v>
      </c>
      <c r="AX16" s="360">
        <v>18.907114720000003</v>
      </c>
      <c r="AY16" s="360">
        <v>27.187625928000003</v>
      </c>
      <c r="AZ16" s="361">
        <v>35.35087921600001</v>
      </c>
      <c r="BB16" s="257" t="s">
        <v>232</v>
      </c>
      <c r="BC16" s="258" t="s">
        <v>233</v>
      </c>
      <c r="BE16" s="221" t="s">
        <v>24</v>
      </c>
    </row>
    <row r="17" spans="53:54" x14ac:dyDescent="0.2">
      <c r="BA17" s="142"/>
      <c r="BB17" s="142"/>
    </row>
  </sheetData>
  <sheetProtection algorithmName="SHA-512" hashValue="/2BxuzQwqi1fOrS0T2UIAWBrtxB6r+hp3Ua9eCpfM4bv4mB5MaQjnlrmt2qOI0+ftW4v8DF1Po31RTihePIiFg==" saltValue="YdkSMAwBeERP74R+tGRf2g==" spinCount="100000" sheet="1" objects="1" scenarios="1" selectLockedCells="1" selectUnlockedCells="1"/>
  <mergeCells count="26">
    <mergeCell ref="AC5:AC7"/>
    <mergeCell ref="B5:B7"/>
    <mergeCell ref="C5:C7"/>
    <mergeCell ref="D5:D7"/>
    <mergeCell ref="E5:E7"/>
    <mergeCell ref="F5:F7"/>
    <mergeCell ref="J5:J7"/>
    <mergeCell ref="K5:K7"/>
    <mergeCell ref="L5:R6"/>
    <mergeCell ref="T5:T7"/>
    <mergeCell ref="U5:AA6"/>
    <mergeCell ref="G5:G7"/>
    <mergeCell ref="H5:H7"/>
    <mergeCell ref="BE5:BE7"/>
    <mergeCell ref="BC5:BC7"/>
    <mergeCell ref="AE5:AE7"/>
    <mergeCell ref="AF5:AF7"/>
    <mergeCell ref="AG5:AG7"/>
    <mergeCell ref="AH5:AH7"/>
    <mergeCell ref="AJ5:AQ5"/>
    <mergeCell ref="AS5:AZ5"/>
    <mergeCell ref="AJ6:AK6"/>
    <mergeCell ref="AL6:AP6"/>
    <mergeCell ref="AS6:AT6"/>
    <mergeCell ref="AU6:AY6"/>
    <mergeCell ref="BB5:BB7"/>
  </mergeCells>
  <dataValidations disablePrompts="1" count="6">
    <dataValidation type="list" allowBlank="1" showInputMessage="1" showErrorMessage="1" sqref="G8" xr:uid="{708470B1-623B-4907-9338-4EB8E2E365BD}">
      <formula1>"Retained, Dropped, Added"</formula1>
    </dataValidation>
    <dataValidation type="list" allowBlank="1" showInputMessage="1" showErrorMessage="1" sqref="AC8:AC16" xr:uid="{32F7FCAF-DBF0-4738-A960-CCCA0DE16092}">
      <formula1>"Lack of internal resourcing,Lack of supply chain resourcing,Change in solution, Supply chain capacity, Third-party interface,Contractual issues,Site issues,Environmental risks, Programme level efficiency,Regulatory Sign off Delay"</formula1>
    </dataValidation>
    <dataValidation type="list" allowBlank="1" showInputMessage="1" showErrorMessage="1" promptTitle="Scheme" prompt="AMP7 carryover_x000a_AMP8" sqref="BE8:BE16" xr:uid="{68FD2FC3-1CEF-41E4-8ED0-16E24763D1AE}">
      <formula1>"AMP7 carryover, AMP8"</formula1>
    </dataValidation>
    <dataValidation type="list" allowBlank="1" showInputMessage="1" showErrorMessage="1" sqref="G9:G16" xr:uid="{4BEAE290-BE54-459D-949D-5951CC736D6F}">
      <formula1>"retained, dropped, added"</formula1>
    </dataValidation>
    <dataValidation type="list" allowBlank="1" showInputMessage="1" showErrorMessage="1" sqref="BC8:BC16" xr:uid="{CA7A6879-2234-4FFD-9FCA-BCFABFB54E36}">
      <formula1>"Enhanced Engagement,Large Gated, Other"</formula1>
    </dataValidation>
    <dataValidation type="list" allowBlank="1" showInputMessage="1" showErrorMessage="1" promptTitle="Scheme" sqref="BB8:BB16" xr:uid="{11F0C87E-3EEC-4D93-B9CF-B5404524E9A1}">
      <formula1>"Yes, No"</formula1>
    </dataValidation>
  </dataValidation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DF90C-FDE5-4CD9-A94A-48BC1FEE6358}">
  <sheetPr codeName="Sheet119">
    <tabColor theme="3" tint="0.249977111117893"/>
  </sheetPr>
  <dimension ref="A1:BC14"/>
  <sheetViews>
    <sheetView showGridLines="0" topLeftCell="B1" zoomScale="60" zoomScaleNormal="60" workbookViewId="0">
      <selection activeCell="B1" sqref="A1:XFD1048576"/>
    </sheetView>
  </sheetViews>
  <sheetFormatPr defaultColWidth="9" defaultRowHeight="14.25" x14ac:dyDescent="0.2"/>
  <cols>
    <col min="1" max="1" width="3.875" style="35" customWidth="1"/>
    <col min="2" max="2" width="62.625" style="35" bestFit="1" customWidth="1"/>
    <col min="3" max="4" width="12.625" style="35" customWidth="1"/>
    <col min="5" max="5" width="34" style="35" customWidth="1"/>
    <col min="6" max="6" width="12.625" style="35" customWidth="1"/>
    <col min="7" max="7" width="12.75" style="35" customWidth="1"/>
    <col min="8" max="8" width="17.75" style="35" customWidth="1"/>
    <col min="9" max="9" width="4.375" style="35" customWidth="1"/>
    <col min="10" max="19" width="12.625" style="35" customWidth="1"/>
    <col min="20" max="20" width="3.25" style="35" customWidth="1"/>
    <col min="21" max="28" width="12.625" style="35" customWidth="1"/>
    <col min="29" max="29" width="3.25" style="35" customWidth="1"/>
    <col min="30" max="30" width="52.5" style="35" customWidth="1"/>
    <col min="31" max="31" width="5.5" style="35" customWidth="1"/>
    <col min="32" max="35" width="12.625" style="35" customWidth="1"/>
    <col min="36" max="36" width="3.25" style="35" customWidth="1"/>
    <col min="37" max="44" width="12.625" style="35" customWidth="1"/>
    <col min="45" max="45" width="3.25" style="35" customWidth="1"/>
    <col min="46" max="53" width="12.625" style="35" customWidth="1"/>
    <col min="54" max="54" width="9" style="35"/>
    <col min="55" max="55" width="14.5" customWidth="1"/>
    <col min="56" max="16384" width="9" style="35"/>
  </cols>
  <sheetData>
    <row r="1" spans="1:55" ht="18.75" x14ac:dyDescent="0.2">
      <c r="A1" s="321"/>
      <c r="B1" s="141"/>
      <c r="C1" s="141"/>
      <c r="D1" s="141"/>
      <c r="E1" s="141"/>
      <c r="F1" s="141"/>
      <c r="G1" s="141"/>
      <c r="H1" s="141"/>
      <c r="I1" s="141"/>
      <c r="J1" s="141"/>
      <c r="K1" s="141"/>
      <c r="L1" s="141"/>
      <c r="M1" s="141"/>
      <c r="N1" s="141"/>
      <c r="O1" s="141"/>
      <c r="P1" s="141"/>
      <c r="Q1" s="141"/>
      <c r="R1" s="141"/>
      <c r="S1" s="141"/>
      <c r="T1" s="141"/>
      <c r="U1" s="141"/>
      <c r="V1" s="141"/>
      <c r="W1" s="141"/>
      <c r="X1" s="141"/>
      <c r="Y1" s="141"/>
      <c r="Z1" s="141"/>
      <c r="AA1" s="141"/>
      <c r="AB1" s="141"/>
      <c r="AC1" s="141"/>
      <c r="AD1" s="141"/>
      <c r="AE1" s="141"/>
      <c r="AF1" s="141"/>
      <c r="AG1" s="141"/>
      <c r="AH1" s="141"/>
      <c r="AI1" s="141"/>
      <c r="AJ1" s="141"/>
      <c r="AK1" s="141"/>
      <c r="AL1" s="141"/>
      <c r="AM1" s="141"/>
      <c r="AN1" s="141"/>
      <c r="AO1" s="141"/>
      <c r="AP1" s="141"/>
      <c r="AQ1" s="141"/>
      <c r="AR1" s="141"/>
      <c r="AS1" s="141"/>
      <c r="AT1" s="141"/>
      <c r="AU1" s="141"/>
      <c r="AV1" s="141"/>
      <c r="AW1" s="141"/>
      <c r="AX1" s="141"/>
      <c r="AY1" s="141"/>
      <c r="AZ1" s="141"/>
      <c r="BA1" s="141"/>
      <c r="BB1" s="141"/>
      <c r="BC1" s="141"/>
    </row>
    <row r="2" spans="1:55" ht="18.75" x14ac:dyDescent="0.2">
      <c r="A2" s="141"/>
      <c r="B2" s="141"/>
      <c r="C2" s="141"/>
      <c r="D2" s="141"/>
      <c r="E2" s="141"/>
      <c r="F2" s="141"/>
      <c r="G2" s="141"/>
      <c r="H2" s="141"/>
      <c r="I2" s="141"/>
      <c r="J2" s="141"/>
      <c r="K2" s="141"/>
      <c r="L2" s="141"/>
      <c r="M2" s="141"/>
      <c r="N2" s="141"/>
      <c r="O2" s="141"/>
      <c r="P2" s="141"/>
      <c r="Q2" s="141"/>
      <c r="R2" s="141"/>
      <c r="S2" s="141"/>
      <c r="T2" s="141"/>
      <c r="U2" s="141"/>
      <c r="V2" s="141"/>
      <c r="W2" s="141"/>
      <c r="X2" s="141"/>
      <c r="Y2" s="141"/>
      <c r="Z2" s="141"/>
      <c r="AA2" s="141"/>
      <c r="AB2" s="141"/>
      <c r="AC2" s="141"/>
      <c r="AD2" s="141"/>
      <c r="AE2" s="141"/>
      <c r="AF2" s="141"/>
      <c r="AG2" s="141"/>
      <c r="AH2" s="141"/>
      <c r="AI2" s="141"/>
      <c r="AJ2" s="141"/>
      <c r="AK2" s="141"/>
      <c r="AL2" s="141"/>
      <c r="AM2" s="141"/>
      <c r="AN2" s="141"/>
      <c r="AO2" s="141"/>
      <c r="AP2" s="141"/>
      <c r="AQ2" s="141"/>
      <c r="AR2" s="141"/>
      <c r="AS2" s="141"/>
      <c r="AT2" s="141"/>
      <c r="AU2" s="141"/>
      <c r="AV2" s="141"/>
      <c r="AW2" s="141"/>
      <c r="AX2" s="141"/>
      <c r="AY2" s="141"/>
      <c r="AZ2" s="141"/>
      <c r="BA2" s="141"/>
      <c r="BB2" s="141"/>
      <c r="BC2" s="141"/>
    </row>
    <row r="3" spans="1:55" ht="19.5" x14ac:dyDescent="0.3">
      <c r="A3" s="351" t="s">
        <v>377</v>
      </c>
      <c r="B3" s="352"/>
      <c r="C3" s="352"/>
      <c r="D3" s="352"/>
      <c r="E3" s="352"/>
      <c r="F3" s="352"/>
      <c r="G3" s="352"/>
      <c r="H3" s="352"/>
      <c r="I3" s="352"/>
      <c r="J3" s="352"/>
      <c r="K3" s="352"/>
      <c r="L3" s="352"/>
      <c r="M3" s="352"/>
      <c r="N3" s="352"/>
      <c r="O3" s="352"/>
      <c r="P3" s="352"/>
      <c r="Q3" s="352"/>
      <c r="R3" s="352"/>
      <c r="S3" s="352"/>
      <c r="T3" s="352"/>
      <c r="U3" s="352"/>
      <c r="V3" s="352"/>
      <c r="W3" s="352"/>
      <c r="X3" s="352"/>
      <c r="Y3" s="352"/>
      <c r="Z3" s="352"/>
      <c r="AA3" s="352"/>
      <c r="AB3" s="352"/>
      <c r="AC3" s="352"/>
      <c r="AD3" s="352"/>
      <c r="AE3" s="352"/>
      <c r="AF3" s="352"/>
      <c r="AG3" s="352"/>
      <c r="AH3" s="352"/>
      <c r="AI3" s="352"/>
      <c r="AJ3" s="352"/>
      <c r="AK3" s="352"/>
      <c r="AL3" s="352"/>
      <c r="AM3" s="352"/>
      <c r="AN3" s="352"/>
      <c r="AO3" s="352"/>
      <c r="AP3" s="352"/>
      <c r="AQ3" s="352"/>
      <c r="AR3" s="352"/>
      <c r="AS3" s="352"/>
      <c r="AT3" s="352"/>
      <c r="AU3" s="352"/>
      <c r="AV3" s="352"/>
      <c r="AW3" s="352"/>
      <c r="AX3" s="352"/>
      <c r="AY3" s="352"/>
      <c r="AZ3" s="352"/>
      <c r="BA3" s="352"/>
      <c r="BB3" s="325"/>
      <c r="BC3" s="325"/>
    </row>
    <row r="4" spans="1:55" ht="15" thickBot="1" x14ac:dyDescent="0.25"/>
    <row r="5" spans="1:55" ht="16.5" thickBot="1" x14ac:dyDescent="0.25">
      <c r="B5" s="464" t="s">
        <v>196</v>
      </c>
      <c r="C5" s="457" t="s">
        <v>197</v>
      </c>
      <c r="D5" s="457" t="s">
        <v>346</v>
      </c>
      <c r="E5" s="457" t="s">
        <v>12</v>
      </c>
      <c r="F5" s="457" t="s">
        <v>348</v>
      </c>
      <c r="G5" s="533" t="s">
        <v>200</v>
      </c>
      <c r="H5" s="480" t="s">
        <v>201</v>
      </c>
      <c r="J5" s="464" t="s">
        <v>378</v>
      </c>
      <c r="K5" s="464" t="s">
        <v>349</v>
      </c>
      <c r="L5" s="464" t="s">
        <v>350</v>
      </c>
      <c r="M5" s="454" t="s">
        <v>204</v>
      </c>
      <c r="N5" s="455"/>
      <c r="O5" s="455"/>
      <c r="P5" s="455"/>
      <c r="Q5" s="455"/>
      <c r="R5" s="455"/>
      <c r="S5" s="456"/>
      <c r="U5" s="462" t="s">
        <v>205</v>
      </c>
      <c r="V5" s="455" t="s">
        <v>206</v>
      </c>
      <c r="W5" s="455"/>
      <c r="X5" s="455"/>
      <c r="Y5" s="455"/>
      <c r="Z5" s="455"/>
      <c r="AA5" s="455"/>
      <c r="AB5" s="456"/>
      <c r="AD5" s="462" t="s">
        <v>207</v>
      </c>
      <c r="AF5" s="464" t="s">
        <v>208</v>
      </c>
      <c r="AG5" s="464" t="s">
        <v>209</v>
      </c>
      <c r="AH5" s="464" t="s">
        <v>210</v>
      </c>
      <c r="AI5" s="462" t="s">
        <v>211</v>
      </c>
      <c r="AK5" s="467" t="s">
        <v>212</v>
      </c>
      <c r="AL5" s="468"/>
      <c r="AM5" s="468"/>
      <c r="AN5" s="468"/>
      <c r="AO5" s="468"/>
      <c r="AP5" s="468"/>
      <c r="AQ5" s="468"/>
      <c r="AR5" s="469"/>
      <c r="AT5" s="467" t="s">
        <v>213</v>
      </c>
      <c r="AU5" s="468"/>
      <c r="AV5" s="468"/>
      <c r="AW5" s="468"/>
      <c r="AX5" s="468"/>
      <c r="AY5" s="468"/>
      <c r="AZ5" s="468"/>
      <c r="BA5" s="469"/>
      <c r="BC5" s="462" t="s">
        <v>216</v>
      </c>
    </row>
    <row r="6" spans="1:55" ht="16.5" thickBot="1" x14ac:dyDescent="0.25">
      <c r="B6" s="465"/>
      <c r="C6" s="444"/>
      <c r="D6" s="444"/>
      <c r="E6" s="444"/>
      <c r="F6" s="444"/>
      <c r="G6" s="534"/>
      <c r="H6" s="481"/>
      <c r="J6" s="465"/>
      <c r="K6" s="465"/>
      <c r="L6" s="465"/>
      <c r="M6" s="477"/>
      <c r="N6" s="478"/>
      <c r="O6" s="478"/>
      <c r="P6" s="478"/>
      <c r="Q6" s="478"/>
      <c r="R6" s="478"/>
      <c r="S6" s="479"/>
      <c r="U6" s="453"/>
      <c r="V6" s="478"/>
      <c r="W6" s="478"/>
      <c r="X6" s="478"/>
      <c r="Y6" s="478"/>
      <c r="Z6" s="478"/>
      <c r="AA6" s="478"/>
      <c r="AB6" s="479"/>
      <c r="AD6" s="453"/>
      <c r="AF6" s="465"/>
      <c r="AG6" s="465"/>
      <c r="AH6" s="465"/>
      <c r="AI6" s="453"/>
      <c r="AK6" s="520" t="s">
        <v>217</v>
      </c>
      <c r="AL6" s="433"/>
      <c r="AM6" s="429" t="s">
        <v>24</v>
      </c>
      <c r="AN6" s="429"/>
      <c r="AO6" s="429"/>
      <c r="AP6" s="429"/>
      <c r="AQ6" s="429"/>
      <c r="AR6" s="121" t="s">
        <v>25</v>
      </c>
      <c r="AT6" s="520" t="s">
        <v>217</v>
      </c>
      <c r="AU6" s="433"/>
      <c r="AV6" s="429" t="s">
        <v>24</v>
      </c>
      <c r="AW6" s="429"/>
      <c r="AX6" s="429"/>
      <c r="AY6" s="429"/>
      <c r="AZ6" s="429"/>
      <c r="BA6" s="121" t="s">
        <v>25</v>
      </c>
      <c r="BC6" s="453"/>
    </row>
    <row r="7" spans="1:55" ht="35.65" customHeight="1" thickBot="1" x14ac:dyDescent="0.25">
      <c r="A7" s="142"/>
      <c r="B7" s="466"/>
      <c r="C7" s="472"/>
      <c r="D7" s="472"/>
      <c r="E7" s="472"/>
      <c r="F7" s="472"/>
      <c r="G7" s="535"/>
      <c r="H7" s="536"/>
      <c r="J7" s="485"/>
      <c r="K7" s="485"/>
      <c r="L7" s="485"/>
      <c r="M7" s="233" t="s">
        <v>218</v>
      </c>
      <c r="N7" s="233" t="s">
        <v>219</v>
      </c>
      <c r="O7" s="233" t="s">
        <v>220</v>
      </c>
      <c r="P7" s="233" t="s">
        <v>221</v>
      </c>
      <c r="Q7" s="233" t="s">
        <v>222</v>
      </c>
      <c r="R7" s="233" t="s">
        <v>223</v>
      </c>
      <c r="S7" s="233" t="s">
        <v>224</v>
      </c>
      <c r="U7" s="483"/>
      <c r="V7" s="234" t="s">
        <v>218</v>
      </c>
      <c r="W7" s="233" t="s">
        <v>219</v>
      </c>
      <c r="X7" s="233" t="s">
        <v>220</v>
      </c>
      <c r="Y7" s="233" t="s">
        <v>221</v>
      </c>
      <c r="Z7" s="233" t="s">
        <v>222</v>
      </c>
      <c r="AA7" s="233" t="s">
        <v>223</v>
      </c>
      <c r="AB7" s="233" t="s">
        <v>224</v>
      </c>
      <c r="AD7" s="463"/>
      <c r="AF7" s="466"/>
      <c r="AG7" s="466"/>
      <c r="AH7" s="466"/>
      <c r="AI7" s="463"/>
      <c r="AK7" s="60" t="s">
        <v>225</v>
      </c>
      <c r="AL7" s="61" t="s">
        <v>30</v>
      </c>
      <c r="AM7" s="61" t="s">
        <v>31</v>
      </c>
      <c r="AN7" s="61" t="s">
        <v>32</v>
      </c>
      <c r="AO7" s="61" t="s">
        <v>33</v>
      </c>
      <c r="AP7" s="61" t="s">
        <v>34</v>
      </c>
      <c r="AQ7" s="61" t="s">
        <v>35</v>
      </c>
      <c r="AR7" s="80" t="s">
        <v>226</v>
      </c>
      <c r="AT7" s="60" t="s">
        <v>225</v>
      </c>
      <c r="AU7" s="61" t="s">
        <v>30</v>
      </c>
      <c r="AV7" s="61" t="s">
        <v>31</v>
      </c>
      <c r="AW7" s="61" t="s">
        <v>32</v>
      </c>
      <c r="AX7" s="61" t="s">
        <v>33</v>
      </c>
      <c r="AY7" s="61" t="s">
        <v>34</v>
      </c>
      <c r="AZ7" s="61" t="s">
        <v>35</v>
      </c>
      <c r="BA7" s="80" t="s">
        <v>226</v>
      </c>
      <c r="BC7" s="483"/>
    </row>
    <row r="8" spans="1:55" ht="15" x14ac:dyDescent="0.2">
      <c r="B8" s="64" t="s">
        <v>379</v>
      </c>
      <c r="C8" s="46" t="s">
        <v>380</v>
      </c>
      <c r="D8" s="106" t="s">
        <v>354</v>
      </c>
      <c r="E8" s="148" t="s">
        <v>304</v>
      </c>
      <c r="F8" s="148" t="s">
        <v>303</v>
      </c>
      <c r="G8" s="190" t="s">
        <v>231</v>
      </c>
      <c r="H8" s="215" t="s">
        <v>139</v>
      </c>
      <c r="J8" s="275" t="s">
        <v>139</v>
      </c>
      <c r="K8" s="276">
        <v>47573</v>
      </c>
      <c r="L8" s="276" t="s">
        <v>139</v>
      </c>
      <c r="M8" s="276">
        <v>46112</v>
      </c>
      <c r="N8" s="276">
        <v>46387</v>
      </c>
      <c r="O8" s="276" t="s">
        <v>139</v>
      </c>
      <c r="P8" s="276">
        <v>46843</v>
      </c>
      <c r="Q8" s="276">
        <v>47208</v>
      </c>
      <c r="R8" s="276">
        <v>47391</v>
      </c>
      <c r="S8" s="277" t="s">
        <v>139</v>
      </c>
      <c r="U8" s="275" t="s">
        <v>139</v>
      </c>
      <c r="V8" s="276">
        <v>46112</v>
      </c>
      <c r="W8" s="276">
        <v>46387</v>
      </c>
      <c r="X8" s="276" t="s">
        <v>139</v>
      </c>
      <c r="Y8" s="276">
        <v>46843</v>
      </c>
      <c r="Z8" s="276">
        <v>47208</v>
      </c>
      <c r="AA8" s="276">
        <v>47391</v>
      </c>
      <c r="AB8" s="277" t="s">
        <v>139</v>
      </c>
      <c r="AD8" s="217"/>
      <c r="AF8" s="259" t="s">
        <v>139</v>
      </c>
      <c r="AG8" s="262">
        <v>7.5545747199999997</v>
      </c>
      <c r="AH8" s="145">
        <v>7.5545747199999997</v>
      </c>
      <c r="AI8" s="146"/>
      <c r="AK8" s="259" t="s">
        <v>139</v>
      </c>
      <c r="AL8" s="260"/>
      <c r="AM8" s="260">
        <v>0.77784924</v>
      </c>
      <c r="AN8" s="260">
        <v>2.8791995199999998</v>
      </c>
      <c r="AO8" s="260">
        <v>6.00391516</v>
      </c>
      <c r="AP8" s="260">
        <v>7.5545747199999997</v>
      </c>
      <c r="AQ8" s="260">
        <v>7.5545747199999997</v>
      </c>
      <c r="AR8" s="261">
        <v>7.5545747199999997</v>
      </c>
      <c r="AT8" s="259">
        <v>0</v>
      </c>
      <c r="AU8" s="260">
        <v>0</v>
      </c>
      <c r="AV8" s="260">
        <v>0.77784924</v>
      </c>
      <c r="AW8" s="260">
        <v>2.8791995199999998</v>
      </c>
      <c r="AX8" s="260">
        <v>6.00391516</v>
      </c>
      <c r="AY8" s="260">
        <v>7.5545747199999997</v>
      </c>
      <c r="AZ8" s="260">
        <v>7.5545747199999997</v>
      </c>
      <c r="BA8" s="261">
        <v>7.5545747199999997</v>
      </c>
      <c r="BC8" s="219" t="s">
        <v>24</v>
      </c>
    </row>
    <row r="9" spans="1:55" ht="15" x14ac:dyDescent="0.2">
      <c r="B9" s="65" t="s">
        <v>381</v>
      </c>
      <c r="C9" s="15" t="s">
        <v>382</v>
      </c>
      <c r="D9" s="15" t="s">
        <v>354</v>
      </c>
      <c r="E9" s="176" t="s">
        <v>304</v>
      </c>
      <c r="F9" s="176" t="s">
        <v>303</v>
      </c>
      <c r="G9" s="190" t="s">
        <v>231</v>
      </c>
      <c r="H9" s="216" t="s">
        <v>139</v>
      </c>
      <c r="J9" s="274" t="s">
        <v>139</v>
      </c>
      <c r="K9" s="143">
        <v>47573</v>
      </c>
      <c r="L9" s="143" t="s">
        <v>139</v>
      </c>
      <c r="M9" s="143">
        <v>46112</v>
      </c>
      <c r="N9" s="143">
        <v>46477</v>
      </c>
      <c r="O9" s="143" t="s">
        <v>139</v>
      </c>
      <c r="P9" s="143">
        <v>47026</v>
      </c>
      <c r="Q9" s="143">
        <v>47573</v>
      </c>
      <c r="R9" s="143">
        <v>47756</v>
      </c>
      <c r="S9" s="144" t="s">
        <v>139</v>
      </c>
      <c r="U9" s="274" t="s">
        <v>139</v>
      </c>
      <c r="V9" s="143">
        <v>46112</v>
      </c>
      <c r="W9" s="143">
        <v>46477</v>
      </c>
      <c r="X9" s="143" t="s">
        <v>139</v>
      </c>
      <c r="Y9" s="143">
        <v>47026</v>
      </c>
      <c r="Z9" s="143">
        <v>47573</v>
      </c>
      <c r="AA9" s="143">
        <v>47756</v>
      </c>
      <c r="AB9" s="144" t="s">
        <v>139</v>
      </c>
      <c r="AD9" s="217"/>
      <c r="AF9" s="263" t="s">
        <v>139</v>
      </c>
      <c r="AG9" s="267">
        <v>110.99079951999997</v>
      </c>
      <c r="AH9" s="147">
        <v>110.99079951999997</v>
      </c>
      <c r="AI9" s="139"/>
      <c r="AK9" s="263" t="s">
        <v>139</v>
      </c>
      <c r="AL9" s="264" t="s">
        <v>139</v>
      </c>
      <c r="AM9" s="264">
        <v>2.8326669</v>
      </c>
      <c r="AN9" s="264">
        <v>9.4422229800000004</v>
      </c>
      <c r="AO9" s="264">
        <v>28.326668940000001</v>
      </c>
      <c r="AP9" s="264">
        <v>66.095560849999984</v>
      </c>
      <c r="AQ9" s="264">
        <v>94.774752559999982</v>
      </c>
      <c r="AR9" s="265">
        <v>110.99079951999997</v>
      </c>
      <c r="AT9" s="263">
        <v>0</v>
      </c>
      <c r="AU9" s="264">
        <v>0</v>
      </c>
      <c r="AV9" s="264">
        <v>2.8326669</v>
      </c>
      <c r="AW9" s="264">
        <v>9.4422229800000004</v>
      </c>
      <c r="AX9" s="264">
        <v>28.326668940000001</v>
      </c>
      <c r="AY9" s="264">
        <v>66.095560849999984</v>
      </c>
      <c r="AZ9" s="264">
        <v>94.774752559999982</v>
      </c>
      <c r="BA9" s="265">
        <v>110.99079951999997</v>
      </c>
      <c r="BC9" s="220" t="s">
        <v>24</v>
      </c>
    </row>
    <row r="10" spans="1:55" ht="15" x14ac:dyDescent="0.2">
      <c r="B10" s="65" t="s">
        <v>383</v>
      </c>
      <c r="C10" s="15" t="s">
        <v>384</v>
      </c>
      <c r="D10" s="15" t="s">
        <v>354</v>
      </c>
      <c r="E10" s="176" t="s">
        <v>385</v>
      </c>
      <c r="F10" s="176" t="s">
        <v>119</v>
      </c>
      <c r="G10" s="190" t="s">
        <v>231</v>
      </c>
      <c r="H10" s="216" t="s">
        <v>139</v>
      </c>
      <c r="J10" s="274" t="s">
        <v>139</v>
      </c>
      <c r="K10" s="143" t="s">
        <v>139</v>
      </c>
      <c r="L10" s="143" t="s">
        <v>139</v>
      </c>
      <c r="M10" s="143">
        <v>46477</v>
      </c>
      <c r="N10" s="143">
        <v>46660</v>
      </c>
      <c r="O10" s="143" t="s">
        <v>139</v>
      </c>
      <c r="P10" s="143">
        <v>46934</v>
      </c>
      <c r="Q10" s="143">
        <v>47208</v>
      </c>
      <c r="R10" s="143">
        <v>47391</v>
      </c>
      <c r="S10" s="144" t="s">
        <v>139</v>
      </c>
      <c r="U10" s="274" t="s">
        <v>139</v>
      </c>
      <c r="V10" s="143">
        <v>46477</v>
      </c>
      <c r="W10" s="143">
        <v>46660</v>
      </c>
      <c r="X10" s="143" t="s">
        <v>139</v>
      </c>
      <c r="Y10" s="143">
        <v>46934</v>
      </c>
      <c r="Z10" s="143">
        <v>47208</v>
      </c>
      <c r="AA10" s="143">
        <v>47391</v>
      </c>
      <c r="AB10" s="144" t="s">
        <v>139</v>
      </c>
      <c r="AD10" s="217"/>
      <c r="AF10" s="263" t="s">
        <v>139</v>
      </c>
      <c r="AG10" s="267">
        <v>2.0534749400000001</v>
      </c>
      <c r="AH10" s="147">
        <v>2.0534749400000001</v>
      </c>
      <c r="AI10" s="139"/>
      <c r="AK10" s="263" t="s">
        <v>139</v>
      </c>
      <c r="AL10" s="264" t="s">
        <v>139</v>
      </c>
      <c r="AM10" s="264">
        <v>0</v>
      </c>
      <c r="AN10" s="264">
        <v>0.30101075999999999</v>
      </c>
      <c r="AO10" s="264">
        <v>0.90303227999999991</v>
      </c>
      <c r="AP10" s="264">
        <v>2.02231717</v>
      </c>
      <c r="AQ10" s="264">
        <v>2.0534749400000001</v>
      </c>
      <c r="AR10" s="265" t="s">
        <v>139</v>
      </c>
      <c r="AT10" s="263">
        <v>0</v>
      </c>
      <c r="AU10" s="264">
        <v>0</v>
      </c>
      <c r="AV10" s="264">
        <v>0</v>
      </c>
      <c r="AW10" s="264">
        <v>0.30101075999999999</v>
      </c>
      <c r="AX10" s="264">
        <v>0.90303227999999991</v>
      </c>
      <c r="AY10" s="264">
        <v>2.02231717</v>
      </c>
      <c r="AZ10" s="264">
        <v>2.0534749400000001</v>
      </c>
      <c r="BA10" s="265">
        <v>0</v>
      </c>
      <c r="BC10" s="220" t="s">
        <v>24</v>
      </c>
    </row>
    <row r="11" spans="1:55" ht="15" x14ac:dyDescent="0.2">
      <c r="B11" s="65" t="s">
        <v>386</v>
      </c>
      <c r="C11" s="15" t="s">
        <v>387</v>
      </c>
      <c r="D11" s="15" t="s">
        <v>354</v>
      </c>
      <c r="E11" s="176" t="s">
        <v>385</v>
      </c>
      <c r="F11" s="176" t="s">
        <v>119</v>
      </c>
      <c r="G11" s="190" t="s">
        <v>231</v>
      </c>
      <c r="H11" s="216" t="s">
        <v>139</v>
      </c>
      <c r="J11" s="274" t="s">
        <v>139</v>
      </c>
      <c r="K11" s="143" t="s">
        <v>139</v>
      </c>
      <c r="L11" s="143" t="s">
        <v>139</v>
      </c>
      <c r="M11" s="143">
        <v>46477</v>
      </c>
      <c r="N11" s="143">
        <v>46568</v>
      </c>
      <c r="O11" s="143" t="s">
        <v>139</v>
      </c>
      <c r="P11" s="143">
        <v>46752</v>
      </c>
      <c r="Q11" s="143">
        <v>46843</v>
      </c>
      <c r="R11" s="143">
        <v>47026</v>
      </c>
      <c r="S11" s="144" t="s">
        <v>139</v>
      </c>
      <c r="U11" s="274" t="s">
        <v>139</v>
      </c>
      <c r="V11" s="143">
        <v>46477</v>
      </c>
      <c r="W11" s="143">
        <v>46568</v>
      </c>
      <c r="X11" s="143" t="s">
        <v>139</v>
      </c>
      <c r="Y11" s="143">
        <v>46752</v>
      </c>
      <c r="Z11" s="143">
        <v>46843</v>
      </c>
      <c r="AA11" s="143">
        <v>47026</v>
      </c>
      <c r="AB11" s="144" t="s">
        <v>139</v>
      </c>
      <c r="AD11" s="217"/>
      <c r="AF11" s="263" t="s">
        <v>139</v>
      </c>
      <c r="AG11" s="267">
        <v>1.1937754799999998</v>
      </c>
      <c r="AH11" s="147">
        <v>1.1937754799999998</v>
      </c>
      <c r="AI11" s="139"/>
      <c r="AK11" s="263" t="s">
        <v>139</v>
      </c>
      <c r="AL11" s="264" t="s">
        <v>139</v>
      </c>
      <c r="AM11" s="264">
        <v>0</v>
      </c>
      <c r="AN11" s="264">
        <v>0.57433416000000004</v>
      </c>
      <c r="AO11" s="264">
        <v>1.1576898</v>
      </c>
      <c r="AP11" s="264">
        <v>1.1757326399999999</v>
      </c>
      <c r="AQ11" s="264">
        <v>1.1937754799999998</v>
      </c>
      <c r="AR11" s="265" t="s">
        <v>139</v>
      </c>
      <c r="AT11" s="263">
        <v>0</v>
      </c>
      <c r="AU11" s="264">
        <v>0</v>
      </c>
      <c r="AV11" s="264">
        <v>0</v>
      </c>
      <c r="AW11" s="264">
        <v>0.57433416000000004</v>
      </c>
      <c r="AX11" s="264">
        <v>1.1576898</v>
      </c>
      <c r="AY11" s="264">
        <v>1.1757326399999999</v>
      </c>
      <c r="AZ11" s="264">
        <v>1.1937754799999998</v>
      </c>
      <c r="BA11" s="265">
        <v>0</v>
      </c>
      <c r="BC11" s="220" t="s">
        <v>24</v>
      </c>
    </row>
    <row r="12" spans="1:55" ht="15" x14ac:dyDescent="0.2">
      <c r="B12" s="65" t="s">
        <v>388</v>
      </c>
      <c r="C12" s="15" t="s">
        <v>389</v>
      </c>
      <c r="D12" s="15" t="s">
        <v>354</v>
      </c>
      <c r="E12" s="176" t="s">
        <v>385</v>
      </c>
      <c r="F12" s="176" t="s">
        <v>119</v>
      </c>
      <c r="G12" s="190" t="s">
        <v>231</v>
      </c>
      <c r="H12" s="216" t="s">
        <v>139</v>
      </c>
      <c r="J12" s="274" t="s">
        <v>139</v>
      </c>
      <c r="K12" s="143" t="s">
        <v>139</v>
      </c>
      <c r="L12" s="143" t="s">
        <v>139</v>
      </c>
      <c r="M12" s="143">
        <v>46112</v>
      </c>
      <c r="N12" s="143">
        <v>46387</v>
      </c>
      <c r="O12" s="143" t="s">
        <v>139</v>
      </c>
      <c r="P12" s="143">
        <v>46843</v>
      </c>
      <c r="Q12" s="143">
        <v>47208</v>
      </c>
      <c r="R12" s="143">
        <v>47391</v>
      </c>
      <c r="S12" s="144" t="s">
        <v>139</v>
      </c>
      <c r="U12" s="274" t="s">
        <v>139</v>
      </c>
      <c r="V12" s="143">
        <v>46112</v>
      </c>
      <c r="W12" s="143">
        <v>46387</v>
      </c>
      <c r="X12" s="143" t="s">
        <v>139</v>
      </c>
      <c r="Y12" s="143">
        <v>46843</v>
      </c>
      <c r="Z12" s="143">
        <v>47208</v>
      </c>
      <c r="AA12" s="143">
        <v>47391</v>
      </c>
      <c r="AB12" s="144" t="s">
        <v>139</v>
      </c>
      <c r="AD12" s="217"/>
      <c r="AF12" s="263" t="s">
        <v>139</v>
      </c>
      <c r="AG12" s="267">
        <v>1.05926279</v>
      </c>
      <c r="AH12" s="147">
        <v>1.05926279</v>
      </c>
      <c r="AI12" s="139"/>
      <c r="AK12" s="263" t="s">
        <v>139</v>
      </c>
      <c r="AL12" s="264" t="s">
        <v>139</v>
      </c>
      <c r="AM12" s="264">
        <v>2.5100399999999998E-3</v>
      </c>
      <c r="AN12" s="264">
        <v>0.29108698999999999</v>
      </c>
      <c r="AO12" s="264">
        <v>0.72077190000000002</v>
      </c>
      <c r="AP12" s="264">
        <v>0.99677495000000005</v>
      </c>
      <c r="AQ12" s="264">
        <v>1.05926279</v>
      </c>
      <c r="AR12" s="265" t="s">
        <v>139</v>
      </c>
      <c r="AT12" s="263">
        <v>0</v>
      </c>
      <c r="AU12" s="264">
        <v>0</v>
      </c>
      <c r="AV12" s="264">
        <v>2.5100399999999998E-3</v>
      </c>
      <c r="AW12" s="264">
        <v>0.29108698999999999</v>
      </c>
      <c r="AX12" s="264">
        <v>0.72077190000000002</v>
      </c>
      <c r="AY12" s="264">
        <v>0.99677495000000005</v>
      </c>
      <c r="AZ12" s="264">
        <v>1.05926279</v>
      </c>
      <c r="BA12" s="265">
        <v>0</v>
      </c>
      <c r="BC12" s="220" t="s">
        <v>24</v>
      </c>
    </row>
    <row r="13" spans="1:55" ht="15.75" thickBot="1" x14ac:dyDescent="0.25">
      <c r="B13" s="84" t="s">
        <v>390</v>
      </c>
      <c r="C13" s="56" t="s">
        <v>391</v>
      </c>
      <c r="D13" s="56" t="s">
        <v>354</v>
      </c>
      <c r="E13" s="177" t="s">
        <v>385</v>
      </c>
      <c r="F13" s="177" t="s">
        <v>119</v>
      </c>
      <c r="G13" s="353" t="s">
        <v>231</v>
      </c>
      <c r="H13" s="224" t="s">
        <v>139</v>
      </c>
      <c r="J13" s="354" t="s">
        <v>139</v>
      </c>
      <c r="K13" s="355" t="s">
        <v>139</v>
      </c>
      <c r="L13" s="355" t="s">
        <v>139</v>
      </c>
      <c r="M13" s="355">
        <v>46112</v>
      </c>
      <c r="N13" s="355">
        <v>46477</v>
      </c>
      <c r="O13" s="355" t="s">
        <v>139</v>
      </c>
      <c r="P13" s="355">
        <v>47026</v>
      </c>
      <c r="Q13" s="355">
        <v>47573</v>
      </c>
      <c r="R13" s="355">
        <v>47573</v>
      </c>
      <c r="S13" s="356" t="s">
        <v>139</v>
      </c>
      <c r="U13" s="354" t="s">
        <v>139</v>
      </c>
      <c r="V13" s="355">
        <v>46112</v>
      </c>
      <c r="W13" s="355">
        <v>46477</v>
      </c>
      <c r="X13" s="355" t="s">
        <v>139</v>
      </c>
      <c r="Y13" s="355">
        <v>47026</v>
      </c>
      <c r="Z13" s="355">
        <v>47573</v>
      </c>
      <c r="AA13" s="355">
        <v>47573</v>
      </c>
      <c r="AB13" s="356" t="s">
        <v>139</v>
      </c>
      <c r="AD13" s="357"/>
      <c r="AF13" s="358" t="s">
        <v>139</v>
      </c>
      <c r="AG13" s="359">
        <v>4.9643840000000008</v>
      </c>
      <c r="AH13" s="138">
        <v>4.9643840000000008</v>
      </c>
      <c r="AI13" s="140"/>
      <c r="AK13" s="358" t="s">
        <v>139</v>
      </c>
      <c r="AL13" s="360" t="s">
        <v>139</v>
      </c>
      <c r="AM13" s="360">
        <v>2.8743800000000002E-3</v>
      </c>
      <c r="AN13" s="360">
        <v>2.0322897400000004</v>
      </c>
      <c r="AO13" s="360">
        <v>3.6549582200000001</v>
      </c>
      <c r="AP13" s="360">
        <v>4.8334930500000004</v>
      </c>
      <c r="AQ13" s="360">
        <v>4.9643840000000008</v>
      </c>
      <c r="AR13" s="361" t="s">
        <v>139</v>
      </c>
      <c r="AT13" s="358">
        <v>0</v>
      </c>
      <c r="AU13" s="360">
        <v>0</v>
      </c>
      <c r="AV13" s="360">
        <v>2.8743800000000002E-3</v>
      </c>
      <c r="AW13" s="360">
        <v>2.0322897400000004</v>
      </c>
      <c r="AX13" s="360">
        <v>3.6549582200000001</v>
      </c>
      <c r="AY13" s="360">
        <v>4.8334930500000004</v>
      </c>
      <c r="AZ13" s="360">
        <v>4.9643840000000008</v>
      </c>
      <c r="BA13" s="361">
        <v>0</v>
      </c>
      <c r="BC13" s="362" t="s">
        <v>24</v>
      </c>
    </row>
    <row r="14" spans="1:55" x14ac:dyDescent="0.2">
      <c r="BB14" s="142"/>
    </row>
  </sheetData>
  <sheetProtection algorithmName="SHA-512" hashValue="rVn9QeL5wbwa0Q2Dc1SrhxplWU/TVMwRGZQYuLehEMUp9XjGDKLBqo3rfFeM/a2S821rLZNi/c82jrhDfldl4A==" saltValue="4486wi35iaE/rnt2jSn/cA==" spinCount="100000" sheet="1" objects="1" scenarios="1" selectLockedCells="1" selectUnlockedCells="1"/>
  <mergeCells count="25">
    <mergeCell ref="AK5:AR5"/>
    <mergeCell ref="AT5:BA5"/>
    <mergeCell ref="BC5:BC7"/>
    <mergeCell ref="AK6:AL6"/>
    <mergeCell ref="AM6:AQ6"/>
    <mergeCell ref="AT6:AU6"/>
    <mergeCell ref="AV6:AZ6"/>
    <mergeCell ref="AI5:AI7"/>
    <mergeCell ref="G5:G7"/>
    <mergeCell ref="H5:H7"/>
    <mergeCell ref="K5:K7"/>
    <mergeCell ref="L5:L7"/>
    <mergeCell ref="M5:S6"/>
    <mergeCell ref="U5:U7"/>
    <mergeCell ref="V5:AB6"/>
    <mergeCell ref="AD5:AD7"/>
    <mergeCell ref="AF5:AF7"/>
    <mergeCell ref="AG5:AG7"/>
    <mergeCell ref="AH5:AH7"/>
    <mergeCell ref="J5:J7"/>
    <mergeCell ref="F5:F7"/>
    <mergeCell ref="B5:B7"/>
    <mergeCell ref="C5:C7"/>
    <mergeCell ref="D5:D7"/>
    <mergeCell ref="E5:E7"/>
  </mergeCells>
  <dataValidations disablePrompts="1" count="4">
    <dataValidation type="list" allowBlank="1" showInputMessage="1" showErrorMessage="1" sqref="G8:G13" xr:uid="{DBA25971-6A1E-4A0F-A992-93D3984EEAE5}">
      <formula1>"Retained, Dropped, Added"</formula1>
    </dataValidation>
    <dataValidation type="list" allowBlank="1" showInputMessage="1" showErrorMessage="1" promptTitle="Scheme" prompt="AMP7 carryover_x000a_AMP8" sqref="BC8:BC13" xr:uid="{03BC192C-F77D-4E1A-94B9-57EA15D6345B}">
      <formula1>"AMP7 carryover, AMP8"</formula1>
    </dataValidation>
    <dataValidation type="list" allowBlank="1" showInputMessage="1" showErrorMessage="1" sqref="AD8:AD13" xr:uid="{6D42B45D-49EA-4E49-A19C-253497BED798}">
      <formula1>"Lack of internal resourcing,Lack of supply chain resourcing,Change in solution, Supply chain capacity, Third-party interface,Contractual issues,Site issues,Environmental risks, Programme level efficiency, Regulatory Sign off Delay"</formula1>
    </dataValidation>
    <dataValidation type="list" allowBlank="1" showInputMessage="1" showErrorMessage="1" sqref="F8:F13" xr:uid="{593FAFA9-470E-4422-99A1-E65677E584B2}">
      <formula1>"PCDW16a,PCDW16b,PCDW16c, PCDWW32"</formula1>
    </dataValidation>
  </dataValidation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C0E02F-46D9-4194-BE2A-979210A77FAC}">
  <sheetPr codeName="Sheet99"/>
  <dimension ref="A1:P1711"/>
  <sheetViews>
    <sheetView topLeftCell="A880" zoomScale="70" zoomScaleNormal="70" workbookViewId="0">
      <selection activeCell="D897" sqref="D897"/>
    </sheetView>
  </sheetViews>
  <sheetFormatPr defaultRowHeight="14.25" x14ac:dyDescent="0.2"/>
  <cols>
    <col min="1" max="1" width="44" bestFit="1" customWidth="1"/>
    <col min="2" max="2" width="32.125" customWidth="1"/>
    <col min="3" max="3" width="15.5" customWidth="1"/>
    <col min="4" max="4" width="104.375" customWidth="1"/>
  </cols>
  <sheetData>
    <row r="1" spans="1:16" ht="15" x14ac:dyDescent="0.2">
      <c r="A1" s="162" t="s">
        <v>392</v>
      </c>
      <c r="B1" s="162" t="s">
        <v>393</v>
      </c>
      <c r="C1" s="162" t="s">
        <v>394</v>
      </c>
      <c r="D1" s="162" t="s">
        <v>395</v>
      </c>
      <c r="E1" s="162" t="s">
        <v>396</v>
      </c>
      <c r="F1" s="162" t="s">
        <v>397</v>
      </c>
      <c r="G1" s="162" t="s">
        <v>15</v>
      </c>
      <c r="H1" s="162" t="s">
        <v>398</v>
      </c>
      <c r="I1" s="162" t="s">
        <v>399</v>
      </c>
      <c r="J1" s="162" t="s">
        <v>400</v>
      </c>
      <c r="K1" s="162" t="s">
        <v>401</v>
      </c>
      <c r="L1" s="162" t="s">
        <v>402</v>
      </c>
      <c r="M1" s="162" t="s">
        <v>403</v>
      </c>
      <c r="N1" s="162" t="s">
        <v>404</v>
      </c>
      <c r="O1" s="162" t="s">
        <v>405</v>
      </c>
      <c r="P1" s="162" t="s">
        <v>406</v>
      </c>
    </row>
    <row r="2" spans="1:16" x14ac:dyDescent="0.2">
      <c r="A2" t="s">
        <v>407</v>
      </c>
      <c r="B2" t="s">
        <v>408</v>
      </c>
      <c r="D2" t="s">
        <v>409</v>
      </c>
      <c r="E2" t="s">
        <v>410</v>
      </c>
      <c r="G2" t="s">
        <v>411</v>
      </c>
      <c r="O2" t="s">
        <v>409</v>
      </c>
    </row>
    <row r="3" spans="1:16" x14ac:dyDescent="0.2">
      <c r="A3" t="s">
        <v>412</v>
      </c>
      <c r="B3" t="s">
        <v>413</v>
      </c>
      <c r="D3" t="s">
        <v>414</v>
      </c>
      <c r="E3" t="s">
        <v>410</v>
      </c>
      <c r="G3" t="s">
        <v>411</v>
      </c>
      <c r="O3" t="s">
        <v>414</v>
      </c>
    </row>
    <row r="4" spans="1:16" x14ac:dyDescent="0.2">
      <c r="A4" t="s">
        <v>415</v>
      </c>
      <c r="B4" t="s">
        <v>416</v>
      </c>
      <c r="D4" t="s">
        <v>417</v>
      </c>
      <c r="E4" t="s">
        <v>410</v>
      </c>
      <c r="G4" t="s">
        <v>411</v>
      </c>
      <c r="O4" t="s">
        <v>417</v>
      </c>
    </row>
    <row r="5" spans="1:16" x14ac:dyDescent="0.2">
      <c r="A5" t="s">
        <v>418</v>
      </c>
      <c r="B5" t="s">
        <v>419</v>
      </c>
      <c r="D5" t="s">
        <v>420</v>
      </c>
      <c r="E5" t="s">
        <v>410</v>
      </c>
      <c r="G5" t="s">
        <v>411</v>
      </c>
      <c r="O5" t="s">
        <v>420</v>
      </c>
    </row>
    <row r="6" spans="1:16" x14ac:dyDescent="0.2">
      <c r="A6" t="s">
        <v>421</v>
      </c>
      <c r="B6" t="s">
        <v>422</v>
      </c>
      <c r="D6" t="s">
        <v>423</v>
      </c>
      <c r="E6" t="s">
        <v>410</v>
      </c>
      <c r="G6" t="s">
        <v>411</v>
      </c>
      <c r="O6" t="s">
        <v>423</v>
      </c>
    </row>
    <row r="7" spans="1:16" x14ac:dyDescent="0.2">
      <c r="A7" t="s">
        <v>424</v>
      </c>
      <c r="B7" t="s">
        <v>425</v>
      </c>
      <c r="D7" t="s">
        <v>426</v>
      </c>
      <c r="E7" t="s">
        <v>427</v>
      </c>
      <c r="G7" t="s">
        <v>428</v>
      </c>
      <c r="O7" t="s">
        <v>426</v>
      </c>
    </row>
    <row r="8" spans="1:16" x14ac:dyDescent="0.2">
      <c r="A8" t="s">
        <v>429</v>
      </c>
      <c r="B8" t="s">
        <v>430</v>
      </c>
      <c r="D8" t="s">
        <v>431</v>
      </c>
      <c r="E8" t="s">
        <v>427</v>
      </c>
      <c r="G8" t="s">
        <v>428</v>
      </c>
      <c r="O8" t="s">
        <v>431</v>
      </c>
    </row>
    <row r="9" spans="1:16" x14ac:dyDescent="0.2">
      <c r="A9" t="s">
        <v>432</v>
      </c>
      <c r="B9" t="s">
        <v>433</v>
      </c>
      <c r="D9" t="s">
        <v>434</v>
      </c>
      <c r="E9" t="s">
        <v>427</v>
      </c>
      <c r="G9" t="s">
        <v>428</v>
      </c>
      <c r="O9" t="s">
        <v>434</v>
      </c>
    </row>
    <row r="10" spans="1:16" x14ac:dyDescent="0.2">
      <c r="A10" t="s">
        <v>435</v>
      </c>
      <c r="B10" t="s">
        <v>436</v>
      </c>
      <c r="D10" t="s">
        <v>437</v>
      </c>
      <c r="E10" t="s">
        <v>427</v>
      </c>
      <c r="G10" t="s">
        <v>428</v>
      </c>
      <c r="O10" t="s">
        <v>437</v>
      </c>
    </row>
    <row r="11" spans="1:16" x14ac:dyDescent="0.2">
      <c r="A11" t="s">
        <v>438</v>
      </c>
      <c r="B11" t="s">
        <v>439</v>
      </c>
      <c r="D11" t="s">
        <v>440</v>
      </c>
      <c r="E11" t="s">
        <v>427</v>
      </c>
      <c r="G11" t="s">
        <v>428</v>
      </c>
      <c r="O11" t="s">
        <v>440</v>
      </c>
    </row>
    <row r="12" spans="1:16" x14ac:dyDescent="0.2">
      <c r="A12" t="s">
        <v>441</v>
      </c>
      <c r="B12" t="s">
        <v>442</v>
      </c>
      <c r="D12" t="s">
        <v>443</v>
      </c>
      <c r="E12" t="s">
        <v>444</v>
      </c>
      <c r="G12" t="s">
        <v>445</v>
      </c>
      <c r="O12" t="s">
        <v>443</v>
      </c>
    </row>
    <row r="13" spans="1:16" x14ac:dyDescent="0.2">
      <c r="A13" t="s">
        <v>446</v>
      </c>
      <c r="B13" t="s">
        <v>447</v>
      </c>
      <c r="D13" t="s">
        <v>448</v>
      </c>
      <c r="E13" t="s">
        <v>444</v>
      </c>
      <c r="G13" t="s">
        <v>445</v>
      </c>
      <c r="O13" t="s">
        <v>448</v>
      </c>
    </row>
    <row r="14" spans="1:16" x14ac:dyDescent="0.2">
      <c r="A14" t="s">
        <v>449</v>
      </c>
      <c r="B14" t="s">
        <v>450</v>
      </c>
      <c r="D14" t="s">
        <v>451</v>
      </c>
      <c r="E14" t="s">
        <v>444</v>
      </c>
      <c r="G14" t="s">
        <v>445</v>
      </c>
      <c r="O14" t="s">
        <v>451</v>
      </c>
    </row>
    <row r="15" spans="1:16" x14ac:dyDescent="0.2">
      <c r="A15" t="s">
        <v>452</v>
      </c>
      <c r="B15" t="s">
        <v>453</v>
      </c>
      <c r="D15" t="s">
        <v>454</v>
      </c>
      <c r="E15" t="s">
        <v>444</v>
      </c>
      <c r="G15" t="s">
        <v>445</v>
      </c>
      <c r="O15" t="s">
        <v>454</v>
      </c>
    </row>
    <row r="16" spans="1:16" x14ac:dyDescent="0.2">
      <c r="A16" t="s">
        <v>455</v>
      </c>
      <c r="B16" t="s">
        <v>456</v>
      </c>
      <c r="D16" t="s">
        <v>457</v>
      </c>
      <c r="E16" t="s">
        <v>444</v>
      </c>
      <c r="G16" t="s">
        <v>445</v>
      </c>
      <c r="O16" t="s">
        <v>457</v>
      </c>
    </row>
    <row r="17" spans="1:15" x14ac:dyDescent="0.2">
      <c r="A17" t="s">
        <v>458</v>
      </c>
      <c r="B17" t="s">
        <v>459</v>
      </c>
      <c r="D17" t="s">
        <v>460</v>
      </c>
      <c r="E17" t="s">
        <v>461</v>
      </c>
      <c r="G17" t="s">
        <v>462</v>
      </c>
      <c r="O17" t="s">
        <v>460</v>
      </c>
    </row>
    <row r="18" spans="1:15" x14ac:dyDescent="0.2">
      <c r="A18" t="s">
        <v>463</v>
      </c>
      <c r="B18" t="s">
        <v>464</v>
      </c>
      <c r="D18" t="s">
        <v>465</v>
      </c>
      <c r="E18" t="s">
        <v>461</v>
      </c>
      <c r="G18" t="s">
        <v>462</v>
      </c>
      <c r="O18" t="s">
        <v>465</v>
      </c>
    </row>
    <row r="19" spans="1:15" x14ac:dyDescent="0.2">
      <c r="A19" t="s">
        <v>466</v>
      </c>
      <c r="B19" t="s">
        <v>467</v>
      </c>
      <c r="D19" t="s">
        <v>468</v>
      </c>
      <c r="E19" t="s">
        <v>461</v>
      </c>
      <c r="G19" t="s">
        <v>462</v>
      </c>
      <c r="O19" t="s">
        <v>468</v>
      </c>
    </row>
    <row r="20" spans="1:15" x14ac:dyDescent="0.2">
      <c r="A20" t="s">
        <v>469</v>
      </c>
      <c r="B20" t="s">
        <v>470</v>
      </c>
      <c r="D20" t="s">
        <v>471</v>
      </c>
      <c r="E20" t="s">
        <v>461</v>
      </c>
      <c r="G20" t="s">
        <v>462</v>
      </c>
      <c r="O20" t="s">
        <v>471</v>
      </c>
    </row>
    <row r="21" spans="1:15" x14ac:dyDescent="0.2">
      <c r="A21" t="s">
        <v>472</v>
      </c>
      <c r="B21" t="s">
        <v>473</v>
      </c>
      <c r="D21" t="s">
        <v>474</v>
      </c>
      <c r="E21" t="s">
        <v>461</v>
      </c>
      <c r="G21" t="s">
        <v>462</v>
      </c>
      <c r="O21" t="s">
        <v>474</v>
      </c>
    </row>
    <row r="22" spans="1:15" x14ac:dyDescent="0.2">
      <c r="A22" t="s">
        <v>475</v>
      </c>
      <c r="B22" t="s">
        <v>476</v>
      </c>
      <c r="D22" t="s">
        <v>477</v>
      </c>
      <c r="E22" t="s">
        <v>478</v>
      </c>
      <c r="G22" t="s">
        <v>479</v>
      </c>
      <c r="O22" t="s">
        <v>477</v>
      </c>
    </row>
    <row r="23" spans="1:15" x14ac:dyDescent="0.2">
      <c r="A23" t="s">
        <v>480</v>
      </c>
      <c r="B23" t="s">
        <v>481</v>
      </c>
      <c r="D23" t="s">
        <v>482</v>
      </c>
      <c r="E23" t="s">
        <v>478</v>
      </c>
      <c r="G23" t="s">
        <v>479</v>
      </c>
      <c r="O23" t="s">
        <v>482</v>
      </c>
    </row>
    <row r="24" spans="1:15" x14ac:dyDescent="0.2">
      <c r="A24" t="s">
        <v>483</v>
      </c>
      <c r="B24" t="s">
        <v>484</v>
      </c>
      <c r="D24" t="s">
        <v>485</v>
      </c>
      <c r="E24" t="s">
        <v>478</v>
      </c>
      <c r="G24" t="s">
        <v>479</v>
      </c>
      <c r="O24" t="s">
        <v>485</v>
      </c>
    </row>
    <row r="25" spans="1:15" x14ac:dyDescent="0.2">
      <c r="A25" t="s">
        <v>486</v>
      </c>
      <c r="B25" t="s">
        <v>487</v>
      </c>
      <c r="D25" t="s">
        <v>488</v>
      </c>
      <c r="E25" t="s">
        <v>478</v>
      </c>
      <c r="G25" t="s">
        <v>479</v>
      </c>
      <c r="O25" t="s">
        <v>488</v>
      </c>
    </row>
    <row r="26" spans="1:15" x14ac:dyDescent="0.2">
      <c r="A26" t="s">
        <v>489</v>
      </c>
      <c r="B26" t="s">
        <v>490</v>
      </c>
      <c r="D26" t="s">
        <v>491</v>
      </c>
      <c r="E26" t="s">
        <v>478</v>
      </c>
      <c r="G26" t="s">
        <v>479</v>
      </c>
      <c r="O26" t="s">
        <v>491</v>
      </c>
    </row>
    <row r="27" spans="1:15" x14ac:dyDescent="0.2">
      <c r="A27" t="s">
        <v>492</v>
      </c>
      <c r="B27" t="s">
        <v>493</v>
      </c>
      <c r="D27" t="s">
        <v>494</v>
      </c>
      <c r="E27" t="s">
        <v>495</v>
      </c>
      <c r="G27" t="s">
        <v>496</v>
      </c>
      <c r="O27" t="s">
        <v>494</v>
      </c>
    </row>
    <row r="28" spans="1:15" x14ac:dyDescent="0.2">
      <c r="A28" t="s">
        <v>497</v>
      </c>
      <c r="B28" t="s">
        <v>498</v>
      </c>
      <c r="D28" t="s">
        <v>499</v>
      </c>
      <c r="E28" t="s">
        <v>495</v>
      </c>
      <c r="G28" t="s">
        <v>496</v>
      </c>
      <c r="O28" t="s">
        <v>499</v>
      </c>
    </row>
    <row r="29" spans="1:15" x14ac:dyDescent="0.2">
      <c r="A29" t="s">
        <v>500</v>
      </c>
      <c r="B29" t="s">
        <v>501</v>
      </c>
      <c r="D29" t="s">
        <v>502</v>
      </c>
      <c r="E29" t="s">
        <v>495</v>
      </c>
      <c r="G29" t="s">
        <v>496</v>
      </c>
      <c r="O29" t="s">
        <v>502</v>
      </c>
    </row>
    <row r="30" spans="1:15" x14ac:dyDescent="0.2">
      <c r="A30" t="s">
        <v>503</v>
      </c>
      <c r="B30" t="s">
        <v>504</v>
      </c>
      <c r="D30" t="s">
        <v>505</v>
      </c>
      <c r="E30" t="s">
        <v>495</v>
      </c>
      <c r="G30" t="s">
        <v>496</v>
      </c>
      <c r="O30" t="s">
        <v>505</v>
      </c>
    </row>
    <row r="31" spans="1:15" x14ac:dyDescent="0.2">
      <c r="A31" t="s">
        <v>506</v>
      </c>
      <c r="B31" t="s">
        <v>507</v>
      </c>
      <c r="D31" t="s">
        <v>508</v>
      </c>
      <c r="E31" t="s">
        <v>495</v>
      </c>
      <c r="G31" t="s">
        <v>496</v>
      </c>
      <c r="O31" t="s">
        <v>508</v>
      </c>
    </row>
    <row r="32" spans="1:15" x14ac:dyDescent="0.2">
      <c r="A32" t="s">
        <v>509</v>
      </c>
      <c r="B32" t="s">
        <v>510</v>
      </c>
      <c r="D32" t="s">
        <v>511</v>
      </c>
      <c r="E32" t="s">
        <v>512</v>
      </c>
      <c r="G32" t="s">
        <v>513</v>
      </c>
      <c r="O32" t="s">
        <v>511</v>
      </c>
    </row>
    <row r="33" spans="1:15" x14ac:dyDescent="0.2">
      <c r="A33" t="s">
        <v>514</v>
      </c>
      <c r="B33" t="s">
        <v>515</v>
      </c>
      <c r="D33" t="s">
        <v>516</v>
      </c>
      <c r="E33" t="s">
        <v>512</v>
      </c>
      <c r="G33" t="s">
        <v>513</v>
      </c>
      <c r="O33" t="s">
        <v>516</v>
      </c>
    </row>
    <row r="34" spans="1:15" x14ac:dyDescent="0.2">
      <c r="A34" t="s">
        <v>517</v>
      </c>
      <c r="B34" t="s">
        <v>518</v>
      </c>
      <c r="D34" t="s">
        <v>519</v>
      </c>
      <c r="E34" t="s">
        <v>512</v>
      </c>
      <c r="G34" t="s">
        <v>513</v>
      </c>
      <c r="O34" t="s">
        <v>519</v>
      </c>
    </row>
    <row r="35" spans="1:15" x14ac:dyDescent="0.2">
      <c r="A35" t="s">
        <v>520</v>
      </c>
      <c r="B35" t="s">
        <v>521</v>
      </c>
      <c r="D35" t="s">
        <v>522</v>
      </c>
      <c r="E35" t="s">
        <v>512</v>
      </c>
      <c r="G35" t="s">
        <v>513</v>
      </c>
      <c r="O35" t="s">
        <v>522</v>
      </c>
    </row>
    <row r="36" spans="1:15" x14ac:dyDescent="0.2">
      <c r="A36" t="s">
        <v>523</v>
      </c>
      <c r="B36" t="s">
        <v>524</v>
      </c>
      <c r="D36" t="s">
        <v>525</v>
      </c>
      <c r="E36" t="s">
        <v>512</v>
      </c>
      <c r="G36" t="s">
        <v>513</v>
      </c>
      <c r="O36" t="s">
        <v>525</v>
      </c>
    </row>
    <row r="37" spans="1:15" x14ac:dyDescent="0.2">
      <c r="A37" t="s">
        <v>526</v>
      </c>
      <c r="B37" t="s">
        <v>527</v>
      </c>
      <c r="D37" t="s">
        <v>528</v>
      </c>
      <c r="E37" t="s">
        <v>529</v>
      </c>
      <c r="G37" t="s">
        <v>530</v>
      </c>
      <c r="O37" t="s">
        <v>528</v>
      </c>
    </row>
    <row r="38" spans="1:15" x14ac:dyDescent="0.2">
      <c r="A38" t="s">
        <v>531</v>
      </c>
      <c r="B38" t="s">
        <v>532</v>
      </c>
      <c r="D38" t="s">
        <v>533</v>
      </c>
      <c r="E38" t="s">
        <v>529</v>
      </c>
      <c r="G38" t="s">
        <v>530</v>
      </c>
      <c r="O38" t="s">
        <v>533</v>
      </c>
    </row>
    <row r="39" spans="1:15" x14ac:dyDescent="0.2">
      <c r="A39" t="s">
        <v>534</v>
      </c>
      <c r="B39" t="s">
        <v>535</v>
      </c>
      <c r="D39" t="s">
        <v>536</v>
      </c>
      <c r="E39" t="s">
        <v>529</v>
      </c>
      <c r="G39" t="s">
        <v>530</v>
      </c>
      <c r="O39" t="s">
        <v>536</v>
      </c>
    </row>
    <row r="40" spans="1:15" x14ac:dyDescent="0.2">
      <c r="A40" t="s">
        <v>537</v>
      </c>
      <c r="B40" t="s">
        <v>538</v>
      </c>
      <c r="D40" t="s">
        <v>539</v>
      </c>
      <c r="E40" t="s">
        <v>529</v>
      </c>
      <c r="G40" t="s">
        <v>530</v>
      </c>
      <c r="O40" t="s">
        <v>539</v>
      </c>
    </row>
    <row r="41" spans="1:15" x14ac:dyDescent="0.2">
      <c r="A41" t="s">
        <v>540</v>
      </c>
      <c r="B41" t="s">
        <v>541</v>
      </c>
      <c r="D41" t="s">
        <v>542</v>
      </c>
      <c r="E41" t="s">
        <v>529</v>
      </c>
      <c r="G41" t="s">
        <v>530</v>
      </c>
      <c r="O41" t="s">
        <v>542</v>
      </c>
    </row>
    <row r="42" spans="1:15" x14ac:dyDescent="0.2">
      <c r="A42" t="s">
        <v>543</v>
      </c>
      <c r="B42" t="s">
        <v>544</v>
      </c>
      <c r="D42" t="s">
        <v>545</v>
      </c>
      <c r="E42" t="s">
        <v>546</v>
      </c>
      <c r="G42" t="s">
        <v>547</v>
      </c>
      <c r="O42" t="s">
        <v>545</v>
      </c>
    </row>
    <row r="43" spans="1:15" x14ac:dyDescent="0.2">
      <c r="A43" t="s">
        <v>548</v>
      </c>
      <c r="B43" t="s">
        <v>549</v>
      </c>
      <c r="D43" t="s">
        <v>550</v>
      </c>
      <c r="E43" t="s">
        <v>546</v>
      </c>
      <c r="G43" t="s">
        <v>547</v>
      </c>
      <c r="O43" t="s">
        <v>550</v>
      </c>
    </row>
    <row r="44" spans="1:15" x14ac:dyDescent="0.2">
      <c r="A44" t="s">
        <v>551</v>
      </c>
      <c r="B44" t="s">
        <v>552</v>
      </c>
      <c r="D44" t="s">
        <v>553</v>
      </c>
      <c r="E44" t="s">
        <v>546</v>
      </c>
      <c r="G44" t="s">
        <v>547</v>
      </c>
      <c r="O44" t="s">
        <v>553</v>
      </c>
    </row>
    <row r="45" spans="1:15" x14ac:dyDescent="0.2">
      <c r="A45" t="s">
        <v>554</v>
      </c>
      <c r="B45" t="s">
        <v>555</v>
      </c>
      <c r="D45" t="s">
        <v>556</v>
      </c>
      <c r="E45" t="s">
        <v>546</v>
      </c>
      <c r="G45" t="s">
        <v>547</v>
      </c>
      <c r="O45" t="s">
        <v>556</v>
      </c>
    </row>
    <row r="46" spans="1:15" x14ac:dyDescent="0.2">
      <c r="A46" t="s">
        <v>557</v>
      </c>
      <c r="B46" t="s">
        <v>558</v>
      </c>
      <c r="D46" t="s">
        <v>559</v>
      </c>
      <c r="E46" t="s">
        <v>546</v>
      </c>
      <c r="G46" t="s">
        <v>547</v>
      </c>
      <c r="O46" t="s">
        <v>559</v>
      </c>
    </row>
    <row r="47" spans="1:15" x14ac:dyDescent="0.2">
      <c r="A47" t="s">
        <v>560</v>
      </c>
      <c r="B47" t="s">
        <v>561</v>
      </c>
      <c r="D47" t="s">
        <v>562</v>
      </c>
      <c r="E47" t="s">
        <v>563</v>
      </c>
      <c r="G47" t="s">
        <v>564</v>
      </c>
      <c r="O47" t="s">
        <v>562</v>
      </c>
    </row>
    <row r="48" spans="1:15" x14ac:dyDescent="0.2">
      <c r="A48" t="s">
        <v>565</v>
      </c>
      <c r="B48" t="s">
        <v>566</v>
      </c>
      <c r="D48" t="s">
        <v>567</v>
      </c>
      <c r="E48" t="s">
        <v>563</v>
      </c>
      <c r="G48" t="s">
        <v>564</v>
      </c>
      <c r="O48" t="s">
        <v>567</v>
      </c>
    </row>
    <row r="49" spans="1:15" x14ac:dyDescent="0.2">
      <c r="A49" t="s">
        <v>568</v>
      </c>
      <c r="B49" t="s">
        <v>569</v>
      </c>
      <c r="D49" t="s">
        <v>570</v>
      </c>
      <c r="E49" t="s">
        <v>563</v>
      </c>
      <c r="G49" t="s">
        <v>564</v>
      </c>
      <c r="O49" t="s">
        <v>570</v>
      </c>
    </row>
    <row r="50" spans="1:15" x14ac:dyDescent="0.2">
      <c r="A50" t="s">
        <v>571</v>
      </c>
      <c r="B50" t="s">
        <v>572</v>
      </c>
      <c r="D50" t="s">
        <v>573</v>
      </c>
      <c r="E50" t="s">
        <v>563</v>
      </c>
      <c r="G50" t="s">
        <v>564</v>
      </c>
      <c r="O50" t="s">
        <v>573</v>
      </c>
    </row>
    <row r="51" spans="1:15" x14ac:dyDescent="0.2">
      <c r="A51" t="s">
        <v>574</v>
      </c>
      <c r="B51" t="s">
        <v>575</v>
      </c>
      <c r="D51" t="s">
        <v>576</v>
      </c>
      <c r="E51" t="s">
        <v>563</v>
      </c>
      <c r="G51" t="s">
        <v>564</v>
      </c>
      <c r="O51" t="s">
        <v>576</v>
      </c>
    </row>
    <row r="52" spans="1:15" x14ac:dyDescent="0.2">
      <c r="A52" t="s">
        <v>577</v>
      </c>
      <c r="B52" t="s">
        <v>578</v>
      </c>
      <c r="D52" t="s">
        <v>579</v>
      </c>
      <c r="E52" t="s">
        <v>580</v>
      </c>
      <c r="G52" t="s">
        <v>581</v>
      </c>
      <c r="O52" t="s">
        <v>579</v>
      </c>
    </row>
    <row r="53" spans="1:15" x14ac:dyDescent="0.2">
      <c r="A53" t="s">
        <v>582</v>
      </c>
      <c r="B53" t="s">
        <v>583</v>
      </c>
      <c r="D53" t="s">
        <v>584</v>
      </c>
      <c r="E53" t="s">
        <v>580</v>
      </c>
      <c r="G53" t="s">
        <v>581</v>
      </c>
      <c r="O53" t="s">
        <v>584</v>
      </c>
    </row>
    <row r="54" spans="1:15" x14ac:dyDescent="0.2">
      <c r="A54" t="s">
        <v>585</v>
      </c>
      <c r="B54" t="s">
        <v>586</v>
      </c>
      <c r="D54" t="s">
        <v>587</v>
      </c>
      <c r="E54" t="s">
        <v>580</v>
      </c>
      <c r="G54" t="s">
        <v>581</v>
      </c>
      <c r="O54" t="s">
        <v>587</v>
      </c>
    </row>
    <row r="55" spans="1:15" x14ac:dyDescent="0.2">
      <c r="A55" t="s">
        <v>588</v>
      </c>
      <c r="B55" t="s">
        <v>589</v>
      </c>
      <c r="D55" t="s">
        <v>590</v>
      </c>
      <c r="E55" t="s">
        <v>580</v>
      </c>
      <c r="G55" t="s">
        <v>581</v>
      </c>
      <c r="O55" t="s">
        <v>590</v>
      </c>
    </row>
    <row r="56" spans="1:15" x14ac:dyDescent="0.2">
      <c r="A56" t="s">
        <v>591</v>
      </c>
      <c r="B56" t="s">
        <v>592</v>
      </c>
      <c r="D56" t="s">
        <v>593</v>
      </c>
      <c r="E56" t="s">
        <v>580</v>
      </c>
      <c r="G56" t="s">
        <v>581</v>
      </c>
      <c r="O56" t="s">
        <v>593</v>
      </c>
    </row>
    <row r="57" spans="1:15" x14ac:dyDescent="0.2">
      <c r="A57" t="s">
        <v>594</v>
      </c>
      <c r="B57" t="s">
        <v>595</v>
      </c>
      <c r="D57" t="s">
        <v>596</v>
      </c>
      <c r="E57" t="s">
        <v>597</v>
      </c>
      <c r="G57" t="s">
        <v>598</v>
      </c>
      <c r="O57" t="s">
        <v>596</v>
      </c>
    </row>
    <row r="58" spans="1:15" x14ac:dyDescent="0.2">
      <c r="A58" t="s">
        <v>599</v>
      </c>
      <c r="B58" t="s">
        <v>600</v>
      </c>
      <c r="D58" t="s">
        <v>601</v>
      </c>
      <c r="E58" t="s">
        <v>597</v>
      </c>
      <c r="G58" t="s">
        <v>598</v>
      </c>
      <c r="O58" t="s">
        <v>601</v>
      </c>
    </row>
    <row r="59" spans="1:15" x14ac:dyDescent="0.2">
      <c r="A59" t="s">
        <v>602</v>
      </c>
      <c r="B59" t="s">
        <v>603</v>
      </c>
      <c r="D59" t="s">
        <v>604</v>
      </c>
      <c r="E59" t="s">
        <v>597</v>
      </c>
      <c r="G59" t="s">
        <v>598</v>
      </c>
      <c r="O59" t="s">
        <v>604</v>
      </c>
    </row>
    <row r="60" spans="1:15" x14ac:dyDescent="0.2">
      <c r="A60" t="s">
        <v>605</v>
      </c>
      <c r="B60" t="s">
        <v>606</v>
      </c>
      <c r="D60" t="s">
        <v>607</v>
      </c>
      <c r="E60" t="s">
        <v>597</v>
      </c>
      <c r="G60" t="s">
        <v>598</v>
      </c>
      <c r="O60" t="s">
        <v>607</v>
      </c>
    </row>
    <row r="61" spans="1:15" x14ac:dyDescent="0.2">
      <c r="A61" t="s">
        <v>608</v>
      </c>
      <c r="B61" t="s">
        <v>609</v>
      </c>
      <c r="D61" t="s">
        <v>610</v>
      </c>
      <c r="E61" t="s">
        <v>597</v>
      </c>
      <c r="G61" t="s">
        <v>598</v>
      </c>
      <c r="O61" t="s">
        <v>610</v>
      </c>
    </row>
    <row r="62" spans="1:15" x14ac:dyDescent="0.2">
      <c r="A62" t="s">
        <v>611</v>
      </c>
      <c r="B62" t="s">
        <v>612</v>
      </c>
      <c r="D62" t="s">
        <v>613</v>
      </c>
      <c r="E62" t="s">
        <v>614</v>
      </c>
      <c r="G62" t="s">
        <v>615</v>
      </c>
      <c r="O62" t="s">
        <v>613</v>
      </c>
    </row>
    <row r="63" spans="1:15" x14ac:dyDescent="0.2">
      <c r="A63" t="s">
        <v>616</v>
      </c>
      <c r="B63" t="s">
        <v>617</v>
      </c>
      <c r="D63" t="s">
        <v>618</v>
      </c>
      <c r="E63" t="s">
        <v>614</v>
      </c>
      <c r="G63" t="s">
        <v>615</v>
      </c>
      <c r="O63" t="s">
        <v>618</v>
      </c>
    </row>
    <row r="64" spans="1:15" x14ac:dyDescent="0.2">
      <c r="A64" t="s">
        <v>619</v>
      </c>
      <c r="B64" t="s">
        <v>620</v>
      </c>
      <c r="D64" t="s">
        <v>621</v>
      </c>
      <c r="E64" t="s">
        <v>614</v>
      </c>
      <c r="G64" t="s">
        <v>615</v>
      </c>
      <c r="O64" t="s">
        <v>621</v>
      </c>
    </row>
    <row r="65" spans="1:15" x14ac:dyDescent="0.2">
      <c r="A65" t="s">
        <v>622</v>
      </c>
      <c r="B65" t="s">
        <v>623</v>
      </c>
      <c r="D65" t="s">
        <v>624</v>
      </c>
      <c r="E65" t="s">
        <v>614</v>
      </c>
      <c r="G65" t="s">
        <v>615</v>
      </c>
      <c r="O65" t="s">
        <v>624</v>
      </c>
    </row>
    <row r="66" spans="1:15" x14ac:dyDescent="0.2">
      <c r="A66" t="s">
        <v>625</v>
      </c>
      <c r="B66" t="s">
        <v>626</v>
      </c>
      <c r="D66" t="s">
        <v>627</v>
      </c>
      <c r="E66" t="s">
        <v>614</v>
      </c>
      <c r="G66" t="s">
        <v>615</v>
      </c>
      <c r="O66" t="s">
        <v>627</v>
      </c>
    </row>
    <row r="67" spans="1:15" x14ac:dyDescent="0.2">
      <c r="A67" t="s">
        <v>628</v>
      </c>
      <c r="B67" t="s">
        <v>629</v>
      </c>
      <c r="D67" t="s">
        <v>630</v>
      </c>
      <c r="E67" t="s">
        <v>631</v>
      </c>
      <c r="G67" t="s">
        <v>632</v>
      </c>
      <c r="O67" t="s">
        <v>630</v>
      </c>
    </row>
    <row r="68" spans="1:15" x14ac:dyDescent="0.2">
      <c r="A68" t="s">
        <v>633</v>
      </c>
      <c r="B68" t="s">
        <v>634</v>
      </c>
      <c r="D68" t="s">
        <v>635</v>
      </c>
      <c r="E68" t="s">
        <v>631</v>
      </c>
      <c r="G68" t="s">
        <v>632</v>
      </c>
      <c r="O68" t="s">
        <v>635</v>
      </c>
    </row>
    <row r="69" spans="1:15" x14ac:dyDescent="0.2">
      <c r="A69" t="s">
        <v>636</v>
      </c>
      <c r="B69" t="s">
        <v>637</v>
      </c>
      <c r="D69" t="s">
        <v>638</v>
      </c>
      <c r="E69" t="s">
        <v>631</v>
      </c>
      <c r="G69" t="s">
        <v>632</v>
      </c>
      <c r="O69" t="s">
        <v>638</v>
      </c>
    </row>
    <row r="70" spans="1:15" x14ac:dyDescent="0.2">
      <c r="A70" t="s">
        <v>639</v>
      </c>
      <c r="B70" t="s">
        <v>640</v>
      </c>
      <c r="D70" t="s">
        <v>641</v>
      </c>
      <c r="E70" t="s">
        <v>631</v>
      </c>
      <c r="G70" t="s">
        <v>632</v>
      </c>
      <c r="O70" t="s">
        <v>641</v>
      </c>
    </row>
    <row r="71" spans="1:15" x14ac:dyDescent="0.2">
      <c r="A71" t="s">
        <v>642</v>
      </c>
      <c r="B71" t="s">
        <v>643</v>
      </c>
      <c r="D71" t="s">
        <v>644</v>
      </c>
      <c r="E71" t="s">
        <v>631</v>
      </c>
      <c r="G71" t="s">
        <v>632</v>
      </c>
      <c r="O71" t="s">
        <v>644</v>
      </c>
    </row>
    <row r="72" spans="1:15" x14ac:dyDescent="0.2">
      <c r="A72" t="s">
        <v>645</v>
      </c>
      <c r="B72" t="s">
        <v>646</v>
      </c>
      <c r="D72" t="s">
        <v>647</v>
      </c>
      <c r="E72" t="s">
        <v>648</v>
      </c>
      <c r="G72" t="s">
        <v>649</v>
      </c>
      <c r="O72" t="s">
        <v>647</v>
      </c>
    </row>
    <row r="73" spans="1:15" x14ac:dyDescent="0.2">
      <c r="A73" t="s">
        <v>650</v>
      </c>
      <c r="B73" t="s">
        <v>651</v>
      </c>
      <c r="D73" t="s">
        <v>652</v>
      </c>
      <c r="E73" t="s">
        <v>648</v>
      </c>
      <c r="G73" t="s">
        <v>649</v>
      </c>
      <c r="O73" t="s">
        <v>652</v>
      </c>
    </row>
    <row r="74" spans="1:15" x14ac:dyDescent="0.2">
      <c r="A74" t="s">
        <v>653</v>
      </c>
      <c r="B74" t="s">
        <v>654</v>
      </c>
      <c r="D74" t="s">
        <v>655</v>
      </c>
      <c r="E74" t="s">
        <v>648</v>
      </c>
      <c r="G74" t="s">
        <v>649</v>
      </c>
      <c r="O74" t="s">
        <v>655</v>
      </c>
    </row>
    <row r="75" spans="1:15" x14ac:dyDescent="0.2">
      <c r="A75" t="s">
        <v>656</v>
      </c>
      <c r="B75" t="s">
        <v>657</v>
      </c>
      <c r="D75" t="s">
        <v>658</v>
      </c>
      <c r="E75" t="s">
        <v>648</v>
      </c>
      <c r="G75" t="s">
        <v>649</v>
      </c>
      <c r="O75" t="s">
        <v>658</v>
      </c>
    </row>
    <row r="76" spans="1:15" x14ac:dyDescent="0.2">
      <c r="A76" t="s">
        <v>659</v>
      </c>
      <c r="B76" t="s">
        <v>660</v>
      </c>
      <c r="D76" t="s">
        <v>661</v>
      </c>
      <c r="E76" t="s">
        <v>648</v>
      </c>
      <c r="G76" t="s">
        <v>649</v>
      </c>
      <c r="O76" t="s">
        <v>661</v>
      </c>
    </row>
    <row r="77" spans="1:15" x14ac:dyDescent="0.2">
      <c r="A77" t="s">
        <v>662</v>
      </c>
      <c r="B77" t="s">
        <v>663</v>
      </c>
      <c r="D77" t="s">
        <v>664</v>
      </c>
      <c r="E77" t="s">
        <v>665</v>
      </c>
      <c r="G77" t="s">
        <v>666</v>
      </c>
      <c r="O77" t="s">
        <v>664</v>
      </c>
    </row>
    <row r="78" spans="1:15" x14ac:dyDescent="0.2">
      <c r="A78" t="s">
        <v>667</v>
      </c>
      <c r="B78" t="s">
        <v>668</v>
      </c>
      <c r="D78" t="s">
        <v>669</v>
      </c>
      <c r="E78" t="s">
        <v>665</v>
      </c>
      <c r="G78" t="s">
        <v>666</v>
      </c>
      <c r="O78" t="s">
        <v>669</v>
      </c>
    </row>
    <row r="79" spans="1:15" x14ac:dyDescent="0.2">
      <c r="A79" t="s">
        <v>670</v>
      </c>
      <c r="B79" t="s">
        <v>671</v>
      </c>
      <c r="D79" t="s">
        <v>672</v>
      </c>
      <c r="E79" t="s">
        <v>665</v>
      </c>
      <c r="G79" t="s">
        <v>666</v>
      </c>
      <c r="O79" t="s">
        <v>672</v>
      </c>
    </row>
    <row r="80" spans="1:15" x14ac:dyDescent="0.2">
      <c r="A80" t="s">
        <v>673</v>
      </c>
      <c r="B80" t="s">
        <v>674</v>
      </c>
      <c r="D80" t="s">
        <v>675</v>
      </c>
      <c r="E80" t="s">
        <v>665</v>
      </c>
      <c r="G80" t="s">
        <v>666</v>
      </c>
      <c r="O80" t="s">
        <v>675</v>
      </c>
    </row>
    <row r="81" spans="1:15" x14ac:dyDescent="0.2">
      <c r="A81" t="s">
        <v>676</v>
      </c>
      <c r="B81" t="s">
        <v>677</v>
      </c>
      <c r="D81" t="s">
        <v>678</v>
      </c>
      <c r="E81" t="s">
        <v>665</v>
      </c>
      <c r="G81" t="s">
        <v>666</v>
      </c>
      <c r="O81" t="s">
        <v>678</v>
      </c>
    </row>
    <row r="82" spans="1:15" x14ac:dyDescent="0.2">
      <c r="A82" t="s">
        <v>679</v>
      </c>
      <c r="B82" t="s">
        <v>680</v>
      </c>
      <c r="D82" t="s">
        <v>681</v>
      </c>
      <c r="E82" t="s">
        <v>682</v>
      </c>
      <c r="G82" t="s">
        <v>683</v>
      </c>
      <c r="O82" t="s">
        <v>681</v>
      </c>
    </row>
    <row r="83" spans="1:15" x14ac:dyDescent="0.2">
      <c r="A83" t="s">
        <v>684</v>
      </c>
      <c r="B83" t="s">
        <v>685</v>
      </c>
      <c r="D83" t="s">
        <v>686</v>
      </c>
      <c r="E83" t="s">
        <v>682</v>
      </c>
      <c r="G83" t="s">
        <v>683</v>
      </c>
      <c r="O83" t="s">
        <v>686</v>
      </c>
    </row>
    <row r="84" spans="1:15" x14ac:dyDescent="0.2">
      <c r="A84" t="s">
        <v>687</v>
      </c>
      <c r="B84" t="s">
        <v>688</v>
      </c>
      <c r="D84" t="s">
        <v>689</v>
      </c>
      <c r="E84" t="s">
        <v>682</v>
      </c>
      <c r="G84" t="s">
        <v>683</v>
      </c>
      <c r="O84" t="s">
        <v>689</v>
      </c>
    </row>
    <row r="85" spans="1:15" x14ac:dyDescent="0.2">
      <c r="A85" t="s">
        <v>690</v>
      </c>
      <c r="B85" t="s">
        <v>691</v>
      </c>
      <c r="D85" t="s">
        <v>692</v>
      </c>
      <c r="E85" t="s">
        <v>682</v>
      </c>
      <c r="G85" t="s">
        <v>683</v>
      </c>
      <c r="O85" t="s">
        <v>692</v>
      </c>
    </row>
    <row r="86" spans="1:15" x14ac:dyDescent="0.2">
      <c r="A86" t="s">
        <v>693</v>
      </c>
      <c r="B86" t="s">
        <v>694</v>
      </c>
      <c r="D86" t="s">
        <v>695</v>
      </c>
      <c r="E86" t="s">
        <v>682</v>
      </c>
      <c r="G86" t="s">
        <v>683</v>
      </c>
      <c r="O86" t="s">
        <v>695</v>
      </c>
    </row>
    <row r="87" spans="1:15" x14ac:dyDescent="0.2">
      <c r="A87" t="s">
        <v>696</v>
      </c>
      <c r="B87" t="s">
        <v>697</v>
      </c>
      <c r="D87" t="s">
        <v>698</v>
      </c>
      <c r="E87" t="s">
        <v>699</v>
      </c>
      <c r="G87" t="s">
        <v>700</v>
      </c>
      <c r="O87" t="s">
        <v>698</v>
      </c>
    </row>
    <row r="88" spans="1:15" x14ac:dyDescent="0.2">
      <c r="A88" t="s">
        <v>701</v>
      </c>
      <c r="B88" t="s">
        <v>702</v>
      </c>
      <c r="D88" t="s">
        <v>703</v>
      </c>
      <c r="E88" t="s">
        <v>699</v>
      </c>
      <c r="G88" t="s">
        <v>700</v>
      </c>
      <c r="O88" t="s">
        <v>703</v>
      </c>
    </row>
    <row r="89" spans="1:15" x14ac:dyDescent="0.2">
      <c r="A89" t="s">
        <v>704</v>
      </c>
      <c r="B89" t="s">
        <v>705</v>
      </c>
      <c r="D89" t="s">
        <v>706</v>
      </c>
      <c r="E89" t="s">
        <v>699</v>
      </c>
      <c r="G89" t="s">
        <v>700</v>
      </c>
      <c r="O89" t="s">
        <v>706</v>
      </c>
    </row>
    <row r="90" spans="1:15" x14ac:dyDescent="0.2">
      <c r="A90" t="s">
        <v>707</v>
      </c>
      <c r="B90" t="s">
        <v>708</v>
      </c>
      <c r="D90" t="s">
        <v>709</v>
      </c>
      <c r="E90" t="s">
        <v>699</v>
      </c>
      <c r="G90" t="s">
        <v>700</v>
      </c>
      <c r="O90" t="s">
        <v>709</v>
      </c>
    </row>
    <row r="91" spans="1:15" x14ac:dyDescent="0.2">
      <c r="A91" t="s">
        <v>710</v>
      </c>
      <c r="B91" t="s">
        <v>711</v>
      </c>
      <c r="D91" t="s">
        <v>712</v>
      </c>
      <c r="E91" t="s">
        <v>699</v>
      </c>
      <c r="G91" t="s">
        <v>700</v>
      </c>
      <c r="O91" t="s">
        <v>712</v>
      </c>
    </row>
    <row r="92" spans="1:15" x14ac:dyDescent="0.2">
      <c r="A92" t="s">
        <v>713</v>
      </c>
      <c r="B92" t="s">
        <v>714</v>
      </c>
      <c r="D92" t="s">
        <v>715</v>
      </c>
      <c r="E92" t="s">
        <v>716</v>
      </c>
      <c r="G92" t="s">
        <v>717</v>
      </c>
      <c r="O92" t="s">
        <v>715</v>
      </c>
    </row>
    <row r="93" spans="1:15" x14ac:dyDescent="0.2">
      <c r="A93" t="s">
        <v>718</v>
      </c>
      <c r="B93" t="s">
        <v>719</v>
      </c>
      <c r="D93" t="s">
        <v>720</v>
      </c>
      <c r="E93" t="s">
        <v>716</v>
      </c>
      <c r="G93" t="s">
        <v>717</v>
      </c>
      <c r="O93" t="s">
        <v>720</v>
      </c>
    </row>
    <row r="94" spans="1:15" x14ac:dyDescent="0.2">
      <c r="A94" t="s">
        <v>721</v>
      </c>
      <c r="B94" t="s">
        <v>722</v>
      </c>
      <c r="D94" t="s">
        <v>723</v>
      </c>
      <c r="E94" t="s">
        <v>716</v>
      </c>
      <c r="G94" t="s">
        <v>717</v>
      </c>
      <c r="O94" t="s">
        <v>723</v>
      </c>
    </row>
    <row r="95" spans="1:15" x14ac:dyDescent="0.2">
      <c r="A95" t="s">
        <v>724</v>
      </c>
      <c r="B95" t="s">
        <v>725</v>
      </c>
      <c r="D95" t="s">
        <v>726</v>
      </c>
      <c r="E95" t="s">
        <v>716</v>
      </c>
      <c r="G95" t="s">
        <v>717</v>
      </c>
      <c r="O95" t="s">
        <v>726</v>
      </c>
    </row>
    <row r="96" spans="1:15" x14ac:dyDescent="0.2">
      <c r="A96" t="s">
        <v>727</v>
      </c>
      <c r="B96" t="s">
        <v>728</v>
      </c>
      <c r="D96" t="s">
        <v>729</v>
      </c>
      <c r="E96" t="s">
        <v>716</v>
      </c>
      <c r="G96" t="s">
        <v>717</v>
      </c>
      <c r="O96" t="s">
        <v>729</v>
      </c>
    </row>
    <row r="97" spans="1:15" x14ac:dyDescent="0.2">
      <c r="A97" t="s">
        <v>730</v>
      </c>
      <c r="B97" t="s">
        <v>731</v>
      </c>
      <c r="D97" t="s">
        <v>732</v>
      </c>
      <c r="E97" t="s">
        <v>733</v>
      </c>
      <c r="G97" t="s">
        <v>734</v>
      </c>
      <c r="O97" t="s">
        <v>732</v>
      </c>
    </row>
    <row r="98" spans="1:15" x14ac:dyDescent="0.2">
      <c r="A98" t="s">
        <v>735</v>
      </c>
      <c r="B98" t="s">
        <v>736</v>
      </c>
      <c r="D98" t="s">
        <v>737</v>
      </c>
      <c r="E98" t="s">
        <v>733</v>
      </c>
      <c r="G98" t="s">
        <v>734</v>
      </c>
      <c r="O98" t="s">
        <v>737</v>
      </c>
    </row>
    <row r="99" spans="1:15" x14ac:dyDescent="0.2">
      <c r="A99" t="s">
        <v>738</v>
      </c>
      <c r="B99" t="s">
        <v>739</v>
      </c>
      <c r="D99" t="s">
        <v>740</v>
      </c>
      <c r="E99" t="s">
        <v>733</v>
      </c>
      <c r="G99" t="s">
        <v>734</v>
      </c>
      <c r="O99" t="s">
        <v>740</v>
      </c>
    </row>
    <row r="100" spans="1:15" x14ac:dyDescent="0.2">
      <c r="A100" t="s">
        <v>741</v>
      </c>
      <c r="B100" t="s">
        <v>742</v>
      </c>
      <c r="D100" t="s">
        <v>743</v>
      </c>
      <c r="E100" t="s">
        <v>733</v>
      </c>
      <c r="G100" t="s">
        <v>734</v>
      </c>
      <c r="O100" t="s">
        <v>743</v>
      </c>
    </row>
    <row r="101" spans="1:15" x14ac:dyDescent="0.2">
      <c r="A101" t="s">
        <v>744</v>
      </c>
      <c r="B101" t="s">
        <v>745</v>
      </c>
      <c r="D101" t="s">
        <v>746</v>
      </c>
      <c r="E101" t="s">
        <v>733</v>
      </c>
      <c r="G101" t="s">
        <v>734</v>
      </c>
      <c r="O101" t="s">
        <v>746</v>
      </c>
    </row>
    <row r="102" spans="1:15" x14ac:dyDescent="0.2">
      <c r="A102" t="s">
        <v>747</v>
      </c>
      <c r="B102" t="s">
        <v>748</v>
      </c>
      <c r="D102" t="s">
        <v>749</v>
      </c>
      <c r="E102" t="s">
        <v>750</v>
      </c>
      <c r="G102" t="s">
        <v>751</v>
      </c>
      <c r="O102" t="s">
        <v>749</v>
      </c>
    </row>
    <row r="103" spans="1:15" x14ac:dyDescent="0.2">
      <c r="A103" t="s">
        <v>752</v>
      </c>
      <c r="B103" t="s">
        <v>753</v>
      </c>
      <c r="D103" t="s">
        <v>754</v>
      </c>
      <c r="E103" t="s">
        <v>750</v>
      </c>
      <c r="G103" t="s">
        <v>751</v>
      </c>
      <c r="O103" t="s">
        <v>754</v>
      </c>
    </row>
    <row r="104" spans="1:15" x14ac:dyDescent="0.2">
      <c r="A104" t="s">
        <v>755</v>
      </c>
      <c r="B104" t="s">
        <v>756</v>
      </c>
      <c r="D104" t="s">
        <v>757</v>
      </c>
      <c r="E104" t="s">
        <v>750</v>
      </c>
      <c r="G104" t="s">
        <v>751</v>
      </c>
      <c r="O104" t="s">
        <v>757</v>
      </c>
    </row>
    <row r="105" spans="1:15" x14ac:dyDescent="0.2">
      <c r="A105" t="s">
        <v>758</v>
      </c>
      <c r="B105" t="s">
        <v>759</v>
      </c>
      <c r="D105" t="s">
        <v>760</v>
      </c>
      <c r="E105" t="s">
        <v>750</v>
      </c>
      <c r="G105" t="s">
        <v>751</v>
      </c>
      <c r="O105" t="s">
        <v>760</v>
      </c>
    </row>
    <row r="106" spans="1:15" x14ac:dyDescent="0.2">
      <c r="A106" t="s">
        <v>761</v>
      </c>
      <c r="B106" t="s">
        <v>762</v>
      </c>
      <c r="D106" t="s">
        <v>763</v>
      </c>
      <c r="E106" t="s">
        <v>750</v>
      </c>
      <c r="G106" t="s">
        <v>751</v>
      </c>
      <c r="O106" t="s">
        <v>763</v>
      </c>
    </row>
    <row r="107" spans="1:15" x14ac:dyDescent="0.2">
      <c r="A107" t="s">
        <v>764</v>
      </c>
      <c r="B107" t="s">
        <v>765</v>
      </c>
      <c r="D107" t="s">
        <v>766</v>
      </c>
      <c r="E107" t="s">
        <v>767</v>
      </c>
      <c r="G107" t="s">
        <v>768</v>
      </c>
      <c r="O107" t="s">
        <v>766</v>
      </c>
    </row>
    <row r="108" spans="1:15" x14ac:dyDescent="0.2">
      <c r="A108" t="s">
        <v>769</v>
      </c>
      <c r="B108" t="s">
        <v>770</v>
      </c>
      <c r="D108" t="s">
        <v>771</v>
      </c>
      <c r="E108" t="s">
        <v>767</v>
      </c>
      <c r="G108" t="s">
        <v>768</v>
      </c>
      <c r="O108" t="s">
        <v>771</v>
      </c>
    </row>
    <row r="109" spans="1:15" x14ac:dyDescent="0.2">
      <c r="A109" t="s">
        <v>772</v>
      </c>
      <c r="B109" t="s">
        <v>773</v>
      </c>
      <c r="D109" t="s">
        <v>774</v>
      </c>
      <c r="E109" t="s">
        <v>767</v>
      </c>
      <c r="G109" t="s">
        <v>768</v>
      </c>
      <c r="O109" t="s">
        <v>774</v>
      </c>
    </row>
    <row r="110" spans="1:15" x14ac:dyDescent="0.2">
      <c r="A110" t="s">
        <v>775</v>
      </c>
      <c r="B110" t="s">
        <v>776</v>
      </c>
      <c r="D110" t="s">
        <v>777</v>
      </c>
      <c r="E110" t="s">
        <v>767</v>
      </c>
      <c r="G110" t="s">
        <v>768</v>
      </c>
      <c r="O110" t="s">
        <v>777</v>
      </c>
    </row>
    <row r="111" spans="1:15" x14ac:dyDescent="0.2">
      <c r="A111" t="s">
        <v>778</v>
      </c>
      <c r="B111" t="s">
        <v>779</v>
      </c>
      <c r="D111" t="s">
        <v>780</v>
      </c>
      <c r="E111" t="s">
        <v>767</v>
      </c>
      <c r="G111" t="s">
        <v>768</v>
      </c>
      <c r="O111" t="s">
        <v>780</v>
      </c>
    </row>
    <row r="112" spans="1:15" x14ac:dyDescent="0.2">
      <c r="A112" t="s">
        <v>781</v>
      </c>
      <c r="B112" t="s">
        <v>782</v>
      </c>
      <c r="D112" t="s">
        <v>783</v>
      </c>
      <c r="E112" t="s">
        <v>784</v>
      </c>
      <c r="G112" t="s">
        <v>785</v>
      </c>
      <c r="O112" t="s">
        <v>783</v>
      </c>
    </row>
    <row r="113" spans="1:15" x14ac:dyDescent="0.2">
      <c r="A113" t="s">
        <v>786</v>
      </c>
      <c r="B113" t="s">
        <v>787</v>
      </c>
      <c r="D113" t="s">
        <v>788</v>
      </c>
      <c r="E113" t="s">
        <v>784</v>
      </c>
      <c r="G113" t="s">
        <v>785</v>
      </c>
      <c r="O113" t="s">
        <v>788</v>
      </c>
    </row>
    <row r="114" spans="1:15" x14ac:dyDescent="0.2">
      <c r="A114" t="s">
        <v>789</v>
      </c>
      <c r="B114" t="s">
        <v>790</v>
      </c>
      <c r="D114" t="s">
        <v>791</v>
      </c>
      <c r="E114" t="s">
        <v>784</v>
      </c>
      <c r="G114" t="s">
        <v>785</v>
      </c>
      <c r="O114" t="s">
        <v>791</v>
      </c>
    </row>
    <row r="115" spans="1:15" x14ac:dyDescent="0.2">
      <c r="A115" t="s">
        <v>792</v>
      </c>
      <c r="B115" t="s">
        <v>793</v>
      </c>
      <c r="D115" t="s">
        <v>794</v>
      </c>
      <c r="E115" t="s">
        <v>784</v>
      </c>
      <c r="G115" t="s">
        <v>785</v>
      </c>
      <c r="O115" t="s">
        <v>794</v>
      </c>
    </row>
    <row r="116" spans="1:15" x14ac:dyDescent="0.2">
      <c r="A116" t="s">
        <v>795</v>
      </c>
      <c r="B116" t="s">
        <v>796</v>
      </c>
      <c r="D116" t="s">
        <v>797</v>
      </c>
      <c r="E116" t="s">
        <v>784</v>
      </c>
      <c r="G116" t="s">
        <v>785</v>
      </c>
      <c r="O116" t="s">
        <v>797</v>
      </c>
    </row>
    <row r="117" spans="1:15" x14ac:dyDescent="0.2">
      <c r="A117" t="s">
        <v>798</v>
      </c>
      <c r="B117" t="s">
        <v>799</v>
      </c>
      <c r="D117" t="s">
        <v>800</v>
      </c>
      <c r="E117" t="s">
        <v>801</v>
      </c>
      <c r="G117" t="s">
        <v>802</v>
      </c>
      <c r="O117" t="s">
        <v>800</v>
      </c>
    </row>
    <row r="118" spans="1:15" x14ac:dyDescent="0.2">
      <c r="A118" t="s">
        <v>803</v>
      </c>
      <c r="B118" t="s">
        <v>804</v>
      </c>
      <c r="D118" t="s">
        <v>805</v>
      </c>
      <c r="E118" t="s">
        <v>801</v>
      </c>
      <c r="G118" t="s">
        <v>802</v>
      </c>
      <c r="O118" t="s">
        <v>805</v>
      </c>
    </row>
    <row r="119" spans="1:15" x14ac:dyDescent="0.2">
      <c r="A119" t="s">
        <v>806</v>
      </c>
      <c r="B119" t="s">
        <v>807</v>
      </c>
      <c r="D119" t="s">
        <v>808</v>
      </c>
      <c r="E119" t="s">
        <v>801</v>
      </c>
      <c r="G119" t="s">
        <v>802</v>
      </c>
      <c r="O119" t="s">
        <v>808</v>
      </c>
    </row>
    <row r="120" spans="1:15" x14ac:dyDescent="0.2">
      <c r="A120" t="s">
        <v>809</v>
      </c>
      <c r="B120" t="s">
        <v>810</v>
      </c>
      <c r="D120" t="s">
        <v>811</v>
      </c>
      <c r="E120" t="s">
        <v>801</v>
      </c>
      <c r="G120" t="s">
        <v>802</v>
      </c>
      <c r="O120" t="s">
        <v>811</v>
      </c>
    </row>
    <row r="121" spans="1:15" x14ac:dyDescent="0.2">
      <c r="A121" t="s">
        <v>812</v>
      </c>
      <c r="B121" t="s">
        <v>813</v>
      </c>
      <c r="D121" t="s">
        <v>814</v>
      </c>
      <c r="E121" t="s">
        <v>801</v>
      </c>
      <c r="G121" t="s">
        <v>802</v>
      </c>
      <c r="O121" t="s">
        <v>814</v>
      </c>
    </row>
    <row r="122" spans="1:15" x14ac:dyDescent="0.2">
      <c r="A122" t="s">
        <v>815</v>
      </c>
      <c r="B122" t="s">
        <v>816</v>
      </c>
      <c r="D122" t="s">
        <v>817</v>
      </c>
      <c r="E122" t="s">
        <v>818</v>
      </c>
      <c r="G122" t="s">
        <v>819</v>
      </c>
      <c r="O122" t="s">
        <v>817</v>
      </c>
    </row>
    <row r="123" spans="1:15" x14ac:dyDescent="0.2">
      <c r="A123" t="s">
        <v>820</v>
      </c>
      <c r="B123" t="s">
        <v>821</v>
      </c>
      <c r="D123" t="s">
        <v>822</v>
      </c>
      <c r="E123" t="s">
        <v>818</v>
      </c>
      <c r="G123" t="s">
        <v>819</v>
      </c>
      <c r="O123" t="s">
        <v>822</v>
      </c>
    </row>
    <row r="124" spans="1:15" x14ac:dyDescent="0.2">
      <c r="A124" t="s">
        <v>823</v>
      </c>
      <c r="B124" t="s">
        <v>824</v>
      </c>
      <c r="D124" t="s">
        <v>825</v>
      </c>
      <c r="E124" t="s">
        <v>818</v>
      </c>
      <c r="G124" t="s">
        <v>819</v>
      </c>
      <c r="O124" t="s">
        <v>825</v>
      </c>
    </row>
    <row r="125" spans="1:15" x14ac:dyDescent="0.2">
      <c r="A125" t="s">
        <v>826</v>
      </c>
      <c r="B125" t="s">
        <v>827</v>
      </c>
      <c r="D125" t="s">
        <v>828</v>
      </c>
      <c r="E125" t="s">
        <v>818</v>
      </c>
      <c r="G125" t="s">
        <v>819</v>
      </c>
      <c r="O125" t="s">
        <v>828</v>
      </c>
    </row>
    <row r="126" spans="1:15" x14ac:dyDescent="0.2">
      <c r="A126" t="s">
        <v>829</v>
      </c>
      <c r="B126" t="s">
        <v>830</v>
      </c>
      <c r="D126" t="s">
        <v>831</v>
      </c>
      <c r="E126" t="s">
        <v>818</v>
      </c>
      <c r="G126" t="s">
        <v>819</v>
      </c>
      <c r="O126" t="s">
        <v>831</v>
      </c>
    </row>
    <row r="127" spans="1:15" x14ac:dyDescent="0.2">
      <c r="A127" t="s">
        <v>832</v>
      </c>
      <c r="B127" t="s">
        <v>833</v>
      </c>
      <c r="D127" t="s">
        <v>834</v>
      </c>
      <c r="E127" t="s">
        <v>835</v>
      </c>
      <c r="G127" t="s">
        <v>836</v>
      </c>
      <c r="O127" t="s">
        <v>834</v>
      </c>
    </row>
    <row r="128" spans="1:15" x14ac:dyDescent="0.2">
      <c r="A128" t="s">
        <v>837</v>
      </c>
      <c r="B128" t="s">
        <v>838</v>
      </c>
      <c r="D128" t="s">
        <v>839</v>
      </c>
      <c r="E128" t="s">
        <v>835</v>
      </c>
      <c r="G128" t="s">
        <v>836</v>
      </c>
      <c r="O128" t="s">
        <v>839</v>
      </c>
    </row>
    <row r="129" spans="1:15" x14ac:dyDescent="0.2">
      <c r="A129" t="s">
        <v>840</v>
      </c>
      <c r="B129" t="s">
        <v>841</v>
      </c>
      <c r="D129" t="s">
        <v>842</v>
      </c>
      <c r="E129" t="s">
        <v>835</v>
      </c>
      <c r="G129" t="s">
        <v>836</v>
      </c>
      <c r="O129" t="s">
        <v>842</v>
      </c>
    </row>
    <row r="130" spans="1:15" x14ac:dyDescent="0.2">
      <c r="A130" t="s">
        <v>843</v>
      </c>
      <c r="B130" t="s">
        <v>844</v>
      </c>
      <c r="D130" t="s">
        <v>845</v>
      </c>
      <c r="E130" t="s">
        <v>835</v>
      </c>
      <c r="G130" t="s">
        <v>836</v>
      </c>
      <c r="O130" t="s">
        <v>845</v>
      </c>
    </row>
    <row r="131" spans="1:15" x14ac:dyDescent="0.2">
      <c r="A131" t="s">
        <v>846</v>
      </c>
      <c r="B131" t="s">
        <v>847</v>
      </c>
      <c r="D131" t="s">
        <v>848</v>
      </c>
      <c r="E131" t="s">
        <v>835</v>
      </c>
      <c r="G131" t="s">
        <v>836</v>
      </c>
      <c r="O131" t="s">
        <v>848</v>
      </c>
    </row>
    <row r="132" spans="1:15" x14ac:dyDescent="0.2">
      <c r="A132" t="s">
        <v>849</v>
      </c>
      <c r="B132" t="s">
        <v>850</v>
      </c>
      <c r="D132" t="s">
        <v>851</v>
      </c>
      <c r="E132" t="s">
        <v>852</v>
      </c>
      <c r="G132" t="s">
        <v>853</v>
      </c>
      <c r="O132" t="s">
        <v>851</v>
      </c>
    </row>
    <row r="133" spans="1:15" x14ac:dyDescent="0.2">
      <c r="A133" t="s">
        <v>854</v>
      </c>
      <c r="B133" t="s">
        <v>855</v>
      </c>
      <c r="D133" t="s">
        <v>856</v>
      </c>
      <c r="E133" t="s">
        <v>852</v>
      </c>
      <c r="G133" t="s">
        <v>853</v>
      </c>
      <c r="O133" t="s">
        <v>856</v>
      </c>
    </row>
    <row r="134" spans="1:15" x14ac:dyDescent="0.2">
      <c r="A134" t="s">
        <v>857</v>
      </c>
      <c r="B134" t="s">
        <v>858</v>
      </c>
      <c r="D134" t="s">
        <v>859</v>
      </c>
      <c r="E134" t="s">
        <v>852</v>
      </c>
      <c r="G134" t="s">
        <v>853</v>
      </c>
      <c r="O134" t="s">
        <v>859</v>
      </c>
    </row>
    <row r="135" spans="1:15" x14ac:dyDescent="0.2">
      <c r="A135" t="s">
        <v>860</v>
      </c>
      <c r="B135" t="s">
        <v>861</v>
      </c>
      <c r="D135" t="s">
        <v>862</v>
      </c>
      <c r="E135" t="s">
        <v>852</v>
      </c>
      <c r="G135" t="s">
        <v>853</v>
      </c>
      <c r="O135" t="s">
        <v>862</v>
      </c>
    </row>
    <row r="136" spans="1:15" x14ac:dyDescent="0.2">
      <c r="A136" t="s">
        <v>863</v>
      </c>
      <c r="B136" t="s">
        <v>864</v>
      </c>
      <c r="D136" t="s">
        <v>865</v>
      </c>
      <c r="E136" t="s">
        <v>852</v>
      </c>
      <c r="G136" t="s">
        <v>853</v>
      </c>
      <c r="O136" t="s">
        <v>865</v>
      </c>
    </row>
    <row r="137" spans="1:15" x14ac:dyDescent="0.2">
      <c r="A137" t="s">
        <v>866</v>
      </c>
      <c r="B137" t="s">
        <v>867</v>
      </c>
      <c r="D137" t="s">
        <v>868</v>
      </c>
      <c r="E137" t="s">
        <v>869</v>
      </c>
      <c r="G137" t="s">
        <v>870</v>
      </c>
      <c r="O137" t="s">
        <v>868</v>
      </c>
    </row>
    <row r="138" spans="1:15" x14ac:dyDescent="0.2">
      <c r="A138" t="s">
        <v>871</v>
      </c>
      <c r="B138" t="s">
        <v>872</v>
      </c>
      <c r="D138" t="s">
        <v>873</v>
      </c>
      <c r="E138" t="s">
        <v>869</v>
      </c>
      <c r="G138" t="s">
        <v>870</v>
      </c>
      <c r="O138" t="s">
        <v>873</v>
      </c>
    </row>
    <row r="139" spans="1:15" x14ac:dyDescent="0.2">
      <c r="A139" t="s">
        <v>874</v>
      </c>
      <c r="B139" t="s">
        <v>875</v>
      </c>
      <c r="D139" t="s">
        <v>876</v>
      </c>
      <c r="E139" t="s">
        <v>869</v>
      </c>
      <c r="G139" t="s">
        <v>870</v>
      </c>
      <c r="O139" t="s">
        <v>876</v>
      </c>
    </row>
    <row r="140" spans="1:15" x14ac:dyDescent="0.2">
      <c r="A140" t="s">
        <v>877</v>
      </c>
      <c r="B140" t="s">
        <v>878</v>
      </c>
      <c r="D140" t="s">
        <v>879</v>
      </c>
      <c r="E140" t="s">
        <v>869</v>
      </c>
      <c r="G140" t="s">
        <v>870</v>
      </c>
      <c r="O140" t="s">
        <v>879</v>
      </c>
    </row>
    <row r="141" spans="1:15" x14ac:dyDescent="0.2">
      <c r="A141" t="s">
        <v>880</v>
      </c>
      <c r="B141" t="s">
        <v>881</v>
      </c>
      <c r="D141" t="s">
        <v>882</v>
      </c>
      <c r="E141" t="s">
        <v>869</v>
      </c>
      <c r="G141" t="s">
        <v>870</v>
      </c>
      <c r="O141" t="s">
        <v>882</v>
      </c>
    </row>
    <row r="142" spans="1:15" x14ac:dyDescent="0.2">
      <c r="A142" t="s">
        <v>883</v>
      </c>
      <c r="B142" t="s">
        <v>884</v>
      </c>
      <c r="D142" t="s">
        <v>885</v>
      </c>
      <c r="E142" t="s">
        <v>886</v>
      </c>
      <c r="G142" t="s">
        <v>887</v>
      </c>
      <c r="O142" t="s">
        <v>885</v>
      </c>
    </row>
    <row r="143" spans="1:15" x14ac:dyDescent="0.2">
      <c r="A143" t="s">
        <v>888</v>
      </c>
      <c r="B143" t="s">
        <v>889</v>
      </c>
      <c r="D143" t="s">
        <v>890</v>
      </c>
      <c r="E143" t="s">
        <v>886</v>
      </c>
      <c r="G143" t="s">
        <v>887</v>
      </c>
      <c r="O143" t="s">
        <v>890</v>
      </c>
    </row>
    <row r="144" spans="1:15" x14ac:dyDescent="0.2">
      <c r="A144" t="s">
        <v>891</v>
      </c>
      <c r="B144" t="s">
        <v>892</v>
      </c>
      <c r="D144" t="s">
        <v>893</v>
      </c>
      <c r="E144" t="s">
        <v>886</v>
      </c>
      <c r="G144" t="s">
        <v>887</v>
      </c>
      <c r="O144" t="s">
        <v>893</v>
      </c>
    </row>
    <row r="145" spans="1:15" x14ac:dyDescent="0.2">
      <c r="A145" t="s">
        <v>894</v>
      </c>
      <c r="B145" t="s">
        <v>895</v>
      </c>
      <c r="D145" t="s">
        <v>896</v>
      </c>
      <c r="E145" t="s">
        <v>886</v>
      </c>
      <c r="G145" t="s">
        <v>887</v>
      </c>
      <c r="O145" t="s">
        <v>896</v>
      </c>
    </row>
    <row r="146" spans="1:15" x14ac:dyDescent="0.2">
      <c r="A146" t="s">
        <v>897</v>
      </c>
      <c r="B146" t="s">
        <v>898</v>
      </c>
      <c r="D146" t="s">
        <v>899</v>
      </c>
      <c r="E146" t="s">
        <v>886</v>
      </c>
      <c r="G146" t="s">
        <v>887</v>
      </c>
      <c r="O146" t="s">
        <v>899</v>
      </c>
    </row>
    <row r="147" spans="1:15" x14ac:dyDescent="0.2">
      <c r="A147" t="s">
        <v>900</v>
      </c>
      <c r="B147" t="s">
        <v>901</v>
      </c>
      <c r="D147" t="s">
        <v>902</v>
      </c>
      <c r="E147" t="s">
        <v>903</v>
      </c>
      <c r="G147" t="s">
        <v>904</v>
      </c>
      <c r="O147" t="s">
        <v>902</v>
      </c>
    </row>
    <row r="148" spans="1:15" x14ac:dyDescent="0.2">
      <c r="A148" t="s">
        <v>905</v>
      </c>
      <c r="B148" t="s">
        <v>906</v>
      </c>
      <c r="D148" t="s">
        <v>907</v>
      </c>
      <c r="E148" t="s">
        <v>903</v>
      </c>
      <c r="G148" t="s">
        <v>904</v>
      </c>
      <c r="O148" t="s">
        <v>907</v>
      </c>
    </row>
    <row r="149" spans="1:15" x14ac:dyDescent="0.2">
      <c r="A149" t="s">
        <v>908</v>
      </c>
      <c r="B149" t="s">
        <v>909</v>
      </c>
      <c r="D149" t="s">
        <v>910</v>
      </c>
      <c r="E149" t="s">
        <v>903</v>
      </c>
      <c r="G149" t="s">
        <v>904</v>
      </c>
      <c r="O149" t="s">
        <v>910</v>
      </c>
    </row>
    <row r="150" spans="1:15" x14ac:dyDescent="0.2">
      <c r="A150" t="s">
        <v>911</v>
      </c>
      <c r="B150" t="s">
        <v>912</v>
      </c>
      <c r="D150" t="s">
        <v>913</v>
      </c>
      <c r="E150" t="s">
        <v>903</v>
      </c>
      <c r="G150" t="s">
        <v>904</v>
      </c>
      <c r="O150" t="s">
        <v>913</v>
      </c>
    </row>
    <row r="151" spans="1:15" x14ac:dyDescent="0.2">
      <c r="A151" t="s">
        <v>914</v>
      </c>
      <c r="B151" t="s">
        <v>915</v>
      </c>
      <c r="D151" t="s">
        <v>916</v>
      </c>
      <c r="E151" t="s">
        <v>903</v>
      </c>
      <c r="G151" t="s">
        <v>904</v>
      </c>
      <c r="O151" t="s">
        <v>916</v>
      </c>
    </row>
    <row r="152" spans="1:15" x14ac:dyDescent="0.2">
      <c r="A152" t="s">
        <v>917</v>
      </c>
      <c r="B152" t="s">
        <v>918</v>
      </c>
      <c r="D152" t="s">
        <v>919</v>
      </c>
      <c r="E152" t="s">
        <v>920</v>
      </c>
      <c r="G152" t="s">
        <v>921</v>
      </c>
      <c r="O152" t="s">
        <v>919</v>
      </c>
    </row>
    <row r="153" spans="1:15" x14ac:dyDescent="0.2">
      <c r="A153" t="s">
        <v>922</v>
      </c>
      <c r="B153" t="s">
        <v>923</v>
      </c>
      <c r="D153" t="s">
        <v>924</v>
      </c>
      <c r="E153" t="s">
        <v>920</v>
      </c>
      <c r="G153" t="s">
        <v>921</v>
      </c>
      <c r="O153" t="s">
        <v>924</v>
      </c>
    </row>
    <row r="154" spans="1:15" x14ac:dyDescent="0.2">
      <c r="A154" t="s">
        <v>925</v>
      </c>
      <c r="B154" t="s">
        <v>926</v>
      </c>
      <c r="D154" t="s">
        <v>927</v>
      </c>
      <c r="E154" t="s">
        <v>920</v>
      </c>
      <c r="G154" t="s">
        <v>921</v>
      </c>
      <c r="O154" t="s">
        <v>927</v>
      </c>
    </row>
    <row r="155" spans="1:15" x14ac:dyDescent="0.2">
      <c r="A155" t="s">
        <v>928</v>
      </c>
      <c r="B155" t="s">
        <v>929</v>
      </c>
      <c r="D155" t="s">
        <v>930</v>
      </c>
      <c r="E155" t="s">
        <v>920</v>
      </c>
      <c r="G155" t="s">
        <v>921</v>
      </c>
      <c r="O155" t="s">
        <v>930</v>
      </c>
    </row>
    <row r="156" spans="1:15" x14ac:dyDescent="0.2">
      <c r="A156" t="s">
        <v>931</v>
      </c>
      <c r="B156" t="s">
        <v>932</v>
      </c>
      <c r="D156" t="s">
        <v>933</v>
      </c>
      <c r="E156" t="s">
        <v>920</v>
      </c>
      <c r="G156" t="s">
        <v>921</v>
      </c>
      <c r="O156" t="s">
        <v>933</v>
      </c>
    </row>
    <row r="157" spans="1:15" x14ac:dyDescent="0.2">
      <c r="A157" t="s">
        <v>934</v>
      </c>
      <c r="B157" t="s">
        <v>935</v>
      </c>
      <c r="D157" t="s">
        <v>936</v>
      </c>
      <c r="E157" t="s">
        <v>937</v>
      </c>
      <c r="G157" t="s">
        <v>938</v>
      </c>
      <c r="O157" t="s">
        <v>936</v>
      </c>
    </row>
    <row r="158" spans="1:15" x14ac:dyDescent="0.2">
      <c r="A158" t="s">
        <v>939</v>
      </c>
      <c r="B158" t="s">
        <v>940</v>
      </c>
      <c r="D158" t="s">
        <v>941</v>
      </c>
      <c r="E158" t="s">
        <v>937</v>
      </c>
      <c r="G158" t="s">
        <v>938</v>
      </c>
      <c r="O158" t="s">
        <v>941</v>
      </c>
    </row>
    <row r="159" spans="1:15" x14ac:dyDescent="0.2">
      <c r="A159" t="s">
        <v>942</v>
      </c>
      <c r="B159" t="s">
        <v>943</v>
      </c>
      <c r="D159" t="s">
        <v>944</v>
      </c>
      <c r="E159" t="s">
        <v>937</v>
      </c>
      <c r="G159" t="s">
        <v>938</v>
      </c>
      <c r="O159" t="s">
        <v>944</v>
      </c>
    </row>
    <row r="160" spans="1:15" x14ac:dyDescent="0.2">
      <c r="A160" t="s">
        <v>945</v>
      </c>
      <c r="B160" t="s">
        <v>946</v>
      </c>
      <c r="D160" t="s">
        <v>947</v>
      </c>
      <c r="E160" t="s">
        <v>937</v>
      </c>
      <c r="G160" t="s">
        <v>938</v>
      </c>
      <c r="O160" t="s">
        <v>947</v>
      </c>
    </row>
    <row r="161" spans="1:15" x14ac:dyDescent="0.2">
      <c r="A161" t="s">
        <v>948</v>
      </c>
      <c r="B161" t="s">
        <v>949</v>
      </c>
      <c r="D161" t="s">
        <v>950</v>
      </c>
      <c r="E161" t="s">
        <v>937</v>
      </c>
      <c r="G161" t="s">
        <v>938</v>
      </c>
      <c r="O161" t="s">
        <v>950</v>
      </c>
    </row>
    <row r="162" spans="1:15" x14ac:dyDescent="0.2">
      <c r="A162" t="s">
        <v>951</v>
      </c>
      <c r="B162" t="s">
        <v>952</v>
      </c>
      <c r="D162" t="s">
        <v>953</v>
      </c>
      <c r="E162" t="s">
        <v>954</v>
      </c>
      <c r="G162" t="s">
        <v>955</v>
      </c>
      <c r="O162" t="s">
        <v>953</v>
      </c>
    </row>
    <row r="163" spans="1:15" x14ac:dyDescent="0.2">
      <c r="A163" t="s">
        <v>956</v>
      </c>
      <c r="B163" t="s">
        <v>957</v>
      </c>
      <c r="D163" t="s">
        <v>958</v>
      </c>
      <c r="E163" t="s">
        <v>954</v>
      </c>
      <c r="G163" t="s">
        <v>955</v>
      </c>
      <c r="O163" t="s">
        <v>958</v>
      </c>
    </row>
    <row r="164" spans="1:15" x14ac:dyDescent="0.2">
      <c r="A164" t="s">
        <v>959</v>
      </c>
      <c r="B164" t="s">
        <v>960</v>
      </c>
      <c r="D164" t="s">
        <v>961</v>
      </c>
      <c r="E164" t="s">
        <v>954</v>
      </c>
      <c r="G164" t="s">
        <v>955</v>
      </c>
      <c r="O164" t="s">
        <v>961</v>
      </c>
    </row>
    <row r="165" spans="1:15" x14ac:dyDescent="0.2">
      <c r="A165" t="s">
        <v>962</v>
      </c>
      <c r="B165" t="s">
        <v>963</v>
      </c>
      <c r="D165" t="s">
        <v>964</v>
      </c>
      <c r="E165" t="s">
        <v>954</v>
      </c>
      <c r="G165" t="s">
        <v>955</v>
      </c>
      <c r="O165" t="s">
        <v>964</v>
      </c>
    </row>
    <row r="166" spans="1:15" x14ac:dyDescent="0.2">
      <c r="A166" t="s">
        <v>965</v>
      </c>
      <c r="B166" t="s">
        <v>966</v>
      </c>
      <c r="D166" t="s">
        <v>967</v>
      </c>
      <c r="E166" t="s">
        <v>954</v>
      </c>
      <c r="G166" t="s">
        <v>955</v>
      </c>
      <c r="O166" t="s">
        <v>967</v>
      </c>
    </row>
    <row r="167" spans="1:15" x14ac:dyDescent="0.2">
      <c r="A167" t="s">
        <v>968</v>
      </c>
      <c r="B167" t="s">
        <v>969</v>
      </c>
      <c r="D167" t="s">
        <v>970</v>
      </c>
      <c r="E167" t="s">
        <v>971</v>
      </c>
      <c r="G167" t="s">
        <v>972</v>
      </c>
      <c r="O167" t="s">
        <v>970</v>
      </c>
    </row>
    <row r="168" spans="1:15" x14ac:dyDescent="0.2">
      <c r="A168" t="s">
        <v>973</v>
      </c>
      <c r="B168" t="s">
        <v>974</v>
      </c>
      <c r="D168" t="s">
        <v>975</v>
      </c>
      <c r="E168" t="s">
        <v>971</v>
      </c>
      <c r="G168" t="s">
        <v>972</v>
      </c>
      <c r="O168" t="s">
        <v>975</v>
      </c>
    </row>
    <row r="169" spans="1:15" x14ac:dyDescent="0.2">
      <c r="A169" t="s">
        <v>976</v>
      </c>
      <c r="B169" t="s">
        <v>977</v>
      </c>
      <c r="D169" t="s">
        <v>978</v>
      </c>
      <c r="E169" t="s">
        <v>971</v>
      </c>
      <c r="G169" t="s">
        <v>972</v>
      </c>
      <c r="O169" t="s">
        <v>978</v>
      </c>
    </row>
    <row r="170" spans="1:15" x14ac:dyDescent="0.2">
      <c r="A170" t="s">
        <v>979</v>
      </c>
      <c r="B170" t="s">
        <v>980</v>
      </c>
      <c r="D170" t="s">
        <v>981</v>
      </c>
      <c r="E170" t="s">
        <v>971</v>
      </c>
      <c r="G170" t="s">
        <v>972</v>
      </c>
      <c r="O170" t="s">
        <v>981</v>
      </c>
    </row>
    <row r="171" spans="1:15" x14ac:dyDescent="0.2">
      <c r="A171" t="s">
        <v>982</v>
      </c>
      <c r="B171" t="s">
        <v>983</v>
      </c>
      <c r="D171" t="s">
        <v>984</v>
      </c>
      <c r="E171" t="s">
        <v>971</v>
      </c>
      <c r="G171" t="s">
        <v>972</v>
      </c>
      <c r="O171" t="s">
        <v>984</v>
      </c>
    </row>
    <row r="172" spans="1:15" x14ac:dyDescent="0.2">
      <c r="A172" t="s">
        <v>985</v>
      </c>
      <c r="B172" t="s">
        <v>986</v>
      </c>
      <c r="D172" t="s">
        <v>987</v>
      </c>
      <c r="E172" t="s">
        <v>988</v>
      </c>
      <c r="G172" t="s">
        <v>989</v>
      </c>
      <c r="O172" t="s">
        <v>987</v>
      </c>
    </row>
    <row r="173" spans="1:15" x14ac:dyDescent="0.2">
      <c r="A173" t="s">
        <v>990</v>
      </c>
      <c r="B173" t="s">
        <v>991</v>
      </c>
      <c r="D173" t="s">
        <v>992</v>
      </c>
      <c r="E173" t="s">
        <v>988</v>
      </c>
      <c r="G173" t="s">
        <v>989</v>
      </c>
      <c r="O173" t="s">
        <v>992</v>
      </c>
    </row>
    <row r="174" spans="1:15" x14ac:dyDescent="0.2">
      <c r="A174" t="s">
        <v>993</v>
      </c>
      <c r="B174" t="s">
        <v>994</v>
      </c>
      <c r="D174" t="s">
        <v>995</v>
      </c>
      <c r="E174" t="s">
        <v>988</v>
      </c>
      <c r="G174" t="s">
        <v>989</v>
      </c>
      <c r="O174" t="s">
        <v>995</v>
      </c>
    </row>
    <row r="175" spans="1:15" x14ac:dyDescent="0.2">
      <c r="A175" t="s">
        <v>996</v>
      </c>
      <c r="B175" t="s">
        <v>997</v>
      </c>
      <c r="D175" t="s">
        <v>998</v>
      </c>
      <c r="E175" t="s">
        <v>988</v>
      </c>
      <c r="G175" t="s">
        <v>989</v>
      </c>
      <c r="O175" t="s">
        <v>998</v>
      </c>
    </row>
    <row r="176" spans="1:15" x14ac:dyDescent="0.2">
      <c r="A176" t="s">
        <v>999</v>
      </c>
      <c r="B176" t="s">
        <v>1000</v>
      </c>
      <c r="D176" t="s">
        <v>1001</v>
      </c>
      <c r="E176" t="s">
        <v>988</v>
      </c>
      <c r="G176" t="s">
        <v>989</v>
      </c>
      <c r="O176" t="s">
        <v>1001</v>
      </c>
    </row>
    <row r="177" spans="1:15" x14ac:dyDescent="0.2">
      <c r="A177" t="s">
        <v>1002</v>
      </c>
      <c r="B177" t="s">
        <v>1003</v>
      </c>
      <c r="D177" t="s">
        <v>1004</v>
      </c>
      <c r="E177" t="s">
        <v>1005</v>
      </c>
      <c r="G177" t="s">
        <v>1006</v>
      </c>
      <c r="O177" t="s">
        <v>1004</v>
      </c>
    </row>
    <row r="178" spans="1:15" x14ac:dyDescent="0.2">
      <c r="A178" t="s">
        <v>1007</v>
      </c>
      <c r="B178" t="s">
        <v>1008</v>
      </c>
      <c r="D178" t="s">
        <v>1009</v>
      </c>
      <c r="E178" t="s">
        <v>1005</v>
      </c>
      <c r="G178" t="s">
        <v>1006</v>
      </c>
      <c r="O178" t="s">
        <v>1009</v>
      </c>
    </row>
    <row r="179" spans="1:15" x14ac:dyDescent="0.2">
      <c r="A179" t="s">
        <v>1010</v>
      </c>
      <c r="B179" t="s">
        <v>1011</v>
      </c>
      <c r="D179" t="s">
        <v>1012</v>
      </c>
      <c r="E179" t="s">
        <v>1005</v>
      </c>
      <c r="G179" t="s">
        <v>1006</v>
      </c>
      <c r="O179" t="s">
        <v>1012</v>
      </c>
    </row>
    <row r="180" spans="1:15" x14ac:dyDescent="0.2">
      <c r="A180" t="s">
        <v>1013</v>
      </c>
      <c r="B180" t="s">
        <v>1014</v>
      </c>
      <c r="D180" t="s">
        <v>1015</v>
      </c>
      <c r="E180" t="s">
        <v>1005</v>
      </c>
      <c r="G180" t="s">
        <v>1006</v>
      </c>
      <c r="O180" t="s">
        <v>1015</v>
      </c>
    </row>
    <row r="181" spans="1:15" x14ac:dyDescent="0.2">
      <c r="A181" t="s">
        <v>1016</v>
      </c>
      <c r="B181" t="s">
        <v>1017</v>
      </c>
      <c r="D181" t="s">
        <v>1018</v>
      </c>
      <c r="E181" t="s">
        <v>1005</v>
      </c>
      <c r="G181" t="s">
        <v>1006</v>
      </c>
      <c r="O181" t="s">
        <v>1018</v>
      </c>
    </row>
    <row r="182" spans="1:15" x14ac:dyDescent="0.2">
      <c r="A182" t="s">
        <v>1019</v>
      </c>
      <c r="B182" t="s">
        <v>1020</v>
      </c>
      <c r="D182" t="s">
        <v>1021</v>
      </c>
      <c r="E182" t="s">
        <v>1022</v>
      </c>
      <c r="G182" t="s">
        <v>1023</v>
      </c>
      <c r="O182" t="s">
        <v>1021</v>
      </c>
    </row>
    <row r="183" spans="1:15" x14ac:dyDescent="0.2">
      <c r="A183" t="s">
        <v>1024</v>
      </c>
      <c r="B183" t="s">
        <v>1025</v>
      </c>
      <c r="D183" t="s">
        <v>1026</v>
      </c>
      <c r="E183" t="s">
        <v>1022</v>
      </c>
      <c r="G183" t="s">
        <v>1023</v>
      </c>
      <c r="O183" t="s">
        <v>1026</v>
      </c>
    </row>
    <row r="184" spans="1:15" x14ac:dyDescent="0.2">
      <c r="A184" t="s">
        <v>1027</v>
      </c>
      <c r="B184" t="s">
        <v>1028</v>
      </c>
      <c r="D184" t="s">
        <v>1029</v>
      </c>
      <c r="E184" t="s">
        <v>1022</v>
      </c>
      <c r="G184" t="s">
        <v>1023</v>
      </c>
      <c r="O184" t="s">
        <v>1029</v>
      </c>
    </row>
    <row r="185" spans="1:15" x14ac:dyDescent="0.2">
      <c r="A185" t="s">
        <v>1030</v>
      </c>
      <c r="B185" t="s">
        <v>1031</v>
      </c>
      <c r="D185" t="s">
        <v>1032</v>
      </c>
      <c r="E185" t="s">
        <v>1022</v>
      </c>
      <c r="G185" t="s">
        <v>1023</v>
      </c>
      <c r="O185" t="s">
        <v>1032</v>
      </c>
    </row>
    <row r="186" spans="1:15" x14ac:dyDescent="0.2">
      <c r="A186" t="s">
        <v>1033</v>
      </c>
      <c r="B186" t="s">
        <v>1034</v>
      </c>
      <c r="D186" t="s">
        <v>1035</v>
      </c>
      <c r="E186" t="s">
        <v>1022</v>
      </c>
      <c r="G186" t="s">
        <v>1023</v>
      </c>
      <c r="O186" t="s">
        <v>1035</v>
      </c>
    </row>
    <row r="187" spans="1:15" x14ac:dyDescent="0.2">
      <c r="A187" t="s">
        <v>1036</v>
      </c>
      <c r="B187" t="s">
        <v>1037</v>
      </c>
      <c r="D187" t="s">
        <v>1038</v>
      </c>
      <c r="E187" t="s">
        <v>1039</v>
      </c>
      <c r="G187" t="s">
        <v>1040</v>
      </c>
      <c r="O187" t="s">
        <v>1038</v>
      </c>
    </row>
    <row r="188" spans="1:15" x14ac:dyDescent="0.2">
      <c r="A188" t="s">
        <v>1041</v>
      </c>
      <c r="B188" t="s">
        <v>1042</v>
      </c>
      <c r="D188" t="s">
        <v>1043</v>
      </c>
      <c r="E188" t="s">
        <v>1039</v>
      </c>
      <c r="G188" t="s">
        <v>1040</v>
      </c>
      <c r="O188" t="s">
        <v>1043</v>
      </c>
    </row>
    <row r="189" spans="1:15" x14ac:dyDescent="0.2">
      <c r="A189" t="s">
        <v>1044</v>
      </c>
      <c r="B189" t="s">
        <v>1045</v>
      </c>
      <c r="D189" t="s">
        <v>1046</v>
      </c>
      <c r="E189" t="s">
        <v>1039</v>
      </c>
      <c r="G189" t="s">
        <v>1040</v>
      </c>
      <c r="O189" t="s">
        <v>1046</v>
      </c>
    </row>
    <row r="190" spans="1:15" x14ac:dyDescent="0.2">
      <c r="A190" t="s">
        <v>1047</v>
      </c>
      <c r="B190" t="s">
        <v>1048</v>
      </c>
      <c r="D190" t="s">
        <v>1049</v>
      </c>
      <c r="E190" t="s">
        <v>1039</v>
      </c>
      <c r="G190" t="s">
        <v>1040</v>
      </c>
      <c r="O190" t="s">
        <v>1049</v>
      </c>
    </row>
    <row r="191" spans="1:15" x14ac:dyDescent="0.2">
      <c r="A191" t="s">
        <v>1050</v>
      </c>
      <c r="B191" t="s">
        <v>1051</v>
      </c>
      <c r="D191" t="s">
        <v>1052</v>
      </c>
      <c r="E191" t="s">
        <v>1039</v>
      </c>
      <c r="G191" t="s">
        <v>1040</v>
      </c>
      <c r="O191" t="s">
        <v>1052</v>
      </c>
    </row>
    <row r="192" spans="1:15" x14ac:dyDescent="0.2">
      <c r="A192" t="s">
        <v>1053</v>
      </c>
      <c r="B192" t="s">
        <v>1054</v>
      </c>
      <c r="D192" t="s">
        <v>1055</v>
      </c>
      <c r="E192" t="s">
        <v>1056</v>
      </c>
      <c r="G192" t="s">
        <v>1057</v>
      </c>
      <c r="O192" t="s">
        <v>1055</v>
      </c>
    </row>
    <row r="193" spans="1:15" x14ac:dyDescent="0.2">
      <c r="A193" t="s">
        <v>1058</v>
      </c>
      <c r="B193" t="s">
        <v>1059</v>
      </c>
      <c r="D193" t="s">
        <v>1060</v>
      </c>
      <c r="E193" t="s">
        <v>1056</v>
      </c>
      <c r="G193" t="s">
        <v>1057</v>
      </c>
      <c r="O193" t="s">
        <v>1060</v>
      </c>
    </row>
    <row r="194" spans="1:15" x14ac:dyDescent="0.2">
      <c r="A194" t="s">
        <v>1061</v>
      </c>
      <c r="B194" t="s">
        <v>1062</v>
      </c>
      <c r="D194" t="s">
        <v>1063</v>
      </c>
      <c r="E194" t="s">
        <v>1056</v>
      </c>
      <c r="G194" t="s">
        <v>1057</v>
      </c>
      <c r="O194" t="s">
        <v>1063</v>
      </c>
    </row>
    <row r="195" spans="1:15" x14ac:dyDescent="0.2">
      <c r="A195" t="s">
        <v>1064</v>
      </c>
      <c r="B195" t="s">
        <v>1065</v>
      </c>
      <c r="D195" t="s">
        <v>1066</v>
      </c>
      <c r="E195" t="s">
        <v>1056</v>
      </c>
      <c r="G195" t="s">
        <v>1057</v>
      </c>
      <c r="O195" t="s">
        <v>1066</v>
      </c>
    </row>
    <row r="196" spans="1:15" x14ac:dyDescent="0.2">
      <c r="A196" t="s">
        <v>1067</v>
      </c>
      <c r="B196" t="s">
        <v>1068</v>
      </c>
      <c r="D196" t="s">
        <v>1069</v>
      </c>
      <c r="E196" t="s">
        <v>1056</v>
      </c>
      <c r="G196" t="s">
        <v>1057</v>
      </c>
      <c r="O196" t="s">
        <v>1069</v>
      </c>
    </row>
    <row r="197" spans="1:15" x14ac:dyDescent="0.2">
      <c r="A197" t="s">
        <v>1070</v>
      </c>
      <c r="B197" t="s">
        <v>1071</v>
      </c>
      <c r="D197" t="s">
        <v>1072</v>
      </c>
      <c r="E197" t="s">
        <v>1073</v>
      </c>
      <c r="G197" t="s">
        <v>1074</v>
      </c>
      <c r="O197" t="s">
        <v>1072</v>
      </c>
    </row>
    <row r="198" spans="1:15" x14ac:dyDescent="0.2">
      <c r="A198" t="s">
        <v>1075</v>
      </c>
      <c r="B198" t="s">
        <v>1076</v>
      </c>
      <c r="D198" t="s">
        <v>1077</v>
      </c>
      <c r="E198" t="s">
        <v>1073</v>
      </c>
      <c r="G198" t="s">
        <v>1074</v>
      </c>
      <c r="O198" t="s">
        <v>1077</v>
      </c>
    </row>
    <row r="199" spans="1:15" x14ac:dyDescent="0.2">
      <c r="A199" t="s">
        <v>1078</v>
      </c>
      <c r="B199" t="s">
        <v>1079</v>
      </c>
      <c r="D199" t="s">
        <v>1080</v>
      </c>
      <c r="E199" t="s">
        <v>1073</v>
      </c>
      <c r="G199" t="s">
        <v>1074</v>
      </c>
      <c r="O199" t="s">
        <v>1080</v>
      </c>
    </row>
    <row r="200" spans="1:15" x14ac:dyDescent="0.2">
      <c r="A200" t="s">
        <v>1081</v>
      </c>
      <c r="B200" t="s">
        <v>1082</v>
      </c>
      <c r="D200" t="s">
        <v>1083</v>
      </c>
      <c r="E200" t="s">
        <v>1073</v>
      </c>
      <c r="G200" t="s">
        <v>1074</v>
      </c>
      <c r="O200" t="s">
        <v>1083</v>
      </c>
    </row>
    <row r="201" spans="1:15" x14ac:dyDescent="0.2">
      <c r="A201" t="s">
        <v>1084</v>
      </c>
      <c r="B201" t="s">
        <v>1085</v>
      </c>
      <c r="D201" t="s">
        <v>1086</v>
      </c>
      <c r="E201" t="s">
        <v>1073</v>
      </c>
      <c r="G201" t="s">
        <v>1074</v>
      </c>
      <c r="O201" t="s">
        <v>1086</v>
      </c>
    </row>
    <row r="202" spans="1:15" x14ac:dyDescent="0.2">
      <c r="A202" t="s">
        <v>1087</v>
      </c>
      <c r="B202" t="s">
        <v>1088</v>
      </c>
      <c r="D202" t="s">
        <v>1089</v>
      </c>
      <c r="E202" t="s">
        <v>1090</v>
      </c>
      <c r="G202" t="s">
        <v>1091</v>
      </c>
      <c r="O202" t="s">
        <v>1089</v>
      </c>
    </row>
    <row r="203" spans="1:15" x14ac:dyDescent="0.2">
      <c r="A203" t="s">
        <v>1092</v>
      </c>
      <c r="B203" t="s">
        <v>1093</v>
      </c>
      <c r="D203" t="s">
        <v>1094</v>
      </c>
      <c r="E203" t="s">
        <v>1090</v>
      </c>
      <c r="G203" t="s">
        <v>1091</v>
      </c>
      <c r="O203" t="s">
        <v>1094</v>
      </c>
    </row>
    <row r="204" spans="1:15" x14ac:dyDescent="0.2">
      <c r="A204" t="s">
        <v>1095</v>
      </c>
      <c r="B204" t="s">
        <v>1096</v>
      </c>
      <c r="D204" t="s">
        <v>1097</v>
      </c>
      <c r="E204" t="s">
        <v>1090</v>
      </c>
      <c r="G204" t="s">
        <v>1091</v>
      </c>
      <c r="O204" t="s">
        <v>1097</v>
      </c>
    </row>
    <row r="205" spans="1:15" x14ac:dyDescent="0.2">
      <c r="A205" t="s">
        <v>1098</v>
      </c>
      <c r="B205" t="s">
        <v>1099</v>
      </c>
      <c r="D205" t="s">
        <v>1100</v>
      </c>
      <c r="E205" t="s">
        <v>1090</v>
      </c>
      <c r="G205" t="s">
        <v>1091</v>
      </c>
      <c r="O205" t="s">
        <v>1100</v>
      </c>
    </row>
    <row r="206" spans="1:15" x14ac:dyDescent="0.2">
      <c r="A206" t="s">
        <v>1101</v>
      </c>
      <c r="B206" t="s">
        <v>1102</v>
      </c>
      <c r="D206" t="s">
        <v>1103</v>
      </c>
      <c r="E206" t="s">
        <v>1090</v>
      </c>
      <c r="G206" t="s">
        <v>1091</v>
      </c>
      <c r="O206" t="s">
        <v>1103</v>
      </c>
    </row>
    <row r="207" spans="1:15" x14ac:dyDescent="0.2">
      <c r="A207" t="s">
        <v>1104</v>
      </c>
      <c r="B207" t="s">
        <v>1105</v>
      </c>
      <c r="D207" t="s">
        <v>1106</v>
      </c>
      <c r="E207" t="s">
        <v>1107</v>
      </c>
      <c r="G207" t="s">
        <v>1108</v>
      </c>
      <c r="O207" t="s">
        <v>1106</v>
      </c>
    </row>
    <row r="208" spans="1:15" x14ac:dyDescent="0.2">
      <c r="A208" t="s">
        <v>1109</v>
      </c>
      <c r="B208" t="s">
        <v>1110</v>
      </c>
      <c r="D208" t="s">
        <v>1111</v>
      </c>
      <c r="E208" t="s">
        <v>1107</v>
      </c>
      <c r="G208" t="s">
        <v>1108</v>
      </c>
      <c r="O208" t="s">
        <v>1111</v>
      </c>
    </row>
    <row r="209" spans="1:15" x14ac:dyDescent="0.2">
      <c r="A209" t="s">
        <v>1112</v>
      </c>
      <c r="B209" t="s">
        <v>1113</v>
      </c>
      <c r="D209" t="s">
        <v>1114</v>
      </c>
      <c r="E209" t="s">
        <v>1107</v>
      </c>
      <c r="G209" t="s">
        <v>1108</v>
      </c>
      <c r="O209" t="s">
        <v>1114</v>
      </c>
    </row>
    <row r="210" spans="1:15" x14ac:dyDescent="0.2">
      <c r="A210" t="s">
        <v>1115</v>
      </c>
      <c r="B210" t="s">
        <v>1116</v>
      </c>
      <c r="D210" t="s">
        <v>1117</v>
      </c>
      <c r="E210" t="s">
        <v>1107</v>
      </c>
      <c r="G210" t="s">
        <v>1108</v>
      </c>
      <c r="O210" t="s">
        <v>1117</v>
      </c>
    </row>
    <row r="211" spans="1:15" x14ac:dyDescent="0.2">
      <c r="A211" t="s">
        <v>1118</v>
      </c>
      <c r="B211" t="s">
        <v>1119</v>
      </c>
      <c r="D211" t="s">
        <v>1120</v>
      </c>
      <c r="E211" t="s">
        <v>1107</v>
      </c>
      <c r="G211" t="s">
        <v>1108</v>
      </c>
      <c r="O211" t="s">
        <v>1120</v>
      </c>
    </row>
    <row r="212" spans="1:15" x14ac:dyDescent="0.2">
      <c r="A212" t="s">
        <v>1121</v>
      </c>
      <c r="B212" t="s">
        <v>1122</v>
      </c>
      <c r="D212" t="s">
        <v>1123</v>
      </c>
      <c r="E212" t="s">
        <v>1124</v>
      </c>
      <c r="G212" t="s">
        <v>1125</v>
      </c>
      <c r="O212" t="s">
        <v>1123</v>
      </c>
    </row>
    <row r="213" spans="1:15" x14ac:dyDescent="0.2">
      <c r="A213" t="s">
        <v>1126</v>
      </c>
      <c r="B213" t="s">
        <v>1127</v>
      </c>
      <c r="D213" t="s">
        <v>1128</v>
      </c>
      <c r="E213" t="s">
        <v>1124</v>
      </c>
      <c r="G213" t="s">
        <v>1125</v>
      </c>
      <c r="O213" t="s">
        <v>1128</v>
      </c>
    </row>
    <row r="214" spans="1:15" x14ac:dyDescent="0.2">
      <c r="A214" t="s">
        <v>1129</v>
      </c>
      <c r="B214" t="s">
        <v>1130</v>
      </c>
      <c r="D214" t="s">
        <v>1131</v>
      </c>
      <c r="E214" t="s">
        <v>1124</v>
      </c>
      <c r="G214" t="s">
        <v>1125</v>
      </c>
      <c r="O214" t="s">
        <v>1131</v>
      </c>
    </row>
    <row r="215" spans="1:15" x14ac:dyDescent="0.2">
      <c r="A215" t="s">
        <v>1132</v>
      </c>
      <c r="B215" t="s">
        <v>1133</v>
      </c>
      <c r="D215" t="s">
        <v>1134</v>
      </c>
      <c r="E215" t="s">
        <v>1124</v>
      </c>
      <c r="G215" t="s">
        <v>1125</v>
      </c>
      <c r="O215" t="s">
        <v>1134</v>
      </c>
    </row>
    <row r="216" spans="1:15" x14ac:dyDescent="0.2">
      <c r="A216" t="s">
        <v>1135</v>
      </c>
      <c r="B216" t="s">
        <v>1136</v>
      </c>
      <c r="D216" t="s">
        <v>1137</v>
      </c>
      <c r="E216" t="s">
        <v>1124</v>
      </c>
      <c r="G216" t="s">
        <v>1125</v>
      </c>
      <c r="O216" t="s">
        <v>1137</v>
      </c>
    </row>
    <row r="217" spans="1:15" x14ac:dyDescent="0.2">
      <c r="A217" t="s">
        <v>1138</v>
      </c>
      <c r="B217" t="s">
        <v>1139</v>
      </c>
      <c r="D217" t="s">
        <v>1140</v>
      </c>
      <c r="E217" t="s">
        <v>1141</v>
      </c>
      <c r="G217" t="s">
        <v>1142</v>
      </c>
      <c r="O217" t="s">
        <v>1140</v>
      </c>
    </row>
    <row r="218" spans="1:15" x14ac:dyDescent="0.2">
      <c r="A218" t="s">
        <v>1143</v>
      </c>
      <c r="B218" t="s">
        <v>1144</v>
      </c>
      <c r="D218" t="s">
        <v>1145</v>
      </c>
      <c r="E218" t="s">
        <v>1141</v>
      </c>
      <c r="G218" t="s">
        <v>1142</v>
      </c>
      <c r="O218" t="s">
        <v>1145</v>
      </c>
    </row>
    <row r="219" spans="1:15" x14ac:dyDescent="0.2">
      <c r="A219" t="s">
        <v>1146</v>
      </c>
      <c r="B219" t="s">
        <v>1147</v>
      </c>
      <c r="D219" t="s">
        <v>1148</v>
      </c>
      <c r="E219" t="s">
        <v>1141</v>
      </c>
      <c r="G219" t="s">
        <v>1142</v>
      </c>
      <c r="O219" t="s">
        <v>1148</v>
      </c>
    </row>
    <row r="220" spans="1:15" x14ac:dyDescent="0.2">
      <c r="A220" t="s">
        <v>1149</v>
      </c>
      <c r="B220" t="s">
        <v>1150</v>
      </c>
      <c r="D220" t="s">
        <v>1151</v>
      </c>
      <c r="E220" t="s">
        <v>1141</v>
      </c>
      <c r="G220" t="s">
        <v>1142</v>
      </c>
      <c r="O220" t="s">
        <v>1151</v>
      </c>
    </row>
    <row r="221" spans="1:15" x14ac:dyDescent="0.2">
      <c r="A221" t="s">
        <v>1152</v>
      </c>
      <c r="B221" t="s">
        <v>1153</v>
      </c>
      <c r="D221" t="s">
        <v>1154</v>
      </c>
      <c r="E221" t="s">
        <v>1141</v>
      </c>
      <c r="G221" t="s">
        <v>1142</v>
      </c>
      <c r="O221" t="s">
        <v>1154</v>
      </c>
    </row>
    <row r="222" spans="1:15" x14ac:dyDescent="0.2">
      <c r="A222" t="s">
        <v>1155</v>
      </c>
      <c r="B222" t="s">
        <v>1156</v>
      </c>
      <c r="D222" t="s">
        <v>1157</v>
      </c>
      <c r="E222" t="s">
        <v>1158</v>
      </c>
      <c r="G222" t="s">
        <v>1159</v>
      </c>
      <c r="O222" t="s">
        <v>1157</v>
      </c>
    </row>
    <row r="223" spans="1:15" x14ac:dyDescent="0.2">
      <c r="A223" t="s">
        <v>1160</v>
      </c>
      <c r="B223" t="s">
        <v>1161</v>
      </c>
      <c r="D223" t="s">
        <v>1162</v>
      </c>
      <c r="E223" t="s">
        <v>1158</v>
      </c>
      <c r="G223" t="s">
        <v>1159</v>
      </c>
      <c r="O223" t="s">
        <v>1162</v>
      </c>
    </row>
    <row r="224" spans="1:15" x14ac:dyDescent="0.2">
      <c r="A224" t="s">
        <v>1163</v>
      </c>
      <c r="B224" t="s">
        <v>1164</v>
      </c>
      <c r="D224" t="s">
        <v>1165</v>
      </c>
      <c r="E224" t="s">
        <v>1158</v>
      </c>
      <c r="G224" t="s">
        <v>1159</v>
      </c>
      <c r="O224" t="s">
        <v>1165</v>
      </c>
    </row>
    <row r="225" spans="1:15" x14ac:dyDescent="0.2">
      <c r="A225" t="s">
        <v>1166</v>
      </c>
      <c r="B225" t="s">
        <v>1167</v>
      </c>
      <c r="D225" t="s">
        <v>1168</v>
      </c>
      <c r="E225" t="s">
        <v>1158</v>
      </c>
      <c r="G225" t="s">
        <v>1159</v>
      </c>
      <c r="O225" t="s">
        <v>1168</v>
      </c>
    </row>
    <row r="226" spans="1:15" x14ac:dyDescent="0.2">
      <c r="A226" t="s">
        <v>1169</v>
      </c>
      <c r="B226" t="s">
        <v>1170</v>
      </c>
      <c r="D226" t="s">
        <v>1171</v>
      </c>
      <c r="E226" t="s">
        <v>1158</v>
      </c>
      <c r="G226" t="s">
        <v>1159</v>
      </c>
      <c r="O226" t="s">
        <v>1171</v>
      </c>
    </row>
    <row r="227" spans="1:15" x14ac:dyDescent="0.2">
      <c r="A227" t="s">
        <v>1172</v>
      </c>
      <c r="B227" t="s">
        <v>1173</v>
      </c>
      <c r="D227" t="s">
        <v>1174</v>
      </c>
      <c r="E227" t="s">
        <v>1175</v>
      </c>
      <c r="G227" t="s">
        <v>1176</v>
      </c>
      <c r="O227" t="s">
        <v>1174</v>
      </c>
    </row>
    <row r="228" spans="1:15" x14ac:dyDescent="0.2">
      <c r="A228" t="s">
        <v>1177</v>
      </c>
      <c r="B228" t="s">
        <v>1178</v>
      </c>
      <c r="D228" t="s">
        <v>1179</v>
      </c>
      <c r="E228" t="s">
        <v>1175</v>
      </c>
      <c r="G228" t="s">
        <v>1176</v>
      </c>
      <c r="O228" t="s">
        <v>1179</v>
      </c>
    </row>
    <row r="229" spans="1:15" x14ac:dyDescent="0.2">
      <c r="A229" t="s">
        <v>1180</v>
      </c>
      <c r="B229" t="s">
        <v>1181</v>
      </c>
      <c r="D229" t="s">
        <v>1182</v>
      </c>
      <c r="E229" t="s">
        <v>1175</v>
      </c>
      <c r="G229" t="s">
        <v>1176</v>
      </c>
      <c r="O229" t="s">
        <v>1182</v>
      </c>
    </row>
    <row r="230" spans="1:15" x14ac:dyDescent="0.2">
      <c r="A230" t="s">
        <v>1183</v>
      </c>
      <c r="B230" t="s">
        <v>1184</v>
      </c>
      <c r="D230" t="s">
        <v>1185</v>
      </c>
      <c r="E230" t="s">
        <v>1175</v>
      </c>
      <c r="G230" t="s">
        <v>1176</v>
      </c>
      <c r="O230" t="s">
        <v>1185</v>
      </c>
    </row>
    <row r="231" spans="1:15" x14ac:dyDescent="0.2">
      <c r="A231" t="s">
        <v>1186</v>
      </c>
      <c r="B231" t="s">
        <v>1187</v>
      </c>
      <c r="D231" t="s">
        <v>1188</v>
      </c>
      <c r="E231" t="s">
        <v>1175</v>
      </c>
      <c r="G231" t="s">
        <v>1176</v>
      </c>
      <c r="O231" t="s">
        <v>1188</v>
      </c>
    </row>
    <row r="232" spans="1:15" x14ac:dyDescent="0.2">
      <c r="A232" t="s">
        <v>1189</v>
      </c>
      <c r="B232" t="s">
        <v>1190</v>
      </c>
      <c r="D232" t="s">
        <v>1191</v>
      </c>
      <c r="E232" t="s">
        <v>1192</v>
      </c>
      <c r="G232" t="s">
        <v>1193</v>
      </c>
      <c r="O232" t="s">
        <v>1191</v>
      </c>
    </row>
    <row r="233" spans="1:15" x14ac:dyDescent="0.2">
      <c r="A233" t="s">
        <v>1194</v>
      </c>
      <c r="B233" t="s">
        <v>1195</v>
      </c>
      <c r="D233" t="s">
        <v>1196</v>
      </c>
      <c r="E233" t="s">
        <v>1192</v>
      </c>
      <c r="G233" t="s">
        <v>1193</v>
      </c>
      <c r="O233" t="s">
        <v>1196</v>
      </c>
    </row>
    <row r="234" spans="1:15" x14ac:dyDescent="0.2">
      <c r="A234" t="s">
        <v>1197</v>
      </c>
      <c r="B234" t="s">
        <v>1198</v>
      </c>
      <c r="D234" t="s">
        <v>1199</v>
      </c>
      <c r="E234" t="s">
        <v>1192</v>
      </c>
      <c r="G234" t="s">
        <v>1193</v>
      </c>
      <c r="O234" t="s">
        <v>1199</v>
      </c>
    </row>
    <row r="235" spans="1:15" x14ac:dyDescent="0.2">
      <c r="A235" t="s">
        <v>1200</v>
      </c>
      <c r="B235" t="s">
        <v>1201</v>
      </c>
      <c r="D235" t="s">
        <v>1202</v>
      </c>
      <c r="E235" t="s">
        <v>1192</v>
      </c>
      <c r="G235" t="s">
        <v>1193</v>
      </c>
      <c r="O235" t="s">
        <v>1202</v>
      </c>
    </row>
    <row r="236" spans="1:15" x14ac:dyDescent="0.2">
      <c r="A236" t="s">
        <v>1203</v>
      </c>
      <c r="B236" t="s">
        <v>1204</v>
      </c>
      <c r="D236" t="s">
        <v>1205</v>
      </c>
      <c r="E236" t="s">
        <v>1192</v>
      </c>
      <c r="G236" t="s">
        <v>1193</v>
      </c>
      <c r="O236" t="s">
        <v>1205</v>
      </c>
    </row>
    <row r="237" spans="1:15" x14ac:dyDescent="0.2">
      <c r="A237" t="s">
        <v>1206</v>
      </c>
      <c r="B237" t="s">
        <v>1207</v>
      </c>
      <c r="D237" t="s">
        <v>1208</v>
      </c>
      <c r="E237" t="s">
        <v>1209</v>
      </c>
      <c r="G237" t="s">
        <v>1210</v>
      </c>
      <c r="O237" t="s">
        <v>1208</v>
      </c>
    </row>
    <row r="238" spans="1:15" x14ac:dyDescent="0.2">
      <c r="A238" t="s">
        <v>1211</v>
      </c>
      <c r="B238" t="s">
        <v>1212</v>
      </c>
      <c r="D238" t="s">
        <v>1213</v>
      </c>
      <c r="E238" t="s">
        <v>1209</v>
      </c>
      <c r="G238" t="s">
        <v>1210</v>
      </c>
      <c r="O238" t="s">
        <v>1213</v>
      </c>
    </row>
    <row r="239" spans="1:15" x14ac:dyDescent="0.2">
      <c r="A239" t="s">
        <v>1214</v>
      </c>
      <c r="B239" t="s">
        <v>1215</v>
      </c>
      <c r="D239" t="s">
        <v>1216</v>
      </c>
      <c r="E239" t="s">
        <v>1209</v>
      </c>
      <c r="G239" t="s">
        <v>1210</v>
      </c>
      <c r="O239" t="s">
        <v>1216</v>
      </c>
    </row>
    <row r="240" spans="1:15" x14ac:dyDescent="0.2">
      <c r="A240" t="s">
        <v>1217</v>
      </c>
      <c r="B240" t="s">
        <v>1218</v>
      </c>
      <c r="D240" t="s">
        <v>1219</v>
      </c>
      <c r="E240" t="s">
        <v>1209</v>
      </c>
      <c r="G240" t="s">
        <v>1210</v>
      </c>
      <c r="O240" t="s">
        <v>1219</v>
      </c>
    </row>
    <row r="241" spans="1:15" x14ac:dyDescent="0.2">
      <c r="A241" t="s">
        <v>1220</v>
      </c>
      <c r="B241" t="s">
        <v>1221</v>
      </c>
      <c r="D241" t="s">
        <v>1222</v>
      </c>
      <c r="E241" t="s">
        <v>1209</v>
      </c>
      <c r="G241" t="s">
        <v>1210</v>
      </c>
      <c r="O241" t="s">
        <v>1222</v>
      </c>
    </row>
    <row r="242" spans="1:15" x14ac:dyDescent="0.2">
      <c r="A242" t="s">
        <v>1223</v>
      </c>
      <c r="B242" t="s">
        <v>1224</v>
      </c>
      <c r="D242" t="s">
        <v>1225</v>
      </c>
      <c r="E242" t="s">
        <v>1226</v>
      </c>
      <c r="G242" t="s">
        <v>1227</v>
      </c>
      <c r="O242" t="s">
        <v>1225</v>
      </c>
    </row>
    <row r="243" spans="1:15" x14ac:dyDescent="0.2">
      <c r="A243" t="s">
        <v>1228</v>
      </c>
      <c r="B243" t="s">
        <v>1229</v>
      </c>
      <c r="D243" t="s">
        <v>1230</v>
      </c>
      <c r="E243" t="s">
        <v>1226</v>
      </c>
      <c r="G243" t="s">
        <v>1227</v>
      </c>
      <c r="O243" t="s">
        <v>1230</v>
      </c>
    </row>
    <row r="244" spans="1:15" x14ac:dyDescent="0.2">
      <c r="A244" t="s">
        <v>1231</v>
      </c>
      <c r="B244" t="s">
        <v>1232</v>
      </c>
      <c r="D244" t="s">
        <v>1233</v>
      </c>
      <c r="E244" t="s">
        <v>1226</v>
      </c>
      <c r="G244" t="s">
        <v>1227</v>
      </c>
      <c r="O244" t="s">
        <v>1233</v>
      </c>
    </row>
    <row r="245" spans="1:15" x14ac:dyDescent="0.2">
      <c r="A245" t="s">
        <v>1234</v>
      </c>
      <c r="B245" t="s">
        <v>1235</v>
      </c>
      <c r="D245" t="s">
        <v>1236</v>
      </c>
      <c r="E245" t="s">
        <v>1226</v>
      </c>
      <c r="G245" t="s">
        <v>1227</v>
      </c>
      <c r="O245" t="s">
        <v>1236</v>
      </c>
    </row>
    <row r="246" spans="1:15" x14ac:dyDescent="0.2">
      <c r="A246" t="s">
        <v>1237</v>
      </c>
      <c r="B246" t="s">
        <v>1238</v>
      </c>
      <c r="D246" t="s">
        <v>1239</v>
      </c>
      <c r="E246" t="s">
        <v>1226</v>
      </c>
      <c r="G246" t="s">
        <v>1227</v>
      </c>
      <c r="O246" t="s">
        <v>1239</v>
      </c>
    </row>
    <row r="247" spans="1:15" x14ac:dyDescent="0.2">
      <c r="A247" t="s">
        <v>1240</v>
      </c>
      <c r="B247" t="s">
        <v>1241</v>
      </c>
      <c r="D247" t="s">
        <v>1242</v>
      </c>
      <c r="E247" t="s">
        <v>1243</v>
      </c>
      <c r="G247" t="s">
        <v>1244</v>
      </c>
      <c r="O247" t="s">
        <v>1242</v>
      </c>
    </row>
    <row r="248" spans="1:15" x14ac:dyDescent="0.2">
      <c r="A248" t="s">
        <v>1245</v>
      </c>
      <c r="B248" t="s">
        <v>1246</v>
      </c>
      <c r="D248" t="s">
        <v>1247</v>
      </c>
      <c r="E248" t="s">
        <v>1243</v>
      </c>
      <c r="G248" t="s">
        <v>1244</v>
      </c>
      <c r="O248" t="s">
        <v>1247</v>
      </c>
    </row>
    <row r="249" spans="1:15" x14ac:dyDescent="0.2">
      <c r="A249" t="s">
        <v>1248</v>
      </c>
      <c r="B249" t="s">
        <v>1249</v>
      </c>
      <c r="D249" t="s">
        <v>1250</v>
      </c>
      <c r="E249" t="s">
        <v>1243</v>
      </c>
      <c r="G249" t="s">
        <v>1244</v>
      </c>
      <c r="O249" t="s">
        <v>1250</v>
      </c>
    </row>
    <row r="250" spans="1:15" x14ac:dyDescent="0.2">
      <c r="A250" t="s">
        <v>1251</v>
      </c>
      <c r="B250" t="s">
        <v>1252</v>
      </c>
      <c r="D250" t="s">
        <v>1253</v>
      </c>
      <c r="E250" t="s">
        <v>1243</v>
      </c>
      <c r="G250" t="s">
        <v>1244</v>
      </c>
      <c r="O250" t="s">
        <v>1253</v>
      </c>
    </row>
    <row r="251" spans="1:15" x14ac:dyDescent="0.2">
      <c r="A251" t="s">
        <v>1254</v>
      </c>
      <c r="B251" t="s">
        <v>1255</v>
      </c>
      <c r="D251" t="s">
        <v>1256</v>
      </c>
      <c r="E251" t="s">
        <v>1243</v>
      </c>
      <c r="G251" t="s">
        <v>1244</v>
      </c>
      <c r="O251" t="s">
        <v>1256</v>
      </c>
    </row>
    <row r="252" spans="1:15" x14ac:dyDescent="0.2">
      <c r="A252" t="s">
        <v>1257</v>
      </c>
      <c r="B252" t="s">
        <v>1258</v>
      </c>
      <c r="D252" t="s">
        <v>1259</v>
      </c>
      <c r="E252" t="s">
        <v>1260</v>
      </c>
      <c r="G252" t="s">
        <v>1261</v>
      </c>
      <c r="O252" t="s">
        <v>1259</v>
      </c>
    </row>
    <row r="253" spans="1:15" x14ac:dyDescent="0.2">
      <c r="A253" t="s">
        <v>1262</v>
      </c>
      <c r="B253" t="s">
        <v>1263</v>
      </c>
      <c r="D253" t="s">
        <v>1264</v>
      </c>
      <c r="E253" t="s">
        <v>1260</v>
      </c>
      <c r="G253" t="s">
        <v>1261</v>
      </c>
      <c r="O253" t="s">
        <v>1264</v>
      </c>
    </row>
    <row r="254" spans="1:15" x14ac:dyDescent="0.2">
      <c r="A254" t="s">
        <v>1265</v>
      </c>
      <c r="B254" t="s">
        <v>1266</v>
      </c>
      <c r="D254" t="s">
        <v>1267</v>
      </c>
      <c r="E254" t="s">
        <v>1260</v>
      </c>
      <c r="G254" t="s">
        <v>1261</v>
      </c>
      <c r="O254" t="s">
        <v>1267</v>
      </c>
    </row>
    <row r="255" spans="1:15" x14ac:dyDescent="0.2">
      <c r="A255" t="s">
        <v>1268</v>
      </c>
      <c r="B255" t="s">
        <v>1269</v>
      </c>
      <c r="D255" t="s">
        <v>1270</v>
      </c>
      <c r="E255" t="s">
        <v>1260</v>
      </c>
      <c r="G255" t="s">
        <v>1261</v>
      </c>
      <c r="O255" t="s">
        <v>1270</v>
      </c>
    </row>
    <row r="256" spans="1:15" x14ac:dyDescent="0.2">
      <c r="A256" t="s">
        <v>1271</v>
      </c>
      <c r="B256" t="s">
        <v>1272</v>
      </c>
      <c r="D256" t="s">
        <v>1273</v>
      </c>
      <c r="E256" t="s">
        <v>1260</v>
      </c>
      <c r="G256" t="s">
        <v>1261</v>
      </c>
      <c r="O256" t="s">
        <v>1273</v>
      </c>
    </row>
    <row r="257" spans="1:15" x14ac:dyDescent="0.2">
      <c r="A257" t="s">
        <v>1274</v>
      </c>
      <c r="B257" t="s">
        <v>1275</v>
      </c>
      <c r="D257" t="s">
        <v>1276</v>
      </c>
      <c r="E257" t="s">
        <v>1277</v>
      </c>
      <c r="G257" t="s">
        <v>1278</v>
      </c>
      <c r="O257" t="s">
        <v>1276</v>
      </c>
    </row>
    <row r="258" spans="1:15" x14ac:dyDescent="0.2">
      <c r="A258" t="s">
        <v>1279</v>
      </c>
      <c r="B258" t="s">
        <v>1280</v>
      </c>
      <c r="D258" t="s">
        <v>1281</v>
      </c>
      <c r="E258" t="s">
        <v>1277</v>
      </c>
      <c r="G258" t="s">
        <v>1278</v>
      </c>
      <c r="O258" t="s">
        <v>1281</v>
      </c>
    </row>
    <row r="259" spans="1:15" x14ac:dyDescent="0.2">
      <c r="A259" t="s">
        <v>1282</v>
      </c>
      <c r="B259" t="s">
        <v>1283</v>
      </c>
      <c r="D259" t="s">
        <v>1284</v>
      </c>
      <c r="E259" t="s">
        <v>1277</v>
      </c>
      <c r="G259" t="s">
        <v>1278</v>
      </c>
      <c r="O259" t="s">
        <v>1284</v>
      </c>
    </row>
    <row r="260" spans="1:15" x14ac:dyDescent="0.2">
      <c r="A260" t="s">
        <v>1285</v>
      </c>
      <c r="B260" t="s">
        <v>1286</v>
      </c>
      <c r="D260" t="s">
        <v>1287</v>
      </c>
      <c r="E260" t="s">
        <v>1277</v>
      </c>
      <c r="G260" t="s">
        <v>1278</v>
      </c>
      <c r="O260" t="s">
        <v>1287</v>
      </c>
    </row>
    <row r="261" spans="1:15" x14ac:dyDescent="0.2">
      <c r="A261" t="s">
        <v>1288</v>
      </c>
      <c r="B261" t="s">
        <v>1289</v>
      </c>
      <c r="D261" t="s">
        <v>1290</v>
      </c>
      <c r="E261" t="s">
        <v>1277</v>
      </c>
      <c r="G261" t="s">
        <v>1278</v>
      </c>
      <c r="O261" t="s">
        <v>1290</v>
      </c>
    </row>
    <row r="262" spans="1:15" x14ac:dyDescent="0.2">
      <c r="A262" t="s">
        <v>1291</v>
      </c>
      <c r="B262" t="s">
        <v>1292</v>
      </c>
      <c r="D262" t="s">
        <v>1293</v>
      </c>
      <c r="E262" t="s">
        <v>1294</v>
      </c>
      <c r="G262" t="s">
        <v>1295</v>
      </c>
      <c r="O262" t="s">
        <v>1293</v>
      </c>
    </row>
    <row r="263" spans="1:15" x14ac:dyDescent="0.2">
      <c r="A263" t="s">
        <v>1296</v>
      </c>
      <c r="B263" t="s">
        <v>1297</v>
      </c>
      <c r="D263" t="s">
        <v>1298</v>
      </c>
      <c r="E263" t="s">
        <v>1294</v>
      </c>
      <c r="G263" t="s">
        <v>1295</v>
      </c>
      <c r="O263" t="s">
        <v>1298</v>
      </c>
    </row>
    <row r="264" spans="1:15" x14ac:dyDescent="0.2">
      <c r="A264" t="s">
        <v>1299</v>
      </c>
      <c r="B264" t="s">
        <v>1300</v>
      </c>
      <c r="D264" t="s">
        <v>1301</v>
      </c>
      <c r="E264" t="s">
        <v>1294</v>
      </c>
      <c r="G264" t="s">
        <v>1295</v>
      </c>
      <c r="O264" t="s">
        <v>1301</v>
      </c>
    </row>
    <row r="265" spans="1:15" x14ac:dyDescent="0.2">
      <c r="A265" t="s">
        <v>1302</v>
      </c>
      <c r="B265" t="s">
        <v>1303</v>
      </c>
      <c r="D265" t="s">
        <v>1304</v>
      </c>
      <c r="E265" t="s">
        <v>1294</v>
      </c>
      <c r="G265" t="s">
        <v>1295</v>
      </c>
      <c r="O265" t="s">
        <v>1304</v>
      </c>
    </row>
    <row r="266" spans="1:15" x14ac:dyDescent="0.2">
      <c r="A266" t="s">
        <v>1305</v>
      </c>
      <c r="B266" t="s">
        <v>1306</v>
      </c>
      <c r="D266" t="s">
        <v>1307</v>
      </c>
      <c r="E266" t="s">
        <v>1294</v>
      </c>
      <c r="G266" t="s">
        <v>1295</v>
      </c>
      <c r="O266" t="s">
        <v>1307</v>
      </c>
    </row>
    <row r="267" spans="1:15" s="180" customFormat="1" x14ac:dyDescent="0.2">
      <c r="A267" s="180" t="s">
        <v>1308</v>
      </c>
      <c r="B267" s="180" t="s">
        <v>1292</v>
      </c>
      <c r="D267" s="180" t="s">
        <v>1309</v>
      </c>
      <c r="E267" s="180" t="s">
        <v>1310</v>
      </c>
      <c r="G267" s="180" t="s">
        <v>1311</v>
      </c>
      <c r="O267" s="180" t="s">
        <v>1309</v>
      </c>
    </row>
    <row r="268" spans="1:15" s="180" customFormat="1" x14ac:dyDescent="0.2">
      <c r="A268" s="180" t="s">
        <v>1312</v>
      </c>
      <c r="B268" s="180" t="s">
        <v>1297</v>
      </c>
      <c r="D268" s="180" t="s">
        <v>1313</v>
      </c>
      <c r="E268" s="180" t="s">
        <v>1310</v>
      </c>
      <c r="G268" s="180" t="s">
        <v>1311</v>
      </c>
      <c r="O268" s="180" t="s">
        <v>1313</v>
      </c>
    </row>
    <row r="269" spans="1:15" s="180" customFormat="1" x14ac:dyDescent="0.2">
      <c r="A269" s="180" t="s">
        <v>1314</v>
      </c>
      <c r="B269" s="180" t="s">
        <v>1300</v>
      </c>
      <c r="D269" s="180" t="s">
        <v>1315</v>
      </c>
      <c r="E269" s="180" t="s">
        <v>1310</v>
      </c>
      <c r="G269" s="180" t="s">
        <v>1311</v>
      </c>
      <c r="O269" s="180" t="s">
        <v>1315</v>
      </c>
    </row>
    <row r="270" spans="1:15" s="180" customFormat="1" x14ac:dyDescent="0.2">
      <c r="A270" s="180" t="s">
        <v>1316</v>
      </c>
      <c r="B270" s="180" t="s">
        <v>1303</v>
      </c>
      <c r="D270" s="180" t="s">
        <v>1317</v>
      </c>
      <c r="E270" s="180" t="s">
        <v>1310</v>
      </c>
      <c r="G270" s="180" t="s">
        <v>1311</v>
      </c>
      <c r="O270" s="180" t="s">
        <v>1317</v>
      </c>
    </row>
    <row r="271" spans="1:15" s="180" customFormat="1" x14ac:dyDescent="0.2">
      <c r="A271" s="180" t="s">
        <v>1318</v>
      </c>
      <c r="B271" s="180" t="s">
        <v>1306</v>
      </c>
      <c r="D271" s="180" t="s">
        <v>1319</v>
      </c>
      <c r="E271" s="180" t="s">
        <v>1310</v>
      </c>
      <c r="G271" s="180" t="s">
        <v>1311</v>
      </c>
      <c r="O271" s="180" t="s">
        <v>1319</v>
      </c>
    </row>
    <row r="272" spans="1:15" x14ac:dyDescent="0.2">
      <c r="A272" t="s">
        <v>1320</v>
      </c>
      <c r="B272" t="s">
        <v>1321</v>
      </c>
      <c r="D272" t="s">
        <v>1322</v>
      </c>
      <c r="E272" t="s">
        <v>1323</v>
      </c>
      <c r="G272" t="s">
        <v>1324</v>
      </c>
      <c r="O272" t="s">
        <v>1322</v>
      </c>
    </row>
    <row r="273" spans="1:15" x14ac:dyDescent="0.2">
      <c r="A273" t="s">
        <v>1325</v>
      </c>
      <c r="B273" t="s">
        <v>1326</v>
      </c>
      <c r="D273" t="s">
        <v>1327</v>
      </c>
      <c r="E273" t="s">
        <v>1323</v>
      </c>
      <c r="G273" t="s">
        <v>1324</v>
      </c>
      <c r="O273" t="s">
        <v>1327</v>
      </c>
    </row>
    <row r="274" spans="1:15" x14ac:dyDescent="0.2">
      <c r="A274" t="s">
        <v>1328</v>
      </c>
      <c r="B274" t="s">
        <v>1329</v>
      </c>
      <c r="D274" t="s">
        <v>1330</v>
      </c>
      <c r="E274" t="s">
        <v>1323</v>
      </c>
      <c r="G274" t="s">
        <v>1324</v>
      </c>
      <c r="O274" t="s">
        <v>1330</v>
      </c>
    </row>
    <row r="275" spans="1:15" x14ac:dyDescent="0.2">
      <c r="A275" t="s">
        <v>1331</v>
      </c>
      <c r="B275" t="s">
        <v>1332</v>
      </c>
      <c r="D275" t="s">
        <v>1333</v>
      </c>
      <c r="E275" t="s">
        <v>1323</v>
      </c>
      <c r="G275" t="s">
        <v>1324</v>
      </c>
      <c r="O275" t="s">
        <v>1333</v>
      </c>
    </row>
    <row r="276" spans="1:15" x14ac:dyDescent="0.2">
      <c r="A276" t="s">
        <v>1334</v>
      </c>
      <c r="B276" t="s">
        <v>1335</v>
      </c>
      <c r="D276" t="s">
        <v>1336</v>
      </c>
      <c r="E276" t="s">
        <v>1323</v>
      </c>
      <c r="G276" t="s">
        <v>1324</v>
      </c>
      <c r="O276" t="s">
        <v>1336</v>
      </c>
    </row>
    <row r="277" spans="1:15" x14ac:dyDescent="0.2">
      <c r="A277" t="s">
        <v>1337</v>
      </c>
      <c r="B277" t="s">
        <v>1338</v>
      </c>
      <c r="D277" t="s">
        <v>1339</v>
      </c>
      <c r="E277" t="s">
        <v>1340</v>
      </c>
      <c r="G277" t="s">
        <v>1341</v>
      </c>
      <c r="O277" t="s">
        <v>1339</v>
      </c>
    </row>
    <row r="278" spans="1:15" x14ac:dyDescent="0.2">
      <c r="A278" t="s">
        <v>1342</v>
      </c>
      <c r="B278" t="s">
        <v>1343</v>
      </c>
      <c r="D278" t="s">
        <v>1344</v>
      </c>
      <c r="E278" t="s">
        <v>1340</v>
      </c>
      <c r="G278" t="s">
        <v>1341</v>
      </c>
      <c r="O278" t="s">
        <v>1344</v>
      </c>
    </row>
    <row r="279" spans="1:15" x14ac:dyDescent="0.2">
      <c r="A279" t="s">
        <v>1345</v>
      </c>
      <c r="B279" t="s">
        <v>1346</v>
      </c>
      <c r="D279" t="s">
        <v>1347</v>
      </c>
      <c r="E279" t="s">
        <v>1340</v>
      </c>
      <c r="G279" t="s">
        <v>1341</v>
      </c>
      <c r="O279" t="s">
        <v>1347</v>
      </c>
    </row>
    <row r="280" spans="1:15" x14ac:dyDescent="0.2">
      <c r="A280" t="s">
        <v>1348</v>
      </c>
      <c r="B280" t="s">
        <v>1349</v>
      </c>
      <c r="D280" t="s">
        <v>1350</v>
      </c>
      <c r="E280" t="s">
        <v>1340</v>
      </c>
      <c r="G280" t="s">
        <v>1341</v>
      </c>
      <c r="O280" t="s">
        <v>1350</v>
      </c>
    </row>
    <row r="281" spans="1:15" x14ac:dyDescent="0.2">
      <c r="A281" t="s">
        <v>1351</v>
      </c>
      <c r="B281" t="s">
        <v>1352</v>
      </c>
      <c r="D281" t="s">
        <v>1353</v>
      </c>
      <c r="E281" t="s">
        <v>1340</v>
      </c>
      <c r="G281" t="s">
        <v>1341</v>
      </c>
      <c r="O281" t="s">
        <v>1353</v>
      </c>
    </row>
    <row r="282" spans="1:15" x14ac:dyDescent="0.2">
      <c r="A282" t="s">
        <v>1354</v>
      </c>
      <c r="B282" t="s">
        <v>1355</v>
      </c>
      <c r="D282" t="s">
        <v>1356</v>
      </c>
      <c r="E282" t="s">
        <v>1357</v>
      </c>
      <c r="G282" t="s">
        <v>1358</v>
      </c>
      <c r="O282" t="s">
        <v>1356</v>
      </c>
    </row>
    <row r="283" spans="1:15" x14ac:dyDescent="0.2">
      <c r="A283" t="s">
        <v>1359</v>
      </c>
      <c r="B283" t="s">
        <v>1360</v>
      </c>
      <c r="D283" t="s">
        <v>1361</v>
      </c>
      <c r="E283" t="s">
        <v>1357</v>
      </c>
      <c r="G283" t="s">
        <v>1358</v>
      </c>
      <c r="O283" t="s">
        <v>1361</v>
      </c>
    </row>
    <row r="284" spans="1:15" x14ac:dyDescent="0.2">
      <c r="A284" t="s">
        <v>1362</v>
      </c>
      <c r="B284" t="s">
        <v>1363</v>
      </c>
      <c r="D284" t="s">
        <v>1364</v>
      </c>
      <c r="E284" t="s">
        <v>1357</v>
      </c>
      <c r="G284" t="s">
        <v>1358</v>
      </c>
      <c r="O284" t="s">
        <v>1364</v>
      </c>
    </row>
    <row r="285" spans="1:15" x14ac:dyDescent="0.2">
      <c r="A285" t="s">
        <v>1365</v>
      </c>
      <c r="B285" t="s">
        <v>1366</v>
      </c>
      <c r="D285" t="s">
        <v>1367</v>
      </c>
      <c r="E285" t="s">
        <v>1357</v>
      </c>
      <c r="G285" t="s">
        <v>1358</v>
      </c>
      <c r="O285" t="s">
        <v>1367</v>
      </c>
    </row>
    <row r="286" spans="1:15" x14ac:dyDescent="0.2">
      <c r="A286" t="s">
        <v>1368</v>
      </c>
      <c r="B286" t="s">
        <v>1369</v>
      </c>
      <c r="D286" t="s">
        <v>1370</v>
      </c>
      <c r="E286" t="s">
        <v>1357</v>
      </c>
      <c r="G286" t="s">
        <v>1358</v>
      </c>
      <c r="O286" t="s">
        <v>1370</v>
      </c>
    </row>
    <row r="287" spans="1:15" x14ac:dyDescent="0.2">
      <c r="A287" t="s">
        <v>1371</v>
      </c>
      <c r="B287" t="s">
        <v>1372</v>
      </c>
      <c r="D287" t="s">
        <v>1373</v>
      </c>
      <c r="E287" t="s">
        <v>1374</v>
      </c>
      <c r="G287" t="s">
        <v>1375</v>
      </c>
      <c r="O287" t="s">
        <v>1373</v>
      </c>
    </row>
    <row r="288" spans="1:15" x14ac:dyDescent="0.2">
      <c r="A288" t="s">
        <v>1376</v>
      </c>
      <c r="B288" t="s">
        <v>1377</v>
      </c>
      <c r="D288" t="s">
        <v>1378</v>
      </c>
      <c r="E288" t="s">
        <v>1374</v>
      </c>
      <c r="G288" t="s">
        <v>1375</v>
      </c>
      <c r="O288" t="s">
        <v>1378</v>
      </c>
    </row>
    <row r="289" spans="1:15" x14ac:dyDescent="0.2">
      <c r="A289" t="s">
        <v>1379</v>
      </c>
      <c r="B289" t="s">
        <v>1380</v>
      </c>
      <c r="D289" t="s">
        <v>1381</v>
      </c>
      <c r="E289" t="s">
        <v>1374</v>
      </c>
      <c r="G289" t="s">
        <v>1375</v>
      </c>
      <c r="O289" t="s">
        <v>1381</v>
      </c>
    </row>
    <row r="290" spans="1:15" x14ac:dyDescent="0.2">
      <c r="A290" t="s">
        <v>1382</v>
      </c>
      <c r="B290" t="s">
        <v>1383</v>
      </c>
      <c r="D290" t="s">
        <v>1384</v>
      </c>
      <c r="E290" t="s">
        <v>1374</v>
      </c>
      <c r="G290" t="s">
        <v>1375</v>
      </c>
      <c r="O290" t="s">
        <v>1384</v>
      </c>
    </row>
    <row r="291" spans="1:15" x14ac:dyDescent="0.2">
      <c r="A291" t="s">
        <v>1385</v>
      </c>
      <c r="B291" t="s">
        <v>1386</v>
      </c>
      <c r="D291" t="s">
        <v>1387</v>
      </c>
      <c r="E291" t="s">
        <v>1374</v>
      </c>
      <c r="G291" t="s">
        <v>1375</v>
      </c>
      <c r="O291" t="s">
        <v>1387</v>
      </c>
    </row>
    <row r="292" spans="1:15" x14ac:dyDescent="0.2">
      <c r="A292" t="s">
        <v>1388</v>
      </c>
      <c r="B292" t="s">
        <v>1389</v>
      </c>
      <c r="D292" t="s">
        <v>1390</v>
      </c>
      <c r="E292" t="s">
        <v>1391</v>
      </c>
      <c r="G292" t="s">
        <v>1392</v>
      </c>
      <c r="O292" t="s">
        <v>1390</v>
      </c>
    </row>
    <row r="293" spans="1:15" x14ac:dyDescent="0.2">
      <c r="A293" t="s">
        <v>1393</v>
      </c>
      <c r="B293" t="s">
        <v>1394</v>
      </c>
      <c r="D293" t="s">
        <v>1395</v>
      </c>
      <c r="E293" t="s">
        <v>1391</v>
      </c>
      <c r="G293" t="s">
        <v>1392</v>
      </c>
      <c r="O293" t="s">
        <v>1395</v>
      </c>
    </row>
    <row r="294" spans="1:15" x14ac:dyDescent="0.2">
      <c r="A294" t="s">
        <v>1396</v>
      </c>
      <c r="B294" t="s">
        <v>1397</v>
      </c>
      <c r="D294" t="s">
        <v>1398</v>
      </c>
      <c r="E294" t="s">
        <v>1391</v>
      </c>
      <c r="G294" t="s">
        <v>1392</v>
      </c>
      <c r="O294" t="s">
        <v>1398</v>
      </c>
    </row>
    <row r="295" spans="1:15" x14ac:dyDescent="0.2">
      <c r="A295" t="s">
        <v>1399</v>
      </c>
      <c r="B295" t="s">
        <v>1400</v>
      </c>
      <c r="D295" t="s">
        <v>1401</v>
      </c>
      <c r="E295" t="s">
        <v>1391</v>
      </c>
      <c r="G295" t="s">
        <v>1392</v>
      </c>
      <c r="O295" t="s">
        <v>1401</v>
      </c>
    </row>
    <row r="296" spans="1:15" x14ac:dyDescent="0.2">
      <c r="A296" t="s">
        <v>1402</v>
      </c>
      <c r="B296" t="s">
        <v>1403</v>
      </c>
      <c r="D296" t="s">
        <v>1404</v>
      </c>
      <c r="E296" t="s">
        <v>1391</v>
      </c>
      <c r="G296" t="s">
        <v>1392</v>
      </c>
      <c r="O296" t="s">
        <v>1404</v>
      </c>
    </row>
    <row r="297" spans="1:15" x14ac:dyDescent="0.2">
      <c r="A297" t="s">
        <v>1405</v>
      </c>
      <c r="B297" t="s">
        <v>1406</v>
      </c>
      <c r="D297" t="s">
        <v>1407</v>
      </c>
      <c r="E297" t="s">
        <v>1408</v>
      </c>
      <c r="G297" t="s">
        <v>1409</v>
      </c>
      <c r="O297" t="s">
        <v>1407</v>
      </c>
    </row>
    <row r="298" spans="1:15" x14ac:dyDescent="0.2">
      <c r="A298" t="s">
        <v>1410</v>
      </c>
      <c r="B298" t="s">
        <v>1411</v>
      </c>
      <c r="D298" t="s">
        <v>1412</v>
      </c>
      <c r="E298" t="s">
        <v>1408</v>
      </c>
      <c r="G298" t="s">
        <v>1409</v>
      </c>
      <c r="O298" t="s">
        <v>1412</v>
      </c>
    </row>
    <row r="299" spans="1:15" x14ac:dyDescent="0.2">
      <c r="A299" t="s">
        <v>1413</v>
      </c>
      <c r="B299" t="s">
        <v>1414</v>
      </c>
      <c r="D299" t="s">
        <v>1415</v>
      </c>
      <c r="E299" t="s">
        <v>1408</v>
      </c>
      <c r="G299" t="s">
        <v>1409</v>
      </c>
      <c r="O299" t="s">
        <v>1415</v>
      </c>
    </row>
    <row r="300" spans="1:15" x14ac:dyDescent="0.2">
      <c r="A300" t="s">
        <v>1416</v>
      </c>
      <c r="B300" t="s">
        <v>1417</v>
      </c>
      <c r="D300" t="s">
        <v>1418</v>
      </c>
      <c r="E300" t="s">
        <v>1408</v>
      </c>
      <c r="G300" t="s">
        <v>1409</v>
      </c>
      <c r="O300" t="s">
        <v>1418</v>
      </c>
    </row>
    <row r="301" spans="1:15" x14ac:dyDescent="0.2">
      <c r="A301" t="s">
        <v>1419</v>
      </c>
      <c r="B301" t="s">
        <v>1420</v>
      </c>
      <c r="D301" t="s">
        <v>1421</v>
      </c>
      <c r="E301" t="s">
        <v>1408</v>
      </c>
      <c r="G301" t="s">
        <v>1409</v>
      </c>
      <c r="O301" t="s">
        <v>1421</v>
      </c>
    </row>
    <row r="302" spans="1:15" x14ac:dyDescent="0.2">
      <c r="A302" t="s">
        <v>1422</v>
      </c>
      <c r="B302" t="s">
        <v>1423</v>
      </c>
      <c r="D302" t="s">
        <v>1424</v>
      </c>
      <c r="E302" t="s">
        <v>1425</v>
      </c>
      <c r="G302" t="s">
        <v>1426</v>
      </c>
      <c r="O302" t="s">
        <v>1424</v>
      </c>
    </row>
    <row r="303" spans="1:15" x14ac:dyDescent="0.2">
      <c r="A303" t="s">
        <v>1427</v>
      </c>
      <c r="B303" t="s">
        <v>1428</v>
      </c>
      <c r="D303" t="s">
        <v>1429</v>
      </c>
      <c r="E303" t="s">
        <v>1425</v>
      </c>
      <c r="G303" t="s">
        <v>1426</v>
      </c>
      <c r="O303" t="s">
        <v>1429</v>
      </c>
    </row>
    <row r="304" spans="1:15" x14ac:dyDescent="0.2">
      <c r="A304" t="s">
        <v>1430</v>
      </c>
      <c r="B304" t="s">
        <v>1431</v>
      </c>
      <c r="D304" t="s">
        <v>1432</v>
      </c>
      <c r="E304" t="s">
        <v>1425</v>
      </c>
      <c r="G304" t="s">
        <v>1426</v>
      </c>
      <c r="O304" t="s">
        <v>1432</v>
      </c>
    </row>
    <row r="305" spans="1:15" x14ac:dyDescent="0.2">
      <c r="A305" t="s">
        <v>1433</v>
      </c>
      <c r="B305" t="s">
        <v>1434</v>
      </c>
      <c r="D305" t="s">
        <v>1435</v>
      </c>
      <c r="E305" t="s">
        <v>1425</v>
      </c>
      <c r="G305" t="s">
        <v>1426</v>
      </c>
      <c r="O305" t="s">
        <v>1435</v>
      </c>
    </row>
    <row r="306" spans="1:15" x14ac:dyDescent="0.2">
      <c r="A306" t="s">
        <v>1436</v>
      </c>
      <c r="B306" t="s">
        <v>1437</v>
      </c>
      <c r="D306" t="s">
        <v>1438</v>
      </c>
      <c r="E306" t="s">
        <v>1425</v>
      </c>
      <c r="G306" t="s">
        <v>1426</v>
      </c>
      <c r="O306" t="s">
        <v>1438</v>
      </c>
    </row>
    <row r="307" spans="1:15" x14ac:dyDescent="0.2">
      <c r="A307" t="s">
        <v>1439</v>
      </c>
      <c r="B307" t="s">
        <v>1440</v>
      </c>
      <c r="D307" t="s">
        <v>1441</v>
      </c>
      <c r="E307" t="s">
        <v>1442</v>
      </c>
      <c r="G307" t="s">
        <v>1443</v>
      </c>
      <c r="O307" t="s">
        <v>1441</v>
      </c>
    </row>
    <row r="308" spans="1:15" x14ac:dyDescent="0.2">
      <c r="A308" t="s">
        <v>1444</v>
      </c>
      <c r="B308" t="s">
        <v>1445</v>
      </c>
      <c r="D308" t="s">
        <v>1446</v>
      </c>
      <c r="E308" t="s">
        <v>1442</v>
      </c>
      <c r="G308" t="s">
        <v>1443</v>
      </c>
      <c r="O308" t="s">
        <v>1446</v>
      </c>
    </row>
    <row r="309" spans="1:15" x14ac:dyDescent="0.2">
      <c r="A309" t="s">
        <v>1447</v>
      </c>
      <c r="B309" t="s">
        <v>1448</v>
      </c>
      <c r="D309" t="s">
        <v>1449</v>
      </c>
      <c r="E309" t="s">
        <v>1442</v>
      </c>
      <c r="G309" t="s">
        <v>1443</v>
      </c>
      <c r="O309" t="s">
        <v>1449</v>
      </c>
    </row>
    <row r="310" spans="1:15" x14ac:dyDescent="0.2">
      <c r="A310" t="s">
        <v>1450</v>
      </c>
      <c r="B310" t="s">
        <v>1451</v>
      </c>
      <c r="D310" t="s">
        <v>1452</v>
      </c>
      <c r="E310" t="s">
        <v>1442</v>
      </c>
      <c r="G310" t="s">
        <v>1443</v>
      </c>
      <c r="O310" t="s">
        <v>1452</v>
      </c>
    </row>
    <row r="311" spans="1:15" x14ac:dyDescent="0.2">
      <c r="A311" t="s">
        <v>1453</v>
      </c>
      <c r="B311" t="s">
        <v>1454</v>
      </c>
      <c r="D311" t="s">
        <v>1455</v>
      </c>
      <c r="E311" t="s">
        <v>1442</v>
      </c>
      <c r="G311" t="s">
        <v>1443</v>
      </c>
      <c r="O311" t="s">
        <v>1455</v>
      </c>
    </row>
    <row r="312" spans="1:15" x14ac:dyDescent="0.2">
      <c r="A312" t="s">
        <v>1456</v>
      </c>
      <c r="B312" t="s">
        <v>1457</v>
      </c>
      <c r="D312" t="s">
        <v>1458</v>
      </c>
      <c r="E312" t="s">
        <v>1459</v>
      </c>
      <c r="G312" t="s">
        <v>1460</v>
      </c>
      <c r="O312" t="s">
        <v>1458</v>
      </c>
    </row>
    <row r="313" spans="1:15" x14ac:dyDescent="0.2">
      <c r="A313" t="s">
        <v>1461</v>
      </c>
      <c r="B313" t="s">
        <v>1462</v>
      </c>
      <c r="D313" t="s">
        <v>1463</v>
      </c>
      <c r="E313" t="s">
        <v>1459</v>
      </c>
      <c r="G313" t="s">
        <v>1460</v>
      </c>
      <c r="O313" t="s">
        <v>1463</v>
      </c>
    </row>
    <row r="314" spans="1:15" x14ac:dyDescent="0.2">
      <c r="A314" t="s">
        <v>1464</v>
      </c>
      <c r="B314" t="s">
        <v>1465</v>
      </c>
      <c r="D314" t="s">
        <v>1466</v>
      </c>
      <c r="E314" t="s">
        <v>1459</v>
      </c>
      <c r="G314" t="s">
        <v>1460</v>
      </c>
      <c r="O314" t="s">
        <v>1466</v>
      </c>
    </row>
    <row r="315" spans="1:15" x14ac:dyDescent="0.2">
      <c r="A315" t="s">
        <v>1467</v>
      </c>
      <c r="B315" t="s">
        <v>1468</v>
      </c>
      <c r="D315" t="s">
        <v>1469</v>
      </c>
      <c r="E315" t="s">
        <v>1459</v>
      </c>
      <c r="G315" t="s">
        <v>1460</v>
      </c>
      <c r="O315" t="s">
        <v>1469</v>
      </c>
    </row>
    <row r="316" spans="1:15" x14ac:dyDescent="0.2">
      <c r="A316" t="s">
        <v>1470</v>
      </c>
      <c r="B316" t="s">
        <v>1471</v>
      </c>
      <c r="D316" t="s">
        <v>1472</v>
      </c>
      <c r="E316" t="s">
        <v>1459</v>
      </c>
      <c r="G316" t="s">
        <v>1460</v>
      </c>
      <c r="O316" t="s">
        <v>1472</v>
      </c>
    </row>
    <row r="317" spans="1:15" x14ac:dyDescent="0.2">
      <c r="A317" t="s">
        <v>1473</v>
      </c>
      <c r="B317" t="s">
        <v>1474</v>
      </c>
      <c r="D317" t="s">
        <v>1475</v>
      </c>
      <c r="E317" t="s">
        <v>1476</v>
      </c>
      <c r="G317" t="s">
        <v>1477</v>
      </c>
      <c r="O317" t="s">
        <v>1475</v>
      </c>
    </row>
    <row r="318" spans="1:15" x14ac:dyDescent="0.2">
      <c r="A318" t="s">
        <v>1478</v>
      </c>
      <c r="B318" t="s">
        <v>1479</v>
      </c>
      <c r="D318" t="s">
        <v>1480</v>
      </c>
      <c r="E318" t="s">
        <v>1476</v>
      </c>
      <c r="G318" t="s">
        <v>1477</v>
      </c>
      <c r="O318" t="s">
        <v>1480</v>
      </c>
    </row>
    <row r="319" spans="1:15" x14ac:dyDescent="0.2">
      <c r="A319" t="s">
        <v>1481</v>
      </c>
      <c r="B319" t="s">
        <v>1482</v>
      </c>
      <c r="D319" t="s">
        <v>1483</v>
      </c>
      <c r="E319" t="s">
        <v>1476</v>
      </c>
      <c r="G319" t="s">
        <v>1477</v>
      </c>
      <c r="O319" t="s">
        <v>1483</v>
      </c>
    </row>
    <row r="320" spans="1:15" x14ac:dyDescent="0.2">
      <c r="A320" t="s">
        <v>1484</v>
      </c>
      <c r="B320" t="s">
        <v>1485</v>
      </c>
      <c r="D320" t="s">
        <v>1486</v>
      </c>
      <c r="E320" t="s">
        <v>1476</v>
      </c>
      <c r="G320" t="s">
        <v>1477</v>
      </c>
      <c r="O320" t="s">
        <v>1486</v>
      </c>
    </row>
    <row r="321" spans="1:15" x14ac:dyDescent="0.2">
      <c r="A321" t="s">
        <v>1487</v>
      </c>
      <c r="B321" t="s">
        <v>1488</v>
      </c>
      <c r="D321" t="s">
        <v>1489</v>
      </c>
      <c r="E321" t="s">
        <v>1476</v>
      </c>
      <c r="G321" t="s">
        <v>1477</v>
      </c>
      <c r="O321" t="s">
        <v>1489</v>
      </c>
    </row>
    <row r="322" spans="1:15" x14ac:dyDescent="0.2">
      <c r="A322" t="s">
        <v>1490</v>
      </c>
      <c r="B322" t="s">
        <v>1491</v>
      </c>
      <c r="D322" t="s">
        <v>1492</v>
      </c>
      <c r="E322" t="s">
        <v>1493</v>
      </c>
      <c r="G322" t="s">
        <v>1494</v>
      </c>
      <c r="O322" t="s">
        <v>1492</v>
      </c>
    </row>
    <row r="323" spans="1:15" x14ac:dyDescent="0.2">
      <c r="A323" t="s">
        <v>1495</v>
      </c>
      <c r="B323" t="s">
        <v>1496</v>
      </c>
      <c r="D323" t="s">
        <v>1497</v>
      </c>
      <c r="E323" t="s">
        <v>1493</v>
      </c>
      <c r="G323" t="s">
        <v>1494</v>
      </c>
      <c r="O323" t="s">
        <v>1497</v>
      </c>
    </row>
    <row r="324" spans="1:15" x14ac:dyDescent="0.2">
      <c r="A324" t="s">
        <v>1498</v>
      </c>
      <c r="B324" t="s">
        <v>1499</v>
      </c>
      <c r="D324" t="s">
        <v>1500</v>
      </c>
      <c r="E324" t="s">
        <v>1493</v>
      </c>
      <c r="G324" t="s">
        <v>1494</v>
      </c>
      <c r="O324" t="s">
        <v>1500</v>
      </c>
    </row>
    <row r="325" spans="1:15" x14ac:dyDescent="0.2">
      <c r="A325" t="s">
        <v>1501</v>
      </c>
      <c r="B325" t="s">
        <v>1502</v>
      </c>
      <c r="D325" t="s">
        <v>1503</v>
      </c>
      <c r="E325" t="s">
        <v>1493</v>
      </c>
      <c r="G325" t="s">
        <v>1494</v>
      </c>
      <c r="O325" t="s">
        <v>1503</v>
      </c>
    </row>
    <row r="326" spans="1:15" x14ac:dyDescent="0.2">
      <c r="A326" t="s">
        <v>1504</v>
      </c>
      <c r="B326" t="s">
        <v>1505</v>
      </c>
      <c r="D326" t="s">
        <v>1506</v>
      </c>
      <c r="E326" t="s">
        <v>1493</v>
      </c>
      <c r="G326" t="s">
        <v>1494</v>
      </c>
      <c r="O326" t="s">
        <v>1506</v>
      </c>
    </row>
    <row r="327" spans="1:15" x14ac:dyDescent="0.2">
      <c r="A327" t="s">
        <v>1507</v>
      </c>
      <c r="B327" t="s">
        <v>1508</v>
      </c>
      <c r="D327" t="s">
        <v>1509</v>
      </c>
      <c r="E327" t="s">
        <v>1510</v>
      </c>
      <c r="G327" t="s">
        <v>1511</v>
      </c>
      <c r="O327" t="s">
        <v>1509</v>
      </c>
    </row>
    <row r="328" spans="1:15" x14ac:dyDescent="0.2">
      <c r="A328" t="s">
        <v>1512</v>
      </c>
      <c r="B328" t="s">
        <v>1513</v>
      </c>
      <c r="D328" t="s">
        <v>1509</v>
      </c>
      <c r="E328" t="s">
        <v>1510</v>
      </c>
      <c r="G328" t="s">
        <v>1511</v>
      </c>
      <c r="O328" t="s">
        <v>1509</v>
      </c>
    </row>
    <row r="329" spans="1:15" x14ac:dyDescent="0.2">
      <c r="A329" t="s">
        <v>1514</v>
      </c>
      <c r="B329" t="s">
        <v>1515</v>
      </c>
      <c r="D329" t="s">
        <v>1516</v>
      </c>
      <c r="E329" t="s">
        <v>1510</v>
      </c>
      <c r="G329" t="s">
        <v>1511</v>
      </c>
      <c r="O329" t="s">
        <v>1516</v>
      </c>
    </row>
    <row r="330" spans="1:15" x14ac:dyDescent="0.2">
      <c r="A330" t="s">
        <v>1517</v>
      </c>
      <c r="B330" t="s">
        <v>1518</v>
      </c>
      <c r="D330" t="s">
        <v>1519</v>
      </c>
      <c r="E330" t="s">
        <v>1510</v>
      </c>
      <c r="G330" t="s">
        <v>1511</v>
      </c>
      <c r="O330" t="s">
        <v>1519</v>
      </c>
    </row>
    <row r="331" spans="1:15" x14ac:dyDescent="0.2">
      <c r="A331" t="s">
        <v>1520</v>
      </c>
      <c r="B331" t="s">
        <v>1521</v>
      </c>
      <c r="D331" t="s">
        <v>1522</v>
      </c>
      <c r="E331" t="s">
        <v>1510</v>
      </c>
      <c r="G331" t="s">
        <v>1511</v>
      </c>
      <c r="O331" t="s">
        <v>1522</v>
      </c>
    </row>
    <row r="332" spans="1:15" x14ac:dyDescent="0.2">
      <c r="A332" t="s">
        <v>1523</v>
      </c>
      <c r="B332" t="s">
        <v>1524</v>
      </c>
      <c r="D332" t="s">
        <v>1525</v>
      </c>
      <c r="E332" t="s">
        <v>1510</v>
      </c>
      <c r="G332" t="s">
        <v>1511</v>
      </c>
      <c r="O332" t="s">
        <v>1525</v>
      </c>
    </row>
    <row r="333" spans="1:15" x14ac:dyDescent="0.2">
      <c r="A333" t="s">
        <v>1526</v>
      </c>
      <c r="B333" t="s">
        <v>1527</v>
      </c>
      <c r="D333" t="s">
        <v>1528</v>
      </c>
      <c r="E333" t="s">
        <v>1529</v>
      </c>
      <c r="G333" t="s">
        <v>1530</v>
      </c>
      <c r="O333" t="s">
        <v>1528</v>
      </c>
    </row>
    <row r="334" spans="1:15" x14ac:dyDescent="0.2">
      <c r="A334" t="s">
        <v>1531</v>
      </c>
      <c r="B334" t="s">
        <v>1532</v>
      </c>
      <c r="D334" t="s">
        <v>1528</v>
      </c>
      <c r="E334" t="s">
        <v>1529</v>
      </c>
      <c r="G334" t="s">
        <v>1530</v>
      </c>
      <c r="O334" t="s">
        <v>1528</v>
      </c>
    </row>
    <row r="335" spans="1:15" x14ac:dyDescent="0.2">
      <c r="A335" t="s">
        <v>1533</v>
      </c>
      <c r="B335" t="s">
        <v>1534</v>
      </c>
      <c r="D335" t="s">
        <v>1535</v>
      </c>
      <c r="E335" t="s">
        <v>1529</v>
      </c>
      <c r="G335" t="s">
        <v>1530</v>
      </c>
      <c r="O335" t="s">
        <v>1535</v>
      </c>
    </row>
    <row r="336" spans="1:15" x14ac:dyDescent="0.2">
      <c r="A336" t="s">
        <v>1536</v>
      </c>
      <c r="B336" t="s">
        <v>1537</v>
      </c>
      <c r="D336" t="s">
        <v>1538</v>
      </c>
      <c r="E336" t="s">
        <v>1529</v>
      </c>
      <c r="G336" t="s">
        <v>1530</v>
      </c>
      <c r="O336" t="s">
        <v>1538</v>
      </c>
    </row>
    <row r="337" spans="1:15" x14ac:dyDescent="0.2">
      <c r="A337" t="s">
        <v>1539</v>
      </c>
      <c r="B337" t="s">
        <v>1540</v>
      </c>
      <c r="D337" t="s">
        <v>1541</v>
      </c>
      <c r="E337" t="s">
        <v>1529</v>
      </c>
      <c r="G337" t="s">
        <v>1530</v>
      </c>
      <c r="O337" t="s">
        <v>1541</v>
      </c>
    </row>
    <row r="338" spans="1:15" x14ac:dyDescent="0.2">
      <c r="A338" t="s">
        <v>1542</v>
      </c>
      <c r="B338" t="s">
        <v>1543</v>
      </c>
      <c r="D338" t="s">
        <v>1544</v>
      </c>
      <c r="E338" t="s">
        <v>1529</v>
      </c>
      <c r="G338" t="s">
        <v>1530</v>
      </c>
      <c r="O338" t="s">
        <v>1544</v>
      </c>
    </row>
    <row r="339" spans="1:15" x14ac:dyDescent="0.2">
      <c r="A339" t="s">
        <v>1545</v>
      </c>
      <c r="B339" t="s">
        <v>1546</v>
      </c>
      <c r="D339" t="s">
        <v>1547</v>
      </c>
      <c r="E339" t="s">
        <v>1548</v>
      </c>
      <c r="G339" t="s">
        <v>1549</v>
      </c>
      <c r="O339" t="s">
        <v>1547</v>
      </c>
    </row>
    <row r="340" spans="1:15" x14ac:dyDescent="0.2">
      <c r="A340" t="s">
        <v>1550</v>
      </c>
      <c r="B340" t="s">
        <v>1551</v>
      </c>
      <c r="D340" t="s">
        <v>1547</v>
      </c>
      <c r="E340" t="s">
        <v>1548</v>
      </c>
      <c r="G340" t="s">
        <v>1549</v>
      </c>
      <c r="O340" t="s">
        <v>1547</v>
      </c>
    </row>
    <row r="341" spans="1:15" x14ac:dyDescent="0.2">
      <c r="A341" t="s">
        <v>1552</v>
      </c>
      <c r="B341" t="s">
        <v>1553</v>
      </c>
      <c r="D341" t="s">
        <v>1554</v>
      </c>
      <c r="E341" t="s">
        <v>1548</v>
      </c>
      <c r="G341" t="s">
        <v>1549</v>
      </c>
      <c r="O341" t="s">
        <v>1554</v>
      </c>
    </row>
    <row r="342" spans="1:15" x14ac:dyDescent="0.2">
      <c r="A342" t="s">
        <v>1555</v>
      </c>
      <c r="B342" t="s">
        <v>1556</v>
      </c>
      <c r="D342" t="s">
        <v>1557</v>
      </c>
      <c r="E342" t="s">
        <v>1548</v>
      </c>
      <c r="G342" t="s">
        <v>1549</v>
      </c>
      <c r="O342" t="s">
        <v>1557</v>
      </c>
    </row>
    <row r="343" spans="1:15" x14ac:dyDescent="0.2">
      <c r="A343" t="s">
        <v>1558</v>
      </c>
      <c r="B343" t="s">
        <v>1559</v>
      </c>
      <c r="D343" t="s">
        <v>1560</v>
      </c>
      <c r="E343" t="s">
        <v>1548</v>
      </c>
      <c r="G343" t="s">
        <v>1549</v>
      </c>
      <c r="O343" t="s">
        <v>1560</v>
      </c>
    </row>
    <row r="344" spans="1:15" x14ac:dyDescent="0.2">
      <c r="A344" t="s">
        <v>1561</v>
      </c>
      <c r="B344" t="s">
        <v>1562</v>
      </c>
      <c r="D344" t="s">
        <v>1563</v>
      </c>
      <c r="E344" t="s">
        <v>1548</v>
      </c>
      <c r="G344" t="s">
        <v>1549</v>
      </c>
      <c r="O344" t="s">
        <v>1563</v>
      </c>
    </row>
    <row r="345" spans="1:15" x14ac:dyDescent="0.2">
      <c r="A345" t="s">
        <v>1564</v>
      </c>
      <c r="B345" t="s">
        <v>1565</v>
      </c>
      <c r="D345" t="s">
        <v>1566</v>
      </c>
      <c r="E345" t="s">
        <v>1567</v>
      </c>
      <c r="G345" t="s">
        <v>1568</v>
      </c>
      <c r="O345" t="s">
        <v>1566</v>
      </c>
    </row>
    <row r="346" spans="1:15" x14ac:dyDescent="0.2">
      <c r="A346" t="s">
        <v>1569</v>
      </c>
      <c r="B346" t="s">
        <v>1570</v>
      </c>
      <c r="D346" t="s">
        <v>1566</v>
      </c>
      <c r="E346" t="s">
        <v>1567</v>
      </c>
      <c r="G346" t="s">
        <v>1568</v>
      </c>
      <c r="O346" t="s">
        <v>1566</v>
      </c>
    </row>
    <row r="347" spans="1:15" x14ac:dyDescent="0.2">
      <c r="A347" t="s">
        <v>1571</v>
      </c>
      <c r="B347" t="s">
        <v>1572</v>
      </c>
      <c r="D347" t="s">
        <v>1573</v>
      </c>
      <c r="E347" t="s">
        <v>1567</v>
      </c>
      <c r="G347" t="s">
        <v>1568</v>
      </c>
      <c r="O347" t="s">
        <v>1573</v>
      </c>
    </row>
    <row r="348" spans="1:15" x14ac:dyDescent="0.2">
      <c r="A348" t="s">
        <v>1574</v>
      </c>
      <c r="B348" t="s">
        <v>1575</v>
      </c>
      <c r="D348" t="s">
        <v>1576</v>
      </c>
      <c r="E348" t="s">
        <v>1567</v>
      </c>
      <c r="G348" t="s">
        <v>1568</v>
      </c>
      <c r="O348" t="s">
        <v>1576</v>
      </c>
    </row>
    <row r="349" spans="1:15" x14ac:dyDescent="0.2">
      <c r="A349" t="s">
        <v>1577</v>
      </c>
      <c r="B349" t="s">
        <v>1578</v>
      </c>
      <c r="D349" t="s">
        <v>1579</v>
      </c>
      <c r="E349" t="s">
        <v>1567</v>
      </c>
      <c r="G349" t="s">
        <v>1568</v>
      </c>
      <c r="O349" t="s">
        <v>1579</v>
      </c>
    </row>
    <row r="350" spans="1:15" x14ac:dyDescent="0.2">
      <c r="A350" t="s">
        <v>1580</v>
      </c>
      <c r="B350" t="s">
        <v>1581</v>
      </c>
      <c r="D350" t="s">
        <v>1582</v>
      </c>
      <c r="E350" t="s">
        <v>1567</v>
      </c>
      <c r="G350" t="s">
        <v>1568</v>
      </c>
      <c r="O350" t="s">
        <v>1582</v>
      </c>
    </row>
    <row r="351" spans="1:15" x14ac:dyDescent="0.2">
      <c r="A351" t="s">
        <v>1583</v>
      </c>
      <c r="B351" t="s">
        <v>1584</v>
      </c>
      <c r="D351" t="s">
        <v>1585</v>
      </c>
      <c r="E351" t="s">
        <v>1586</v>
      </c>
      <c r="G351" t="s">
        <v>1587</v>
      </c>
      <c r="O351" t="s">
        <v>1585</v>
      </c>
    </row>
    <row r="352" spans="1:15" x14ac:dyDescent="0.2">
      <c r="A352" t="s">
        <v>1588</v>
      </c>
      <c r="B352" t="s">
        <v>1589</v>
      </c>
      <c r="D352" t="s">
        <v>1585</v>
      </c>
      <c r="E352" t="s">
        <v>1586</v>
      </c>
      <c r="G352" t="s">
        <v>1587</v>
      </c>
      <c r="O352" t="s">
        <v>1585</v>
      </c>
    </row>
    <row r="353" spans="1:15" x14ac:dyDescent="0.2">
      <c r="A353" t="s">
        <v>1590</v>
      </c>
      <c r="B353" t="s">
        <v>1591</v>
      </c>
      <c r="D353" t="s">
        <v>1592</v>
      </c>
      <c r="E353" t="s">
        <v>1586</v>
      </c>
      <c r="G353" t="s">
        <v>1587</v>
      </c>
      <c r="O353" t="s">
        <v>1592</v>
      </c>
    </row>
    <row r="354" spans="1:15" x14ac:dyDescent="0.2">
      <c r="A354" t="s">
        <v>1593</v>
      </c>
      <c r="B354" t="s">
        <v>1594</v>
      </c>
      <c r="D354" t="s">
        <v>1595</v>
      </c>
      <c r="E354" t="s">
        <v>1586</v>
      </c>
      <c r="G354" t="s">
        <v>1587</v>
      </c>
      <c r="O354" t="s">
        <v>1595</v>
      </c>
    </row>
    <row r="355" spans="1:15" x14ac:dyDescent="0.2">
      <c r="A355" t="s">
        <v>1596</v>
      </c>
      <c r="B355" t="s">
        <v>1597</v>
      </c>
      <c r="D355" t="s">
        <v>1598</v>
      </c>
      <c r="E355" t="s">
        <v>1586</v>
      </c>
      <c r="G355" t="s">
        <v>1587</v>
      </c>
      <c r="O355" t="s">
        <v>1598</v>
      </c>
    </row>
    <row r="356" spans="1:15" x14ac:dyDescent="0.2">
      <c r="A356" t="s">
        <v>1599</v>
      </c>
      <c r="B356" t="s">
        <v>1600</v>
      </c>
      <c r="D356" t="s">
        <v>1601</v>
      </c>
      <c r="E356" t="s">
        <v>1586</v>
      </c>
      <c r="G356" t="s">
        <v>1587</v>
      </c>
      <c r="O356" t="s">
        <v>1601</v>
      </c>
    </row>
    <row r="357" spans="1:15" x14ac:dyDescent="0.2">
      <c r="A357" t="s">
        <v>1602</v>
      </c>
      <c r="B357" t="s">
        <v>1603</v>
      </c>
      <c r="D357" t="s">
        <v>1604</v>
      </c>
      <c r="E357" t="s">
        <v>1605</v>
      </c>
      <c r="G357" t="s">
        <v>1606</v>
      </c>
      <c r="O357" t="s">
        <v>1604</v>
      </c>
    </row>
    <row r="358" spans="1:15" x14ac:dyDescent="0.2">
      <c r="A358" t="s">
        <v>1607</v>
      </c>
      <c r="B358" t="s">
        <v>1608</v>
      </c>
      <c r="D358" t="s">
        <v>1604</v>
      </c>
      <c r="E358" t="s">
        <v>1605</v>
      </c>
      <c r="G358" t="s">
        <v>1606</v>
      </c>
      <c r="O358" t="s">
        <v>1604</v>
      </c>
    </row>
    <row r="359" spans="1:15" x14ac:dyDescent="0.2">
      <c r="A359" t="s">
        <v>1609</v>
      </c>
      <c r="B359" t="s">
        <v>1610</v>
      </c>
      <c r="D359" t="s">
        <v>1611</v>
      </c>
      <c r="E359" t="s">
        <v>1605</v>
      </c>
      <c r="G359" t="s">
        <v>1606</v>
      </c>
      <c r="O359" t="s">
        <v>1611</v>
      </c>
    </row>
    <row r="360" spans="1:15" x14ac:dyDescent="0.2">
      <c r="A360" t="s">
        <v>1612</v>
      </c>
      <c r="B360" t="s">
        <v>1613</v>
      </c>
      <c r="D360" t="s">
        <v>1614</v>
      </c>
      <c r="E360" t="s">
        <v>1605</v>
      </c>
      <c r="G360" t="s">
        <v>1606</v>
      </c>
      <c r="O360" t="s">
        <v>1614</v>
      </c>
    </row>
    <row r="361" spans="1:15" x14ac:dyDescent="0.2">
      <c r="A361" t="s">
        <v>1615</v>
      </c>
      <c r="B361" t="s">
        <v>1616</v>
      </c>
      <c r="D361" t="s">
        <v>1617</v>
      </c>
      <c r="E361" t="s">
        <v>1605</v>
      </c>
      <c r="G361" t="s">
        <v>1606</v>
      </c>
      <c r="O361" t="s">
        <v>1617</v>
      </c>
    </row>
    <row r="362" spans="1:15" x14ac:dyDescent="0.2">
      <c r="A362" t="s">
        <v>1618</v>
      </c>
      <c r="B362" t="s">
        <v>1619</v>
      </c>
      <c r="D362" t="s">
        <v>1620</v>
      </c>
      <c r="E362" t="s">
        <v>1605</v>
      </c>
      <c r="G362" t="s">
        <v>1606</v>
      </c>
      <c r="O362" t="s">
        <v>1620</v>
      </c>
    </row>
    <row r="363" spans="1:15" x14ac:dyDescent="0.2">
      <c r="A363" t="s">
        <v>1621</v>
      </c>
      <c r="B363" t="s">
        <v>1622</v>
      </c>
      <c r="D363" t="s">
        <v>1623</v>
      </c>
      <c r="E363" t="s">
        <v>1624</v>
      </c>
      <c r="G363" t="s">
        <v>1625</v>
      </c>
      <c r="O363" t="s">
        <v>1623</v>
      </c>
    </row>
    <row r="364" spans="1:15" x14ac:dyDescent="0.2">
      <c r="A364" t="s">
        <v>1626</v>
      </c>
      <c r="B364" t="s">
        <v>1627</v>
      </c>
      <c r="D364" t="s">
        <v>1623</v>
      </c>
      <c r="E364" t="s">
        <v>1624</v>
      </c>
      <c r="G364" t="s">
        <v>1625</v>
      </c>
      <c r="O364" t="s">
        <v>1623</v>
      </c>
    </row>
    <row r="365" spans="1:15" x14ac:dyDescent="0.2">
      <c r="A365" t="s">
        <v>1628</v>
      </c>
      <c r="B365" t="s">
        <v>1629</v>
      </c>
      <c r="D365" t="s">
        <v>1630</v>
      </c>
      <c r="E365" t="s">
        <v>1624</v>
      </c>
      <c r="G365" t="s">
        <v>1625</v>
      </c>
      <c r="O365" t="s">
        <v>1630</v>
      </c>
    </row>
    <row r="366" spans="1:15" x14ac:dyDescent="0.2">
      <c r="A366" t="s">
        <v>1631</v>
      </c>
      <c r="B366" t="s">
        <v>1632</v>
      </c>
      <c r="D366" t="s">
        <v>1633</v>
      </c>
      <c r="E366" t="s">
        <v>1624</v>
      </c>
      <c r="G366" t="s">
        <v>1625</v>
      </c>
      <c r="O366" t="s">
        <v>1633</v>
      </c>
    </row>
    <row r="367" spans="1:15" x14ac:dyDescent="0.2">
      <c r="A367" t="s">
        <v>1634</v>
      </c>
      <c r="B367" t="s">
        <v>1635</v>
      </c>
      <c r="D367" t="s">
        <v>1636</v>
      </c>
      <c r="E367" t="s">
        <v>1624</v>
      </c>
      <c r="G367" t="s">
        <v>1625</v>
      </c>
      <c r="O367" t="s">
        <v>1636</v>
      </c>
    </row>
    <row r="368" spans="1:15" x14ac:dyDescent="0.2">
      <c r="A368" t="s">
        <v>1637</v>
      </c>
      <c r="B368" t="s">
        <v>1638</v>
      </c>
      <c r="D368" t="s">
        <v>1639</v>
      </c>
      <c r="E368" t="s">
        <v>1624</v>
      </c>
      <c r="G368" t="s">
        <v>1625</v>
      </c>
      <c r="O368" t="s">
        <v>1639</v>
      </c>
    </row>
    <row r="369" spans="1:15" x14ac:dyDescent="0.2">
      <c r="A369" t="s">
        <v>1640</v>
      </c>
      <c r="B369" t="s">
        <v>1641</v>
      </c>
      <c r="D369" t="s">
        <v>1642</v>
      </c>
      <c r="E369" t="s">
        <v>1643</v>
      </c>
      <c r="G369" t="s">
        <v>1644</v>
      </c>
      <c r="O369" t="s">
        <v>1642</v>
      </c>
    </row>
    <row r="370" spans="1:15" x14ac:dyDescent="0.2">
      <c r="A370" t="s">
        <v>1645</v>
      </c>
      <c r="B370" t="s">
        <v>1646</v>
      </c>
      <c r="D370" t="s">
        <v>1642</v>
      </c>
      <c r="E370" t="s">
        <v>1643</v>
      </c>
      <c r="G370" t="s">
        <v>1644</v>
      </c>
      <c r="O370" t="s">
        <v>1642</v>
      </c>
    </row>
    <row r="371" spans="1:15" x14ac:dyDescent="0.2">
      <c r="A371" t="s">
        <v>1647</v>
      </c>
      <c r="B371" t="s">
        <v>1648</v>
      </c>
      <c r="D371" t="s">
        <v>1649</v>
      </c>
      <c r="E371" t="s">
        <v>1643</v>
      </c>
      <c r="G371" t="s">
        <v>1644</v>
      </c>
      <c r="O371" t="s">
        <v>1649</v>
      </c>
    </row>
    <row r="372" spans="1:15" x14ac:dyDescent="0.2">
      <c r="A372" t="s">
        <v>1650</v>
      </c>
      <c r="B372" t="s">
        <v>1651</v>
      </c>
      <c r="D372" t="s">
        <v>1652</v>
      </c>
      <c r="E372" t="s">
        <v>1643</v>
      </c>
      <c r="G372" t="s">
        <v>1644</v>
      </c>
      <c r="O372" t="s">
        <v>1652</v>
      </c>
    </row>
    <row r="373" spans="1:15" x14ac:dyDescent="0.2">
      <c r="A373" t="s">
        <v>1653</v>
      </c>
      <c r="B373" t="s">
        <v>1654</v>
      </c>
      <c r="D373" t="s">
        <v>1655</v>
      </c>
      <c r="E373" t="s">
        <v>1643</v>
      </c>
      <c r="G373" t="s">
        <v>1644</v>
      </c>
      <c r="O373" t="s">
        <v>1655</v>
      </c>
    </row>
    <row r="374" spans="1:15" x14ac:dyDescent="0.2">
      <c r="A374" t="s">
        <v>1656</v>
      </c>
      <c r="B374" t="s">
        <v>1657</v>
      </c>
      <c r="D374" t="s">
        <v>1658</v>
      </c>
      <c r="E374" t="s">
        <v>1643</v>
      </c>
      <c r="G374" t="s">
        <v>1644</v>
      </c>
      <c r="O374" t="s">
        <v>1658</v>
      </c>
    </row>
    <row r="375" spans="1:15" x14ac:dyDescent="0.2">
      <c r="A375" t="s">
        <v>1659</v>
      </c>
      <c r="B375" t="s">
        <v>1660</v>
      </c>
      <c r="D375" t="s">
        <v>1661</v>
      </c>
      <c r="E375" t="s">
        <v>1662</v>
      </c>
      <c r="G375" t="s">
        <v>1663</v>
      </c>
      <c r="O375" t="s">
        <v>1661</v>
      </c>
    </row>
    <row r="376" spans="1:15" x14ac:dyDescent="0.2">
      <c r="A376" t="s">
        <v>1664</v>
      </c>
      <c r="B376" t="s">
        <v>1665</v>
      </c>
      <c r="D376" t="s">
        <v>1661</v>
      </c>
      <c r="E376" t="s">
        <v>1662</v>
      </c>
      <c r="G376" t="s">
        <v>1663</v>
      </c>
      <c r="O376" t="s">
        <v>1661</v>
      </c>
    </row>
    <row r="377" spans="1:15" x14ac:dyDescent="0.2">
      <c r="A377" t="s">
        <v>1666</v>
      </c>
      <c r="B377" t="s">
        <v>1667</v>
      </c>
      <c r="D377" t="s">
        <v>1668</v>
      </c>
      <c r="E377" t="s">
        <v>1662</v>
      </c>
      <c r="G377" t="s">
        <v>1663</v>
      </c>
      <c r="O377" t="s">
        <v>1668</v>
      </c>
    </row>
    <row r="378" spans="1:15" x14ac:dyDescent="0.2">
      <c r="A378" t="s">
        <v>1669</v>
      </c>
      <c r="B378" t="s">
        <v>1670</v>
      </c>
      <c r="D378" t="s">
        <v>1671</v>
      </c>
      <c r="E378" t="s">
        <v>1662</v>
      </c>
      <c r="G378" t="s">
        <v>1663</v>
      </c>
      <c r="O378" t="s">
        <v>1671</v>
      </c>
    </row>
    <row r="379" spans="1:15" x14ac:dyDescent="0.2">
      <c r="A379" t="s">
        <v>1672</v>
      </c>
      <c r="B379" t="s">
        <v>1673</v>
      </c>
      <c r="D379" t="s">
        <v>1674</v>
      </c>
      <c r="E379" t="s">
        <v>1662</v>
      </c>
      <c r="G379" t="s">
        <v>1663</v>
      </c>
      <c r="O379" t="s">
        <v>1674</v>
      </c>
    </row>
    <row r="380" spans="1:15" x14ac:dyDescent="0.2">
      <c r="A380" t="s">
        <v>1675</v>
      </c>
      <c r="B380" t="s">
        <v>1676</v>
      </c>
      <c r="D380" t="s">
        <v>1677</v>
      </c>
      <c r="E380" t="s">
        <v>1662</v>
      </c>
      <c r="G380" t="s">
        <v>1663</v>
      </c>
      <c r="O380" t="s">
        <v>1677</v>
      </c>
    </row>
    <row r="381" spans="1:15" x14ac:dyDescent="0.2">
      <c r="A381" t="s">
        <v>1678</v>
      </c>
      <c r="B381" t="s">
        <v>1679</v>
      </c>
      <c r="D381" t="s">
        <v>1680</v>
      </c>
      <c r="E381" t="s">
        <v>1681</v>
      </c>
      <c r="G381" t="s">
        <v>1682</v>
      </c>
      <c r="O381" t="s">
        <v>1680</v>
      </c>
    </row>
    <row r="382" spans="1:15" x14ac:dyDescent="0.2">
      <c r="A382" t="s">
        <v>1683</v>
      </c>
      <c r="B382" t="s">
        <v>1684</v>
      </c>
      <c r="D382" t="s">
        <v>1680</v>
      </c>
      <c r="E382" t="s">
        <v>1681</v>
      </c>
      <c r="G382" t="s">
        <v>1682</v>
      </c>
      <c r="O382" t="s">
        <v>1680</v>
      </c>
    </row>
    <row r="383" spans="1:15" x14ac:dyDescent="0.2">
      <c r="A383" t="s">
        <v>1685</v>
      </c>
      <c r="B383" t="s">
        <v>1686</v>
      </c>
      <c r="D383" t="s">
        <v>1687</v>
      </c>
      <c r="E383" t="s">
        <v>1681</v>
      </c>
      <c r="G383" t="s">
        <v>1682</v>
      </c>
      <c r="O383" t="s">
        <v>1687</v>
      </c>
    </row>
    <row r="384" spans="1:15" x14ac:dyDescent="0.2">
      <c r="A384" t="s">
        <v>1688</v>
      </c>
      <c r="B384" t="s">
        <v>1689</v>
      </c>
      <c r="D384" t="s">
        <v>1690</v>
      </c>
      <c r="E384" t="s">
        <v>1681</v>
      </c>
      <c r="G384" t="s">
        <v>1682</v>
      </c>
      <c r="O384" t="s">
        <v>1690</v>
      </c>
    </row>
    <row r="385" spans="1:15" x14ac:dyDescent="0.2">
      <c r="A385" t="s">
        <v>1691</v>
      </c>
      <c r="B385" t="s">
        <v>1692</v>
      </c>
      <c r="D385" t="s">
        <v>1693</v>
      </c>
      <c r="E385" t="s">
        <v>1681</v>
      </c>
      <c r="G385" t="s">
        <v>1682</v>
      </c>
      <c r="O385" t="s">
        <v>1693</v>
      </c>
    </row>
    <row r="386" spans="1:15" x14ac:dyDescent="0.2">
      <c r="A386" t="s">
        <v>1694</v>
      </c>
      <c r="B386" t="s">
        <v>1695</v>
      </c>
      <c r="D386" t="s">
        <v>1696</v>
      </c>
      <c r="E386" t="s">
        <v>1681</v>
      </c>
      <c r="G386" t="s">
        <v>1682</v>
      </c>
      <c r="O386" t="s">
        <v>1696</v>
      </c>
    </row>
    <row r="387" spans="1:15" x14ac:dyDescent="0.2">
      <c r="A387" t="s">
        <v>1697</v>
      </c>
      <c r="B387" t="s">
        <v>1698</v>
      </c>
      <c r="D387" t="s">
        <v>1699</v>
      </c>
      <c r="E387" t="s">
        <v>1700</v>
      </c>
      <c r="G387" t="s">
        <v>1701</v>
      </c>
      <c r="O387" t="s">
        <v>1699</v>
      </c>
    </row>
    <row r="388" spans="1:15" x14ac:dyDescent="0.2">
      <c r="A388" t="s">
        <v>1702</v>
      </c>
      <c r="B388" t="s">
        <v>1703</v>
      </c>
      <c r="D388" t="s">
        <v>1699</v>
      </c>
      <c r="E388" t="s">
        <v>1700</v>
      </c>
      <c r="G388" t="s">
        <v>1701</v>
      </c>
      <c r="O388" t="s">
        <v>1699</v>
      </c>
    </row>
    <row r="389" spans="1:15" x14ac:dyDescent="0.2">
      <c r="A389" t="s">
        <v>1704</v>
      </c>
      <c r="B389" t="s">
        <v>1705</v>
      </c>
      <c r="D389" t="s">
        <v>1706</v>
      </c>
      <c r="E389" t="s">
        <v>1700</v>
      </c>
      <c r="G389" t="s">
        <v>1701</v>
      </c>
      <c r="O389" t="s">
        <v>1706</v>
      </c>
    </row>
    <row r="390" spans="1:15" x14ac:dyDescent="0.2">
      <c r="A390" t="s">
        <v>1707</v>
      </c>
      <c r="B390" t="s">
        <v>1708</v>
      </c>
      <c r="D390" t="s">
        <v>1709</v>
      </c>
      <c r="E390" t="s">
        <v>1700</v>
      </c>
      <c r="G390" t="s">
        <v>1701</v>
      </c>
      <c r="O390" t="s">
        <v>1709</v>
      </c>
    </row>
    <row r="391" spans="1:15" x14ac:dyDescent="0.2">
      <c r="A391" t="s">
        <v>1710</v>
      </c>
      <c r="B391" t="s">
        <v>1711</v>
      </c>
      <c r="D391" t="s">
        <v>1712</v>
      </c>
      <c r="E391" t="s">
        <v>1700</v>
      </c>
      <c r="G391" t="s">
        <v>1701</v>
      </c>
      <c r="O391" t="s">
        <v>1712</v>
      </c>
    </row>
    <row r="392" spans="1:15" x14ac:dyDescent="0.2">
      <c r="A392" t="s">
        <v>1713</v>
      </c>
      <c r="B392" t="s">
        <v>1714</v>
      </c>
      <c r="D392" t="s">
        <v>1715</v>
      </c>
      <c r="E392" t="s">
        <v>1700</v>
      </c>
      <c r="G392" t="s">
        <v>1701</v>
      </c>
      <c r="O392" t="s">
        <v>1715</v>
      </c>
    </row>
    <row r="393" spans="1:15" x14ac:dyDescent="0.2">
      <c r="A393" t="s">
        <v>1716</v>
      </c>
      <c r="B393" t="s">
        <v>1717</v>
      </c>
      <c r="D393" t="s">
        <v>1718</v>
      </c>
      <c r="E393" t="s">
        <v>1719</v>
      </c>
      <c r="G393" t="s">
        <v>1720</v>
      </c>
      <c r="O393" t="s">
        <v>1718</v>
      </c>
    </row>
    <row r="394" spans="1:15" x14ac:dyDescent="0.2">
      <c r="A394" t="s">
        <v>1721</v>
      </c>
      <c r="B394" t="s">
        <v>1722</v>
      </c>
      <c r="D394" t="s">
        <v>1718</v>
      </c>
      <c r="E394" t="s">
        <v>1719</v>
      </c>
      <c r="G394" t="s">
        <v>1720</v>
      </c>
      <c r="O394" t="s">
        <v>1718</v>
      </c>
    </row>
    <row r="395" spans="1:15" x14ac:dyDescent="0.2">
      <c r="A395" t="s">
        <v>1723</v>
      </c>
      <c r="B395" t="s">
        <v>1724</v>
      </c>
      <c r="D395" t="s">
        <v>1725</v>
      </c>
      <c r="E395" t="s">
        <v>1719</v>
      </c>
      <c r="G395" t="s">
        <v>1720</v>
      </c>
      <c r="O395" t="s">
        <v>1725</v>
      </c>
    </row>
    <row r="396" spans="1:15" x14ac:dyDescent="0.2">
      <c r="A396" t="s">
        <v>1726</v>
      </c>
      <c r="B396" t="s">
        <v>1727</v>
      </c>
      <c r="D396" t="s">
        <v>1728</v>
      </c>
      <c r="E396" t="s">
        <v>1719</v>
      </c>
      <c r="G396" t="s">
        <v>1720</v>
      </c>
      <c r="O396" t="s">
        <v>1728</v>
      </c>
    </row>
    <row r="397" spans="1:15" x14ac:dyDescent="0.2">
      <c r="A397" t="s">
        <v>1729</v>
      </c>
      <c r="B397" t="s">
        <v>1730</v>
      </c>
      <c r="D397" t="s">
        <v>1731</v>
      </c>
      <c r="E397" t="s">
        <v>1719</v>
      </c>
      <c r="G397" t="s">
        <v>1720</v>
      </c>
      <c r="O397" t="s">
        <v>1731</v>
      </c>
    </row>
    <row r="398" spans="1:15" x14ac:dyDescent="0.2">
      <c r="A398" t="s">
        <v>1732</v>
      </c>
      <c r="B398" t="s">
        <v>1733</v>
      </c>
      <c r="D398" t="s">
        <v>1734</v>
      </c>
      <c r="E398" t="s">
        <v>1719</v>
      </c>
      <c r="G398" t="s">
        <v>1720</v>
      </c>
      <c r="O398" t="s">
        <v>1734</v>
      </c>
    </row>
    <row r="399" spans="1:15" x14ac:dyDescent="0.2">
      <c r="A399" t="s">
        <v>1735</v>
      </c>
      <c r="B399" t="s">
        <v>1736</v>
      </c>
      <c r="D399" t="s">
        <v>1737</v>
      </c>
      <c r="E399" t="s">
        <v>1738</v>
      </c>
      <c r="G399" t="s">
        <v>1739</v>
      </c>
      <c r="O399" t="s">
        <v>1737</v>
      </c>
    </row>
    <row r="400" spans="1:15" x14ac:dyDescent="0.2">
      <c r="A400" t="s">
        <v>1740</v>
      </c>
      <c r="B400" t="s">
        <v>1741</v>
      </c>
      <c r="D400" t="s">
        <v>1737</v>
      </c>
      <c r="E400" t="s">
        <v>1738</v>
      </c>
      <c r="G400" t="s">
        <v>1739</v>
      </c>
      <c r="O400" t="s">
        <v>1737</v>
      </c>
    </row>
    <row r="401" spans="1:15" x14ac:dyDescent="0.2">
      <c r="A401" t="s">
        <v>1742</v>
      </c>
      <c r="B401" t="s">
        <v>1743</v>
      </c>
      <c r="D401" t="s">
        <v>1744</v>
      </c>
      <c r="E401" t="s">
        <v>1738</v>
      </c>
      <c r="G401" t="s">
        <v>1739</v>
      </c>
      <c r="O401" t="s">
        <v>1744</v>
      </c>
    </row>
    <row r="402" spans="1:15" x14ac:dyDescent="0.2">
      <c r="A402" t="s">
        <v>1745</v>
      </c>
      <c r="B402" t="s">
        <v>1746</v>
      </c>
      <c r="D402" t="s">
        <v>1747</v>
      </c>
      <c r="E402" t="s">
        <v>1738</v>
      </c>
      <c r="G402" t="s">
        <v>1739</v>
      </c>
      <c r="O402" t="s">
        <v>1747</v>
      </c>
    </row>
    <row r="403" spans="1:15" x14ac:dyDescent="0.2">
      <c r="A403" t="s">
        <v>1748</v>
      </c>
      <c r="B403" t="s">
        <v>1749</v>
      </c>
      <c r="D403" t="s">
        <v>1750</v>
      </c>
      <c r="E403" t="s">
        <v>1738</v>
      </c>
      <c r="G403" t="s">
        <v>1739</v>
      </c>
      <c r="O403" t="s">
        <v>1750</v>
      </c>
    </row>
    <row r="404" spans="1:15" x14ac:dyDescent="0.2">
      <c r="A404" t="s">
        <v>1751</v>
      </c>
      <c r="B404" t="s">
        <v>1752</v>
      </c>
      <c r="D404" t="s">
        <v>1753</v>
      </c>
      <c r="E404" t="s">
        <v>1738</v>
      </c>
      <c r="G404" t="s">
        <v>1739</v>
      </c>
      <c r="O404" t="s">
        <v>1753</v>
      </c>
    </row>
    <row r="405" spans="1:15" x14ac:dyDescent="0.2">
      <c r="A405" t="s">
        <v>1754</v>
      </c>
      <c r="B405" t="s">
        <v>1755</v>
      </c>
      <c r="D405" t="s">
        <v>1756</v>
      </c>
      <c r="E405" t="s">
        <v>1757</v>
      </c>
      <c r="G405" t="s">
        <v>1758</v>
      </c>
      <c r="O405" t="s">
        <v>1756</v>
      </c>
    </row>
    <row r="406" spans="1:15" x14ac:dyDescent="0.2">
      <c r="A406" t="s">
        <v>1759</v>
      </c>
      <c r="B406" t="s">
        <v>1760</v>
      </c>
      <c r="D406" t="s">
        <v>1756</v>
      </c>
      <c r="E406" t="s">
        <v>1757</v>
      </c>
      <c r="G406" t="s">
        <v>1758</v>
      </c>
      <c r="O406" t="s">
        <v>1756</v>
      </c>
    </row>
    <row r="407" spans="1:15" x14ac:dyDescent="0.2">
      <c r="A407" t="s">
        <v>1761</v>
      </c>
      <c r="B407" t="s">
        <v>1762</v>
      </c>
      <c r="D407" t="s">
        <v>1763</v>
      </c>
      <c r="E407" t="s">
        <v>1757</v>
      </c>
      <c r="G407" t="s">
        <v>1758</v>
      </c>
      <c r="O407" t="s">
        <v>1763</v>
      </c>
    </row>
    <row r="408" spans="1:15" x14ac:dyDescent="0.2">
      <c r="A408" t="s">
        <v>1764</v>
      </c>
      <c r="B408" t="s">
        <v>1765</v>
      </c>
      <c r="D408" t="s">
        <v>1766</v>
      </c>
      <c r="E408" t="s">
        <v>1757</v>
      </c>
      <c r="G408" t="s">
        <v>1758</v>
      </c>
      <c r="O408" t="s">
        <v>1766</v>
      </c>
    </row>
    <row r="409" spans="1:15" x14ac:dyDescent="0.2">
      <c r="A409" t="s">
        <v>1767</v>
      </c>
      <c r="B409" t="s">
        <v>1768</v>
      </c>
      <c r="D409" t="s">
        <v>1769</v>
      </c>
      <c r="E409" t="s">
        <v>1757</v>
      </c>
      <c r="G409" t="s">
        <v>1758</v>
      </c>
      <c r="O409" t="s">
        <v>1769</v>
      </c>
    </row>
    <row r="410" spans="1:15" x14ac:dyDescent="0.2">
      <c r="A410" t="s">
        <v>1770</v>
      </c>
      <c r="B410" t="s">
        <v>1771</v>
      </c>
      <c r="D410" t="s">
        <v>1772</v>
      </c>
      <c r="E410" t="s">
        <v>1757</v>
      </c>
      <c r="G410" t="s">
        <v>1758</v>
      </c>
      <c r="O410" t="s">
        <v>1772</v>
      </c>
    </row>
    <row r="411" spans="1:15" x14ac:dyDescent="0.2">
      <c r="A411" t="s">
        <v>1773</v>
      </c>
      <c r="B411" t="s">
        <v>1774</v>
      </c>
      <c r="D411" t="s">
        <v>1775</v>
      </c>
      <c r="E411" t="s">
        <v>1776</v>
      </c>
      <c r="G411" t="s">
        <v>1777</v>
      </c>
      <c r="O411" t="s">
        <v>1775</v>
      </c>
    </row>
    <row r="412" spans="1:15" x14ac:dyDescent="0.2">
      <c r="A412" t="s">
        <v>1778</v>
      </c>
      <c r="B412" t="s">
        <v>1779</v>
      </c>
      <c r="D412" t="s">
        <v>1775</v>
      </c>
      <c r="E412" t="s">
        <v>1776</v>
      </c>
      <c r="G412" t="s">
        <v>1777</v>
      </c>
      <c r="O412" t="s">
        <v>1775</v>
      </c>
    </row>
    <row r="413" spans="1:15" x14ac:dyDescent="0.2">
      <c r="A413" t="s">
        <v>1780</v>
      </c>
      <c r="B413" t="s">
        <v>1781</v>
      </c>
      <c r="D413" t="s">
        <v>1782</v>
      </c>
      <c r="E413" t="s">
        <v>1776</v>
      </c>
      <c r="G413" t="s">
        <v>1777</v>
      </c>
      <c r="O413" t="s">
        <v>1782</v>
      </c>
    </row>
    <row r="414" spans="1:15" x14ac:dyDescent="0.2">
      <c r="A414" t="s">
        <v>1783</v>
      </c>
      <c r="B414" t="s">
        <v>1784</v>
      </c>
      <c r="D414" t="s">
        <v>1785</v>
      </c>
      <c r="E414" t="s">
        <v>1776</v>
      </c>
      <c r="G414" t="s">
        <v>1777</v>
      </c>
      <c r="O414" t="s">
        <v>1785</v>
      </c>
    </row>
    <row r="415" spans="1:15" x14ac:dyDescent="0.2">
      <c r="A415" t="s">
        <v>1786</v>
      </c>
      <c r="B415" t="s">
        <v>1787</v>
      </c>
      <c r="D415" t="s">
        <v>1788</v>
      </c>
      <c r="E415" t="s">
        <v>1776</v>
      </c>
      <c r="G415" t="s">
        <v>1777</v>
      </c>
      <c r="O415" t="s">
        <v>1788</v>
      </c>
    </row>
    <row r="416" spans="1:15" x14ac:dyDescent="0.2">
      <c r="A416" t="s">
        <v>1789</v>
      </c>
      <c r="B416" t="s">
        <v>1790</v>
      </c>
      <c r="D416" t="s">
        <v>1791</v>
      </c>
      <c r="E416" t="s">
        <v>1776</v>
      </c>
      <c r="G416" t="s">
        <v>1777</v>
      </c>
      <c r="O416" t="s">
        <v>1791</v>
      </c>
    </row>
    <row r="417" spans="1:15" x14ac:dyDescent="0.2">
      <c r="A417" t="s">
        <v>1792</v>
      </c>
      <c r="B417" t="s">
        <v>1793</v>
      </c>
      <c r="D417" t="s">
        <v>1794</v>
      </c>
      <c r="E417" t="s">
        <v>1795</v>
      </c>
      <c r="G417" t="s">
        <v>1796</v>
      </c>
      <c r="O417" t="s">
        <v>1794</v>
      </c>
    </row>
    <row r="418" spans="1:15" x14ac:dyDescent="0.2">
      <c r="A418" t="s">
        <v>1797</v>
      </c>
      <c r="B418" t="s">
        <v>1798</v>
      </c>
      <c r="D418" t="s">
        <v>1794</v>
      </c>
      <c r="E418" t="s">
        <v>1795</v>
      </c>
      <c r="G418" t="s">
        <v>1796</v>
      </c>
      <c r="O418" t="s">
        <v>1794</v>
      </c>
    </row>
    <row r="419" spans="1:15" x14ac:dyDescent="0.2">
      <c r="A419" t="s">
        <v>1799</v>
      </c>
      <c r="B419" t="s">
        <v>1800</v>
      </c>
      <c r="D419" t="s">
        <v>1801</v>
      </c>
      <c r="E419" t="s">
        <v>1795</v>
      </c>
      <c r="G419" t="s">
        <v>1796</v>
      </c>
      <c r="O419" t="s">
        <v>1801</v>
      </c>
    </row>
    <row r="420" spans="1:15" x14ac:dyDescent="0.2">
      <c r="A420" t="s">
        <v>1802</v>
      </c>
      <c r="B420" t="s">
        <v>1803</v>
      </c>
      <c r="D420" t="s">
        <v>1804</v>
      </c>
      <c r="E420" t="s">
        <v>1795</v>
      </c>
      <c r="G420" t="s">
        <v>1796</v>
      </c>
      <c r="O420" t="s">
        <v>1804</v>
      </c>
    </row>
    <row r="421" spans="1:15" x14ac:dyDescent="0.2">
      <c r="A421" t="s">
        <v>1805</v>
      </c>
      <c r="B421" t="s">
        <v>1806</v>
      </c>
      <c r="D421" t="s">
        <v>1807</v>
      </c>
      <c r="E421" t="s">
        <v>1795</v>
      </c>
      <c r="G421" t="s">
        <v>1796</v>
      </c>
      <c r="O421" t="s">
        <v>1807</v>
      </c>
    </row>
    <row r="422" spans="1:15" x14ac:dyDescent="0.2">
      <c r="A422" t="s">
        <v>1808</v>
      </c>
      <c r="B422" t="s">
        <v>1809</v>
      </c>
      <c r="D422" t="s">
        <v>1810</v>
      </c>
      <c r="E422" t="s">
        <v>1795</v>
      </c>
      <c r="G422" t="s">
        <v>1796</v>
      </c>
      <c r="O422" t="s">
        <v>1810</v>
      </c>
    </row>
    <row r="423" spans="1:15" x14ac:dyDescent="0.2">
      <c r="A423" t="s">
        <v>1811</v>
      </c>
      <c r="B423" t="s">
        <v>1812</v>
      </c>
      <c r="D423" t="s">
        <v>1813</v>
      </c>
      <c r="E423" t="s">
        <v>1814</v>
      </c>
      <c r="G423" t="s">
        <v>1815</v>
      </c>
      <c r="O423" t="s">
        <v>1813</v>
      </c>
    </row>
    <row r="424" spans="1:15" x14ac:dyDescent="0.2">
      <c r="A424" t="s">
        <v>1816</v>
      </c>
      <c r="B424" t="s">
        <v>1817</v>
      </c>
      <c r="D424" t="s">
        <v>1813</v>
      </c>
      <c r="E424" t="s">
        <v>1814</v>
      </c>
      <c r="G424" t="s">
        <v>1815</v>
      </c>
      <c r="O424" t="s">
        <v>1813</v>
      </c>
    </row>
    <row r="425" spans="1:15" x14ac:dyDescent="0.2">
      <c r="A425" t="s">
        <v>1818</v>
      </c>
      <c r="B425" t="s">
        <v>1819</v>
      </c>
      <c r="D425" t="s">
        <v>1820</v>
      </c>
      <c r="E425" t="s">
        <v>1814</v>
      </c>
      <c r="G425" t="s">
        <v>1815</v>
      </c>
      <c r="O425" t="s">
        <v>1820</v>
      </c>
    </row>
    <row r="426" spans="1:15" x14ac:dyDescent="0.2">
      <c r="A426" t="s">
        <v>1821</v>
      </c>
      <c r="B426" t="s">
        <v>1822</v>
      </c>
      <c r="D426" t="s">
        <v>1823</v>
      </c>
      <c r="E426" t="s">
        <v>1814</v>
      </c>
      <c r="G426" t="s">
        <v>1815</v>
      </c>
      <c r="O426" t="s">
        <v>1823</v>
      </c>
    </row>
    <row r="427" spans="1:15" x14ac:dyDescent="0.2">
      <c r="A427" t="s">
        <v>1824</v>
      </c>
      <c r="B427" t="s">
        <v>1825</v>
      </c>
      <c r="D427" t="s">
        <v>1826</v>
      </c>
      <c r="E427" t="s">
        <v>1814</v>
      </c>
      <c r="G427" t="s">
        <v>1815</v>
      </c>
      <c r="O427" t="s">
        <v>1826</v>
      </c>
    </row>
    <row r="428" spans="1:15" x14ac:dyDescent="0.2">
      <c r="A428" t="s">
        <v>1827</v>
      </c>
      <c r="B428" t="s">
        <v>1828</v>
      </c>
      <c r="D428" t="s">
        <v>1829</v>
      </c>
      <c r="E428" t="s">
        <v>1814</v>
      </c>
      <c r="G428" t="s">
        <v>1815</v>
      </c>
      <c r="O428" t="s">
        <v>1829</v>
      </c>
    </row>
    <row r="429" spans="1:15" x14ac:dyDescent="0.2">
      <c r="A429" t="s">
        <v>1830</v>
      </c>
      <c r="B429" t="s">
        <v>1831</v>
      </c>
      <c r="D429" t="s">
        <v>1832</v>
      </c>
      <c r="E429" t="s">
        <v>1833</v>
      </c>
      <c r="G429" t="s">
        <v>1834</v>
      </c>
      <c r="O429" t="s">
        <v>1832</v>
      </c>
    </row>
    <row r="430" spans="1:15" x14ac:dyDescent="0.2">
      <c r="A430" t="s">
        <v>1835</v>
      </c>
      <c r="B430" t="s">
        <v>1836</v>
      </c>
      <c r="D430" t="s">
        <v>1832</v>
      </c>
      <c r="E430" t="s">
        <v>1833</v>
      </c>
      <c r="G430" t="s">
        <v>1834</v>
      </c>
      <c r="O430" t="s">
        <v>1832</v>
      </c>
    </row>
    <row r="431" spans="1:15" x14ac:dyDescent="0.2">
      <c r="A431" t="s">
        <v>1837</v>
      </c>
      <c r="B431" t="s">
        <v>1838</v>
      </c>
      <c r="D431" t="s">
        <v>1839</v>
      </c>
      <c r="E431" t="s">
        <v>1833</v>
      </c>
      <c r="G431" t="s">
        <v>1834</v>
      </c>
      <c r="O431" t="s">
        <v>1839</v>
      </c>
    </row>
    <row r="432" spans="1:15" x14ac:dyDescent="0.2">
      <c r="A432" t="s">
        <v>1840</v>
      </c>
      <c r="B432" t="s">
        <v>1841</v>
      </c>
      <c r="D432" t="s">
        <v>1842</v>
      </c>
      <c r="E432" t="s">
        <v>1833</v>
      </c>
      <c r="G432" t="s">
        <v>1834</v>
      </c>
      <c r="O432" t="s">
        <v>1842</v>
      </c>
    </row>
    <row r="433" spans="1:15" x14ac:dyDescent="0.2">
      <c r="A433" t="s">
        <v>1843</v>
      </c>
      <c r="B433" t="s">
        <v>1844</v>
      </c>
      <c r="D433" t="s">
        <v>1845</v>
      </c>
      <c r="E433" t="s">
        <v>1833</v>
      </c>
      <c r="G433" t="s">
        <v>1834</v>
      </c>
      <c r="O433" t="s">
        <v>1845</v>
      </c>
    </row>
    <row r="434" spans="1:15" x14ac:dyDescent="0.2">
      <c r="A434" t="s">
        <v>1846</v>
      </c>
      <c r="B434" t="s">
        <v>1847</v>
      </c>
      <c r="D434" t="s">
        <v>1848</v>
      </c>
      <c r="E434" t="s">
        <v>1833</v>
      </c>
      <c r="G434" t="s">
        <v>1834</v>
      </c>
      <c r="O434" t="s">
        <v>1848</v>
      </c>
    </row>
    <row r="435" spans="1:15" x14ac:dyDescent="0.2">
      <c r="A435" t="s">
        <v>1849</v>
      </c>
      <c r="B435" t="s">
        <v>1850</v>
      </c>
      <c r="D435" t="s">
        <v>1851</v>
      </c>
      <c r="E435" t="s">
        <v>1852</v>
      </c>
      <c r="G435" t="s">
        <v>1853</v>
      </c>
      <c r="O435" t="s">
        <v>1851</v>
      </c>
    </row>
    <row r="436" spans="1:15" x14ac:dyDescent="0.2">
      <c r="A436" t="s">
        <v>1854</v>
      </c>
      <c r="B436" t="s">
        <v>1855</v>
      </c>
      <c r="D436" t="s">
        <v>1851</v>
      </c>
      <c r="E436" t="s">
        <v>1852</v>
      </c>
      <c r="G436" t="s">
        <v>1853</v>
      </c>
      <c r="O436" t="s">
        <v>1851</v>
      </c>
    </row>
    <row r="437" spans="1:15" x14ac:dyDescent="0.2">
      <c r="A437" t="s">
        <v>1856</v>
      </c>
      <c r="B437" t="s">
        <v>1857</v>
      </c>
      <c r="D437" t="s">
        <v>1858</v>
      </c>
      <c r="E437" t="s">
        <v>1852</v>
      </c>
      <c r="G437" t="s">
        <v>1853</v>
      </c>
      <c r="O437" t="s">
        <v>1858</v>
      </c>
    </row>
    <row r="438" spans="1:15" x14ac:dyDescent="0.2">
      <c r="A438" t="s">
        <v>1859</v>
      </c>
      <c r="B438" t="s">
        <v>1860</v>
      </c>
      <c r="D438" t="s">
        <v>1861</v>
      </c>
      <c r="E438" t="s">
        <v>1852</v>
      </c>
      <c r="G438" t="s">
        <v>1853</v>
      </c>
      <c r="O438" t="s">
        <v>1861</v>
      </c>
    </row>
    <row r="439" spans="1:15" x14ac:dyDescent="0.2">
      <c r="A439" t="s">
        <v>1862</v>
      </c>
      <c r="B439" t="s">
        <v>1863</v>
      </c>
      <c r="D439" t="s">
        <v>1864</v>
      </c>
      <c r="E439" t="s">
        <v>1852</v>
      </c>
      <c r="G439" t="s">
        <v>1853</v>
      </c>
      <c r="O439" t="s">
        <v>1864</v>
      </c>
    </row>
    <row r="440" spans="1:15" x14ac:dyDescent="0.2">
      <c r="A440" t="s">
        <v>1865</v>
      </c>
      <c r="B440" t="s">
        <v>1866</v>
      </c>
      <c r="D440" t="s">
        <v>1867</v>
      </c>
      <c r="E440" t="s">
        <v>1852</v>
      </c>
      <c r="G440" t="s">
        <v>1853</v>
      </c>
      <c r="O440" t="s">
        <v>1867</v>
      </c>
    </row>
    <row r="441" spans="1:15" x14ac:dyDescent="0.2">
      <c r="A441" t="s">
        <v>1868</v>
      </c>
      <c r="B441" t="s">
        <v>1869</v>
      </c>
      <c r="D441" t="s">
        <v>1870</v>
      </c>
      <c r="E441" t="s">
        <v>1871</v>
      </c>
      <c r="G441" t="s">
        <v>1872</v>
      </c>
      <c r="O441" t="s">
        <v>1870</v>
      </c>
    </row>
    <row r="442" spans="1:15" x14ac:dyDescent="0.2">
      <c r="A442" t="s">
        <v>1873</v>
      </c>
      <c r="B442" t="s">
        <v>1874</v>
      </c>
      <c r="D442" t="s">
        <v>1870</v>
      </c>
      <c r="E442" t="s">
        <v>1871</v>
      </c>
      <c r="G442" t="s">
        <v>1872</v>
      </c>
      <c r="O442" t="s">
        <v>1870</v>
      </c>
    </row>
    <row r="443" spans="1:15" x14ac:dyDescent="0.2">
      <c r="A443" t="s">
        <v>1875</v>
      </c>
      <c r="B443" t="s">
        <v>1876</v>
      </c>
      <c r="D443" t="s">
        <v>1877</v>
      </c>
      <c r="E443" t="s">
        <v>1871</v>
      </c>
      <c r="G443" t="s">
        <v>1872</v>
      </c>
      <c r="O443" t="s">
        <v>1877</v>
      </c>
    </row>
    <row r="444" spans="1:15" x14ac:dyDescent="0.2">
      <c r="A444" t="s">
        <v>1878</v>
      </c>
      <c r="B444" t="s">
        <v>1879</v>
      </c>
      <c r="D444" t="s">
        <v>1880</v>
      </c>
      <c r="E444" t="s">
        <v>1871</v>
      </c>
      <c r="G444" t="s">
        <v>1872</v>
      </c>
      <c r="O444" t="s">
        <v>1880</v>
      </c>
    </row>
    <row r="445" spans="1:15" x14ac:dyDescent="0.2">
      <c r="A445" t="s">
        <v>1881</v>
      </c>
      <c r="B445" t="s">
        <v>1882</v>
      </c>
      <c r="D445" t="s">
        <v>1883</v>
      </c>
      <c r="E445" t="s">
        <v>1871</v>
      </c>
      <c r="G445" t="s">
        <v>1872</v>
      </c>
      <c r="O445" t="s">
        <v>1883</v>
      </c>
    </row>
    <row r="446" spans="1:15" x14ac:dyDescent="0.2">
      <c r="A446" t="s">
        <v>1884</v>
      </c>
      <c r="B446" t="s">
        <v>1885</v>
      </c>
      <c r="D446" t="s">
        <v>1886</v>
      </c>
      <c r="E446" t="s">
        <v>1871</v>
      </c>
      <c r="G446" t="s">
        <v>1872</v>
      </c>
      <c r="O446" t="s">
        <v>1886</v>
      </c>
    </row>
    <row r="447" spans="1:15" x14ac:dyDescent="0.2">
      <c r="A447" t="s">
        <v>1887</v>
      </c>
      <c r="B447" t="s">
        <v>1888</v>
      </c>
      <c r="D447" t="s">
        <v>1889</v>
      </c>
      <c r="E447" t="s">
        <v>1890</v>
      </c>
      <c r="G447" t="s">
        <v>1891</v>
      </c>
      <c r="O447" t="s">
        <v>1889</v>
      </c>
    </row>
    <row r="448" spans="1:15" x14ac:dyDescent="0.2">
      <c r="A448" t="s">
        <v>1892</v>
      </c>
      <c r="B448" t="s">
        <v>1893</v>
      </c>
      <c r="D448" t="s">
        <v>1889</v>
      </c>
      <c r="E448" t="s">
        <v>1890</v>
      </c>
      <c r="G448" t="s">
        <v>1891</v>
      </c>
      <c r="O448" t="s">
        <v>1889</v>
      </c>
    </row>
    <row r="449" spans="1:15" x14ac:dyDescent="0.2">
      <c r="A449" t="s">
        <v>1894</v>
      </c>
      <c r="B449" t="s">
        <v>1895</v>
      </c>
      <c r="D449" t="s">
        <v>1896</v>
      </c>
      <c r="E449" t="s">
        <v>1890</v>
      </c>
      <c r="G449" t="s">
        <v>1891</v>
      </c>
      <c r="O449" t="s">
        <v>1896</v>
      </c>
    </row>
    <row r="450" spans="1:15" x14ac:dyDescent="0.2">
      <c r="A450" t="s">
        <v>1897</v>
      </c>
      <c r="B450" t="s">
        <v>1898</v>
      </c>
      <c r="D450" t="s">
        <v>1899</v>
      </c>
      <c r="E450" t="s">
        <v>1890</v>
      </c>
      <c r="G450" t="s">
        <v>1891</v>
      </c>
      <c r="O450" t="s">
        <v>1899</v>
      </c>
    </row>
    <row r="451" spans="1:15" x14ac:dyDescent="0.2">
      <c r="A451" t="s">
        <v>1900</v>
      </c>
      <c r="B451" t="s">
        <v>1901</v>
      </c>
      <c r="D451" t="s">
        <v>1902</v>
      </c>
      <c r="E451" t="s">
        <v>1890</v>
      </c>
      <c r="G451" t="s">
        <v>1891</v>
      </c>
      <c r="O451" t="s">
        <v>1902</v>
      </c>
    </row>
    <row r="452" spans="1:15" x14ac:dyDescent="0.2">
      <c r="A452" t="s">
        <v>1903</v>
      </c>
      <c r="B452" t="s">
        <v>1904</v>
      </c>
      <c r="D452" t="s">
        <v>1905</v>
      </c>
      <c r="E452" t="s">
        <v>1890</v>
      </c>
      <c r="G452" t="s">
        <v>1891</v>
      </c>
      <c r="O452" t="s">
        <v>1905</v>
      </c>
    </row>
    <row r="453" spans="1:15" x14ac:dyDescent="0.2">
      <c r="A453" t="s">
        <v>1906</v>
      </c>
      <c r="B453" t="s">
        <v>1907</v>
      </c>
      <c r="D453" t="s">
        <v>1908</v>
      </c>
      <c r="E453" t="s">
        <v>1909</v>
      </c>
      <c r="G453" t="s">
        <v>1910</v>
      </c>
      <c r="O453" t="s">
        <v>1908</v>
      </c>
    </row>
    <row r="454" spans="1:15" x14ac:dyDescent="0.2">
      <c r="A454" t="s">
        <v>1911</v>
      </c>
      <c r="B454" t="s">
        <v>1912</v>
      </c>
      <c r="D454" t="s">
        <v>1908</v>
      </c>
      <c r="E454" t="s">
        <v>1909</v>
      </c>
      <c r="G454" t="s">
        <v>1910</v>
      </c>
      <c r="O454" t="s">
        <v>1908</v>
      </c>
    </row>
    <row r="455" spans="1:15" x14ac:dyDescent="0.2">
      <c r="A455" t="s">
        <v>1913</v>
      </c>
      <c r="B455" t="s">
        <v>1914</v>
      </c>
      <c r="D455" t="s">
        <v>1915</v>
      </c>
      <c r="E455" t="s">
        <v>1909</v>
      </c>
      <c r="G455" t="s">
        <v>1910</v>
      </c>
      <c r="O455" t="s">
        <v>1915</v>
      </c>
    </row>
    <row r="456" spans="1:15" x14ac:dyDescent="0.2">
      <c r="A456" t="s">
        <v>1916</v>
      </c>
      <c r="B456" t="s">
        <v>1917</v>
      </c>
      <c r="D456" t="s">
        <v>1918</v>
      </c>
      <c r="E456" t="s">
        <v>1909</v>
      </c>
      <c r="G456" t="s">
        <v>1910</v>
      </c>
      <c r="O456" t="s">
        <v>1918</v>
      </c>
    </row>
    <row r="457" spans="1:15" x14ac:dyDescent="0.2">
      <c r="A457" t="s">
        <v>1919</v>
      </c>
      <c r="B457" t="s">
        <v>1920</v>
      </c>
      <c r="D457" t="s">
        <v>1921</v>
      </c>
      <c r="E457" t="s">
        <v>1909</v>
      </c>
      <c r="G457" t="s">
        <v>1910</v>
      </c>
      <c r="O457" t="s">
        <v>1921</v>
      </c>
    </row>
    <row r="458" spans="1:15" x14ac:dyDescent="0.2">
      <c r="A458" t="s">
        <v>1922</v>
      </c>
      <c r="B458" t="s">
        <v>1923</v>
      </c>
      <c r="D458" t="s">
        <v>1924</v>
      </c>
      <c r="E458" t="s">
        <v>1909</v>
      </c>
      <c r="G458" t="s">
        <v>1910</v>
      </c>
      <c r="O458" t="s">
        <v>1924</v>
      </c>
    </row>
    <row r="459" spans="1:15" x14ac:dyDescent="0.2">
      <c r="A459" t="s">
        <v>1925</v>
      </c>
      <c r="B459" t="s">
        <v>1926</v>
      </c>
      <c r="D459" t="s">
        <v>1927</v>
      </c>
      <c r="E459" t="s">
        <v>1928</v>
      </c>
      <c r="G459" t="s">
        <v>1929</v>
      </c>
      <c r="O459" t="s">
        <v>1927</v>
      </c>
    </row>
    <row r="460" spans="1:15" x14ac:dyDescent="0.2">
      <c r="A460" t="s">
        <v>1930</v>
      </c>
      <c r="B460" t="s">
        <v>1931</v>
      </c>
      <c r="D460" t="s">
        <v>1927</v>
      </c>
      <c r="E460" t="s">
        <v>1928</v>
      </c>
      <c r="G460" t="s">
        <v>1929</v>
      </c>
      <c r="O460" t="s">
        <v>1927</v>
      </c>
    </row>
    <row r="461" spans="1:15" x14ac:dyDescent="0.2">
      <c r="A461" t="s">
        <v>1932</v>
      </c>
      <c r="B461" t="s">
        <v>1933</v>
      </c>
      <c r="D461" t="s">
        <v>1934</v>
      </c>
      <c r="E461" t="s">
        <v>1928</v>
      </c>
      <c r="G461" t="s">
        <v>1929</v>
      </c>
      <c r="O461" t="s">
        <v>1934</v>
      </c>
    </row>
    <row r="462" spans="1:15" x14ac:dyDescent="0.2">
      <c r="A462" t="s">
        <v>1935</v>
      </c>
      <c r="B462" t="s">
        <v>1936</v>
      </c>
      <c r="D462" t="s">
        <v>1937</v>
      </c>
      <c r="E462" t="s">
        <v>1928</v>
      </c>
      <c r="G462" t="s">
        <v>1929</v>
      </c>
      <c r="O462" t="s">
        <v>1937</v>
      </c>
    </row>
    <row r="463" spans="1:15" x14ac:dyDescent="0.2">
      <c r="A463" t="s">
        <v>1938</v>
      </c>
      <c r="B463" t="s">
        <v>1939</v>
      </c>
      <c r="D463" t="s">
        <v>1940</v>
      </c>
      <c r="E463" t="s">
        <v>1928</v>
      </c>
      <c r="G463" t="s">
        <v>1929</v>
      </c>
      <c r="O463" t="s">
        <v>1940</v>
      </c>
    </row>
    <row r="464" spans="1:15" x14ac:dyDescent="0.2">
      <c r="A464" t="s">
        <v>1941</v>
      </c>
      <c r="B464" t="s">
        <v>1942</v>
      </c>
      <c r="D464" t="s">
        <v>1943</v>
      </c>
      <c r="E464" t="s">
        <v>1928</v>
      </c>
      <c r="G464" t="s">
        <v>1929</v>
      </c>
      <c r="O464" t="s">
        <v>1943</v>
      </c>
    </row>
    <row r="465" spans="1:15" x14ac:dyDescent="0.2">
      <c r="A465" t="s">
        <v>1944</v>
      </c>
      <c r="B465" t="s">
        <v>1945</v>
      </c>
      <c r="D465" t="s">
        <v>1946</v>
      </c>
      <c r="E465" t="s">
        <v>1947</v>
      </c>
      <c r="G465" t="s">
        <v>1948</v>
      </c>
      <c r="O465" t="s">
        <v>1946</v>
      </c>
    </row>
    <row r="466" spans="1:15" x14ac:dyDescent="0.2">
      <c r="A466" t="s">
        <v>1949</v>
      </c>
      <c r="B466" t="s">
        <v>1950</v>
      </c>
      <c r="D466" t="s">
        <v>1946</v>
      </c>
      <c r="E466" t="s">
        <v>1947</v>
      </c>
      <c r="G466" t="s">
        <v>1948</v>
      </c>
      <c r="O466" t="s">
        <v>1946</v>
      </c>
    </row>
    <row r="467" spans="1:15" x14ac:dyDescent="0.2">
      <c r="A467" t="s">
        <v>1951</v>
      </c>
      <c r="B467" t="s">
        <v>1952</v>
      </c>
      <c r="D467" t="s">
        <v>1953</v>
      </c>
      <c r="E467" t="s">
        <v>1947</v>
      </c>
      <c r="G467" t="s">
        <v>1948</v>
      </c>
      <c r="O467" t="s">
        <v>1953</v>
      </c>
    </row>
    <row r="468" spans="1:15" x14ac:dyDescent="0.2">
      <c r="A468" t="s">
        <v>1954</v>
      </c>
      <c r="B468" t="s">
        <v>1955</v>
      </c>
      <c r="D468" t="s">
        <v>1956</v>
      </c>
      <c r="E468" t="s">
        <v>1947</v>
      </c>
      <c r="G468" t="s">
        <v>1948</v>
      </c>
      <c r="O468" t="s">
        <v>1956</v>
      </c>
    </row>
    <row r="469" spans="1:15" x14ac:dyDescent="0.2">
      <c r="A469" t="s">
        <v>1957</v>
      </c>
      <c r="B469" t="s">
        <v>1958</v>
      </c>
      <c r="D469" t="s">
        <v>1959</v>
      </c>
      <c r="E469" t="s">
        <v>1947</v>
      </c>
      <c r="G469" t="s">
        <v>1948</v>
      </c>
      <c r="O469" t="s">
        <v>1959</v>
      </c>
    </row>
    <row r="470" spans="1:15" x14ac:dyDescent="0.2">
      <c r="A470" t="s">
        <v>1960</v>
      </c>
      <c r="B470" t="s">
        <v>1961</v>
      </c>
      <c r="D470" t="s">
        <v>1962</v>
      </c>
      <c r="E470" t="s">
        <v>1947</v>
      </c>
      <c r="G470" t="s">
        <v>1948</v>
      </c>
      <c r="O470" t="s">
        <v>1962</v>
      </c>
    </row>
    <row r="471" spans="1:15" x14ac:dyDescent="0.2">
      <c r="A471" t="s">
        <v>1963</v>
      </c>
      <c r="B471" t="s">
        <v>1964</v>
      </c>
      <c r="D471" t="s">
        <v>1965</v>
      </c>
      <c r="E471" t="s">
        <v>1966</v>
      </c>
      <c r="G471" t="s">
        <v>1967</v>
      </c>
      <c r="O471" t="s">
        <v>1965</v>
      </c>
    </row>
    <row r="472" spans="1:15" x14ac:dyDescent="0.2">
      <c r="A472" t="s">
        <v>1968</v>
      </c>
      <c r="B472" t="s">
        <v>1969</v>
      </c>
      <c r="D472" t="s">
        <v>1965</v>
      </c>
      <c r="E472" t="s">
        <v>1966</v>
      </c>
      <c r="G472" t="s">
        <v>1967</v>
      </c>
      <c r="O472" t="s">
        <v>1965</v>
      </c>
    </row>
    <row r="473" spans="1:15" x14ac:dyDescent="0.2">
      <c r="A473" t="s">
        <v>1970</v>
      </c>
      <c r="B473" t="s">
        <v>1971</v>
      </c>
      <c r="D473" t="s">
        <v>1972</v>
      </c>
      <c r="E473" t="s">
        <v>1966</v>
      </c>
      <c r="G473" t="s">
        <v>1967</v>
      </c>
      <c r="O473" t="s">
        <v>1972</v>
      </c>
    </row>
    <row r="474" spans="1:15" x14ac:dyDescent="0.2">
      <c r="A474" t="s">
        <v>1973</v>
      </c>
      <c r="B474" t="s">
        <v>1974</v>
      </c>
      <c r="D474" t="s">
        <v>1975</v>
      </c>
      <c r="E474" t="s">
        <v>1966</v>
      </c>
      <c r="G474" t="s">
        <v>1967</v>
      </c>
      <c r="O474" t="s">
        <v>1975</v>
      </c>
    </row>
    <row r="475" spans="1:15" x14ac:dyDescent="0.2">
      <c r="A475" t="s">
        <v>1976</v>
      </c>
      <c r="B475" t="s">
        <v>1977</v>
      </c>
      <c r="D475" t="s">
        <v>1978</v>
      </c>
      <c r="E475" t="s">
        <v>1966</v>
      </c>
      <c r="G475" t="s">
        <v>1967</v>
      </c>
      <c r="O475" t="s">
        <v>1978</v>
      </c>
    </row>
    <row r="476" spans="1:15" x14ac:dyDescent="0.2">
      <c r="A476" t="s">
        <v>1979</v>
      </c>
      <c r="B476" t="s">
        <v>1980</v>
      </c>
      <c r="D476" t="s">
        <v>1981</v>
      </c>
      <c r="E476" t="s">
        <v>1966</v>
      </c>
      <c r="G476" t="s">
        <v>1967</v>
      </c>
      <c r="O476" t="s">
        <v>1981</v>
      </c>
    </row>
    <row r="477" spans="1:15" x14ac:dyDescent="0.2">
      <c r="A477" t="s">
        <v>1982</v>
      </c>
      <c r="B477" t="s">
        <v>1983</v>
      </c>
      <c r="D477" t="s">
        <v>1984</v>
      </c>
      <c r="E477" t="s">
        <v>1985</v>
      </c>
      <c r="G477" t="s">
        <v>1986</v>
      </c>
      <c r="O477" t="s">
        <v>1984</v>
      </c>
    </row>
    <row r="478" spans="1:15" x14ac:dyDescent="0.2">
      <c r="A478" t="s">
        <v>1987</v>
      </c>
      <c r="B478" t="s">
        <v>1988</v>
      </c>
      <c r="D478" t="s">
        <v>1984</v>
      </c>
      <c r="E478" t="s">
        <v>1985</v>
      </c>
      <c r="G478" t="s">
        <v>1986</v>
      </c>
      <c r="O478" t="s">
        <v>1984</v>
      </c>
    </row>
    <row r="479" spans="1:15" x14ac:dyDescent="0.2">
      <c r="A479" t="s">
        <v>1989</v>
      </c>
      <c r="B479" t="s">
        <v>1990</v>
      </c>
      <c r="D479" t="s">
        <v>1991</v>
      </c>
      <c r="E479" t="s">
        <v>1985</v>
      </c>
      <c r="G479" t="s">
        <v>1986</v>
      </c>
      <c r="O479" t="s">
        <v>1991</v>
      </c>
    </row>
    <row r="480" spans="1:15" x14ac:dyDescent="0.2">
      <c r="A480" t="s">
        <v>1992</v>
      </c>
      <c r="B480" t="s">
        <v>1993</v>
      </c>
      <c r="D480" t="s">
        <v>1994</v>
      </c>
      <c r="E480" t="s">
        <v>1985</v>
      </c>
      <c r="G480" t="s">
        <v>1986</v>
      </c>
      <c r="O480" t="s">
        <v>1994</v>
      </c>
    </row>
    <row r="481" spans="1:15" x14ac:dyDescent="0.2">
      <c r="A481" t="s">
        <v>1995</v>
      </c>
      <c r="B481" t="s">
        <v>1996</v>
      </c>
      <c r="D481" t="s">
        <v>1997</v>
      </c>
      <c r="E481" t="s">
        <v>1985</v>
      </c>
      <c r="G481" t="s">
        <v>1986</v>
      </c>
      <c r="O481" t="s">
        <v>1997</v>
      </c>
    </row>
    <row r="482" spans="1:15" x14ac:dyDescent="0.2">
      <c r="A482" t="s">
        <v>1998</v>
      </c>
      <c r="B482" t="s">
        <v>1999</v>
      </c>
      <c r="D482" t="s">
        <v>2000</v>
      </c>
      <c r="E482" t="s">
        <v>1985</v>
      </c>
      <c r="G482" t="s">
        <v>1986</v>
      </c>
      <c r="O482" t="s">
        <v>2000</v>
      </c>
    </row>
    <row r="483" spans="1:15" x14ac:dyDescent="0.2">
      <c r="A483" t="s">
        <v>2001</v>
      </c>
      <c r="B483" t="s">
        <v>2002</v>
      </c>
      <c r="D483" t="s">
        <v>2003</v>
      </c>
      <c r="E483" t="s">
        <v>2004</v>
      </c>
      <c r="G483" t="s">
        <v>2005</v>
      </c>
      <c r="O483" t="s">
        <v>2003</v>
      </c>
    </row>
    <row r="484" spans="1:15" x14ac:dyDescent="0.2">
      <c r="A484" t="s">
        <v>2006</v>
      </c>
      <c r="B484" t="s">
        <v>2007</v>
      </c>
      <c r="D484" t="s">
        <v>2003</v>
      </c>
      <c r="E484" t="s">
        <v>2004</v>
      </c>
      <c r="G484" t="s">
        <v>2005</v>
      </c>
      <c r="O484" t="s">
        <v>2003</v>
      </c>
    </row>
    <row r="485" spans="1:15" x14ac:dyDescent="0.2">
      <c r="A485" t="s">
        <v>2008</v>
      </c>
      <c r="B485" t="s">
        <v>2009</v>
      </c>
      <c r="D485" t="s">
        <v>2010</v>
      </c>
      <c r="E485" t="s">
        <v>2004</v>
      </c>
      <c r="G485" t="s">
        <v>2005</v>
      </c>
      <c r="O485" t="s">
        <v>2010</v>
      </c>
    </row>
    <row r="486" spans="1:15" x14ac:dyDescent="0.2">
      <c r="A486" t="s">
        <v>2011</v>
      </c>
      <c r="B486" t="s">
        <v>2012</v>
      </c>
      <c r="D486" t="s">
        <v>2013</v>
      </c>
      <c r="E486" t="s">
        <v>2004</v>
      </c>
      <c r="G486" t="s">
        <v>2005</v>
      </c>
      <c r="O486" t="s">
        <v>2013</v>
      </c>
    </row>
    <row r="487" spans="1:15" x14ac:dyDescent="0.2">
      <c r="A487" t="s">
        <v>2014</v>
      </c>
      <c r="B487" t="s">
        <v>2015</v>
      </c>
      <c r="D487" t="s">
        <v>2016</v>
      </c>
      <c r="E487" t="s">
        <v>2004</v>
      </c>
      <c r="G487" t="s">
        <v>2005</v>
      </c>
      <c r="O487" t="s">
        <v>2016</v>
      </c>
    </row>
    <row r="488" spans="1:15" x14ac:dyDescent="0.2">
      <c r="A488" t="s">
        <v>2017</v>
      </c>
      <c r="B488" t="s">
        <v>2018</v>
      </c>
      <c r="D488" t="s">
        <v>2019</v>
      </c>
      <c r="E488" t="s">
        <v>2004</v>
      </c>
      <c r="G488" t="s">
        <v>2005</v>
      </c>
      <c r="O488" t="s">
        <v>2019</v>
      </c>
    </row>
    <row r="489" spans="1:15" x14ac:dyDescent="0.2">
      <c r="A489" t="s">
        <v>2020</v>
      </c>
      <c r="B489" t="s">
        <v>2021</v>
      </c>
      <c r="D489" t="s">
        <v>2022</v>
      </c>
      <c r="E489" t="s">
        <v>2023</v>
      </c>
      <c r="G489" t="s">
        <v>2024</v>
      </c>
      <c r="O489" t="s">
        <v>2022</v>
      </c>
    </row>
    <row r="490" spans="1:15" x14ac:dyDescent="0.2">
      <c r="A490" t="s">
        <v>2025</v>
      </c>
      <c r="B490" t="s">
        <v>2026</v>
      </c>
      <c r="D490" t="s">
        <v>2022</v>
      </c>
      <c r="E490" t="s">
        <v>2023</v>
      </c>
      <c r="G490" t="s">
        <v>2024</v>
      </c>
      <c r="O490" t="s">
        <v>2022</v>
      </c>
    </row>
    <row r="491" spans="1:15" x14ac:dyDescent="0.2">
      <c r="A491" t="s">
        <v>2027</v>
      </c>
      <c r="B491" t="s">
        <v>2028</v>
      </c>
      <c r="D491" t="s">
        <v>2029</v>
      </c>
      <c r="E491" t="s">
        <v>2023</v>
      </c>
      <c r="G491" t="s">
        <v>2024</v>
      </c>
      <c r="O491" t="s">
        <v>2029</v>
      </c>
    </row>
    <row r="492" spans="1:15" x14ac:dyDescent="0.2">
      <c r="A492" t="s">
        <v>2030</v>
      </c>
      <c r="B492" t="s">
        <v>2031</v>
      </c>
      <c r="D492" t="s">
        <v>2032</v>
      </c>
      <c r="E492" t="s">
        <v>2023</v>
      </c>
      <c r="G492" t="s">
        <v>2024</v>
      </c>
      <c r="O492" t="s">
        <v>2032</v>
      </c>
    </row>
    <row r="493" spans="1:15" x14ac:dyDescent="0.2">
      <c r="A493" t="s">
        <v>2033</v>
      </c>
      <c r="B493" t="s">
        <v>2034</v>
      </c>
      <c r="D493" t="s">
        <v>2035</v>
      </c>
      <c r="E493" t="s">
        <v>2023</v>
      </c>
      <c r="G493" t="s">
        <v>2024</v>
      </c>
      <c r="O493" t="s">
        <v>2035</v>
      </c>
    </row>
    <row r="494" spans="1:15" x14ac:dyDescent="0.2">
      <c r="A494" t="s">
        <v>2036</v>
      </c>
      <c r="B494" t="s">
        <v>2037</v>
      </c>
      <c r="D494" t="s">
        <v>2038</v>
      </c>
      <c r="E494" t="s">
        <v>2023</v>
      </c>
      <c r="G494" t="s">
        <v>2024</v>
      </c>
      <c r="O494" t="s">
        <v>2038</v>
      </c>
    </row>
    <row r="495" spans="1:15" x14ac:dyDescent="0.2">
      <c r="A495" t="s">
        <v>2039</v>
      </c>
      <c r="B495" t="s">
        <v>2040</v>
      </c>
      <c r="D495" t="s">
        <v>2041</v>
      </c>
      <c r="E495" t="s">
        <v>2042</v>
      </c>
      <c r="G495" t="s">
        <v>2043</v>
      </c>
      <c r="O495" t="s">
        <v>2041</v>
      </c>
    </row>
    <row r="496" spans="1:15" x14ac:dyDescent="0.2">
      <c r="A496" t="s">
        <v>2044</v>
      </c>
      <c r="B496" t="s">
        <v>2045</v>
      </c>
      <c r="D496" t="s">
        <v>2041</v>
      </c>
      <c r="E496" t="s">
        <v>2042</v>
      </c>
      <c r="G496" t="s">
        <v>2043</v>
      </c>
      <c r="O496" t="s">
        <v>2041</v>
      </c>
    </row>
    <row r="497" spans="1:15" x14ac:dyDescent="0.2">
      <c r="A497" t="s">
        <v>2046</v>
      </c>
      <c r="B497" t="s">
        <v>2047</v>
      </c>
      <c r="D497" t="s">
        <v>2048</v>
      </c>
      <c r="E497" t="s">
        <v>2042</v>
      </c>
      <c r="G497" t="s">
        <v>2043</v>
      </c>
      <c r="O497" t="s">
        <v>2048</v>
      </c>
    </row>
    <row r="498" spans="1:15" x14ac:dyDescent="0.2">
      <c r="A498" t="s">
        <v>2049</v>
      </c>
      <c r="B498" t="s">
        <v>2050</v>
      </c>
      <c r="D498" t="s">
        <v>2051</v>
      </c>
      <c r="E498" t="s">
        <v>2042</v>
      </c>
      <c r="G498" t="s">
        <v>2043</v>
      </c>
      <c r="O498" t="s">
        <v>2051</v>
      </c>
    </row>
    <row r="499" spans="1:15" x14ac:dyDescent="0.2">
      <c r="A499" t="s">
        <v>2052</v>
      </c>
      <c r="B499" t="s">
        <v>2053</v>
      </c>
      <c r="D499" t="s">
        <v>2054</v>
      </c>
      <c r="E499" t="s">
        <v>2042</v>
      </c>
      <c r="G499" t="s">
        <v>2043</v>
      </c>
      <c r="O499" t="s">
        <v>2054</v>
      </c>
    </row>
    <row r="500" spans="1:15" x14ac:dyDescent="0.2">
      <c r="A500" t="s">
        <v>2055</v>
      </c>
      <c r="B500" t="s">
        <v>2056</v>
      </c>
      <c r="D500" t="s">
        <v>2057</v>
      </c>
      <c r="E500" t="s">
        <v>2042</v>
      </c>
      <c r="G500" t="s">
        <v>2043</v>
      </c>
      <c r="O500" t="s">
        <v>2057</v>
      </c>
    </row>
    <row r="501" spans="1:15" x14ac:dyDescent="0.2">
      <c r="A501" t="s">
        <v>2058</v>
      </c>
      <c r="B501" t="s">
        <v>2059</v>
      </c>
      <c r="D501" t="s">
        <v>2060</v>
      </c>
      <c r="E501" t="s">
        <v>2061</v>
      </c>
      <c r="G501" t="s">
        <v>2062</v>
      </c>
      <c r="O501" t="s">
        <v>2060</v>
      </c>
    </row>
    <row r="502" spans="1:15" x14ac:dyDescent="0.2">
      <c r="A502" t="s">
        <v>2063</v>
      </c>
      <c r="B502" t="s">
        <v>2064</v>
      </c>
      <c r="D502" t="s">
        <v>2060</v>
      </c>
      <c r="E502" t="s">
        <v>2061</v>
      </c>
      <c r="G502" t="s">
        <v>2062</v>
      </c>
      <c r="O502" t="s">
        <v>2060</v>
      </c>
    </row>
    <row r="503" spans="1:15" x14ac:dyDescent="0.2">
      <c r="A503" t="s">
        <v>2065</v>
      </c>
      <c r="B503" t="s">
        <v>2066</v>
      </c>
      <c r="D503" t="s">
        <v>2067</v>
      </c>
      <c r="E503" t="s">
        <v>2061</v>
      </c>
      <c r="G503" t="s">
        <v>2062</v>
      </c>
      <c r="O503" t="s">
        <v>2067</v>
      </c>
    </row>
    <row r="504" spans="1:15" x14ac:dyDescent="0.2">
      <c r="A504" t="s">
        <v>2068</v>
      </c>
      <c r="B504" t="s">
        <v>2069</v>
      </c>
      <c r="D504" t="s">
        <v>2070</v>
      </c>
      <c r="E504" t="s">
        <v>2061</v>
      </c>
      <c r="G504" t="s">
        <v>2062</v>
      </c>
      <c r="O504" t="s">
        <v>2070</v>
      </c>
    </row>
    <row r="505" spans="1:15" x14ac:dyDescent="0.2">
      <c r="A505" t="s">
        <v>2071</v>
      </c>
      <c r="B505" t="s">
        <v>2072</v>
      </c>
      <c r="D505" t="s">
        <v>2073</v>
      </c>
      <c r="E505" t="s">
        <v>2061</v>
      </c>
      <c r="G505" t="s">
        <v>2062</v>
      </c>
      <c r="O505" t="s">
        <v>2073</v>
      </c>
    </row>
    <row r="506" spans="1:15" x14ac:dyDescent="0.2">
      <c r="A506" t="s">
        <v>2074</v>
      </c>
      <c r="B506" t="s">
        <v>2075</v>
      </c>
      <c r="D506" t="s">
        <v>2076</v>
      </c>
      <c r="E506" t="s">
        <v>2061</v>
      </c>
      <c r="G506" t="s">
        <v>2062</v>
      </c>
      <c r="O506" t="s">
        <v>2076</v>
      </c>
    </row>
    <row r="507" spans="1:15" x14ac:dyDescent="0.2">
      <c r="A507" t="s">
        <v>2077</v>
      </c>
      <c r="B507" t="s">
        <v>2078</v>
      </c>
      <c r="D507" t="s">
        <v>2079</v>
      </c>
      <c r="E507" t="s">
        <v>2080</v>
      </c>
      <c r="G507" t="s">
        <v>2081</v>
      </c>
      <c r="O507" t="s">
        <v>2079</v>
      </c>
    </row>
    <row r="508" spans="1:15" x14ac:dyDescent="0.2">
      <c r="A508" t="s">
        <v>2082</v>
      </c>
      <c r="B508" t="s">
        <v>2083</v>
      </c>
      <c r="D508" t="s">
        <v>2079</v>
      </c>
      <c r="E508" t="s">
        <v>2080</v>
      </c>
      <c r="G508" t="s">
        <v>2081</v>
      </c>
      <c r="O508" t="s">
        <v>2079</v>
      </c>
    </row>
    <row r="509" spans="1:15" x14ac:dyDescent="0.2">
      <c r="A509" t="s">
        <v>2084</v>
      </c>
      <c r="B509" t="s">
        <v>2085</v>
      </c>
      <c r="D509" t="s">
        <v>2086</v>
      </c>
      <c r="E509" t="s">
        <v>2080</v>
      </c>
      <c r="G509" t="s">
        <v>2081</v>
      </c>
      <c r="O509" t="s">
        <v>2086</v>
      </c>
    </row>
    <row r="510" spans="1:15" x14ac:dyDescent="0.2">
      <c r="A510" t="s">
        <v>2087</v>
      </c>
      <c r="B510" t="s">
        <v>2088</v>
      </c>
      <c r="D510" t="s">
        <v>2089</v>
      </c>
      <c r="E510" t="s">
        <v>2080</v>
      </c>
      <c r="G510" t="s">
        <v>2081</v>
      </c>
      <c r="O510" t="s">
        <v>2089</v>
      </c>
    </row>
    <row r="511" spans="1:15" x14ac:dyDescent="0.2">
      <c r="A511" t="s">
        <v>2090</v>
      </c>
      <c r="B511" t="s">
        <v>2091</v>
      </c>
      <c r="D511" t="s">
        <v>2092</v>
      </c>
      <c r="E511" t="s">
        <v>2080</v>
      </c>
      <c r="G511" t="s">
        <v>2081</v>
      </c>
      <c r="O511" t="s">
        <v>2092</v>
      </c>
    </row>
    <row r="512" spans="1:15" x14ac:dyDescent="0.2">
      <c r="A512" t="s">
        <v>2093</v>
      </c>
      <c r="B512" t="s">
        <v>2094</v>
      </c>
      <c r="D512" t="s">
        <v>2095</v>
      </c>
      <c r="E512" t="s">
        <v>2080</v>
      </c>
      <c r="G512" t="s">
        <v>2081</v>
      </c>
      <c r="O512" t="s">
        <v>2095</v>
      </c>
    </row>
    <row r="513" spans="1:15" x14ac:dyDescent="0.2">
      <c r="A513" t="s">
        <v>2096</v>
      </c>
      <c r="B513" t="s">
        <v>2097</v>
      </c>
      <c r="D513" t="s">
        <v>2098</v>
      </c>
      <c r="E513" t="s">
        <v>2099</v>
      </c>
      <c r="G513" t="s">
        <v>2100</v>
      </c>
      <c r="O513" t="s">
        <v>2098</v>
      </c>
    </row>
    <row r="514" spans="1:15" x14ac:dyDescent="0.2">
      <c r="A514" t="s">
        <v>2101</v>
      </c>
      <c r="B514" t="s">
        <v>2102</v>
      </c>
      <c r="D514" t="s">
        <v>2098</v>
      </c>
      <c r="E514" t="s">
        <v>2099</v>
      </c>
      <c r="G514" t="s">
        <v>2100</v>
      </c>
      <c r="O514" t="s">
        <v>2098</v>
      </c>
    </row>
    <row r="515" spans="1:15" x14ac:dyDescent="0.2">
      <c r="A515" t="s">
        <v>2103</v>
      </c>
      <c r="B515" t="s">
        <v>2104</v>
      </c>
      <c r="D515" t="s">
        <v>2105</v>
      </c>
      <c r="E515" t="s">
        <v>2099</v>
      </c>
      <c r="G515" t="s">
        <v>2100</v>
      </c>
      <c r="O515" t="s">
        <v>2105</v>
      </c>
    </row>
    <row r="516" spans="1:15" x14ac:dyDescent="0.2">
      <c r="A516" t="s">
        <v>2106</v>
      </c>
      <c r="B516" t="s">
        <v>2107</v>
      </c>
      <c r="D516" t="s">
        <v>2108</v>
      </c>
      <c r="E516" t="s">
        <v>2099</v>
      </c>
      <c r="G516" t="s">
        <v>2100</v>
      </c>
      <c r="O516" t="s">
        <v>2108</v>
      </c>
    </row>
    <row r="517" spans="1:15" x14ac:dyDescent="0.2">
      <c r="A517" t="s">
        <v>2109</v>
      </c>
      <c r="B517" t="s">
        <v>2110</v>
      </c>
      <c r="D517" t="s">
        <v>2111</v>
      </c>
      <c r="E517" t="s">
        <v>2099</v>
      </c>
      <c r="G517" t="s">
        <v>2100</v>
      </c>
      <c r="O517" t="s">
        <v>2111</v>
      </c>
    </row>
    <row r="518" spans="1:15" x14ac:dyDescent="0.2">
      <c r="A518" t="s">
        <v>2112</v>
      </c>
      <c r="B518" t="s">
        <v>2113</v>
      </c>
      <c r="D518" t="s">
        <v>2114</v>
      </c>
      <c r="E518" t="s">
        <v>2099</v>
      </c>
      <c r="G518" t="s">
        <v>2100</v>
      </c>
      <c r="O518" t="s">
        <v>2114</v>
      </c>
    </row>
    <row r="519" spans="1:15" x14ac:dyDescent="0.2">
      <c r="A519" t="s">
        <v>2115</v>
      </c>
      <c r="B519" t="s">
        <v>2116</v>
      </c>
      <c r="D519" t="s">
        <v>2117</v>
      </c>
      <c r="E519" t="s">
        <v>2118</v>
      </c>
      <c r="G519" t="s">
        <v>2119</v>
      </c>
      <c r="O519" t="s">
        <v>2117</v>
      </c>
    </row>
    <row r="520" spans="1:15" x14ac:dyDescent="0.2">
      <c r="A520" t="s">
        <v>2120</v>
      </c>
      <c r="B520" t="s">
        <v>2121</v>
      </c>
      <c r="D520" t="s">
        <v>2117</v>
      </c>
      <c r="E520" t="s">
        <v>2118</v>
      </c>
      <c r="G520" t="s">
        <v>2119</v>
      </c>
      <c r="O520" t="s">
        <v>2117</v>
      </c>
    </row>
    <row r="521" spans="1:15" x14ac:dyDescent="0.2">
      <c r="A521" t="s">
        <v>2122</v>
      </c>
      <c r="B521" t="s">
        <v>2123</v>
      </c>
      <c r="D521" t="s">
        <v>2124</v>
      </c>
      <c r="E521" t="s">
        <v>2118</v>
      </c>
      <c r="G521" t="s">
        <v>2119</v>
      </c>
      <c r="O521" t="s">
        <v>2124</v>
      </c>
    </row>
    <row r="522" spans="1:15" x14ac:dyDescent="0.2">
      <c r="A522" t="s">
        <v>2125</v>
      </c>
      <c r="B522" t="s">
        <v>2126</v>
      </c>
      <c r="D522" t="s">
        <v>2127</v>
      </c>
      <c r="E522" t="s">
        <v>2118</v>
      </c>
      <c r="G522" t="s">
        <v>2119</v>
      </c>
      <c r="O522" t="s">
        <v>2127</v>
      </c>
    </row>
    <row r="523" spans="1:15" x14ac:dyDescent="0.2">
      <c r="A523" t="s">
        <v>2128</v>
      </c>
      <c r="B523" t="s">
        <v>2129</v>
      </c>
      <c r="D523" t="s">
        <v>2130</v>
      </c>
      <c r="E523" t="s">
        <v>2118</v>
      </c>
      <c r="G523" t="s">
        <v>2119</v>
      </c>
      <c r="O523" t="s">
        <v>2130</v>
      </c>
    </row>
    <row r="524" spans="1:15" x14ac:dyDescent="0.2">
      <c r="A524" t="s">
        <v>2131</v>
      </c>
      <c r="B524" t="s">
        <v>2132</v>
      </c>
      <c r="D524" t="s">
        <v>2133</v>
      </c>
      <c r="E524" t="s">
        <v>2118</v>
      </c>
      <c r="G524" t="s">
        <v>2119</v>
      </c>
      <c r="O524" t="s">
        <v>2133</v>
      </c>
    </row>
    <row r="525" spans="1:15" s="180" customFormat="1" x14ac:dyDescent="0.2">
      <c r="A525" s="180" t="s">
        <v>2134</v>
      </c>
      <c r="B525" s="180" t="s">
        <v>2116</v>
      </c>
      <c r="D525" s="180" t="s">
        <v>2135</v>
      </c>
      <c r="E525" s="180" t="s">
        <v>2136</v>
      </c>
      <c r="G525" s="180" t="s">
        <v>2137</v>
      </c>
      <c r="O525" s="180" t="s">
        <v>2135</v>
      </c>
    </row>
    <row r="526" spans="1:15" s="180" customFormat="1" x14ac:dyDescent="0.2">
      <c r="A526" s="180" t="s">
        <v>2138</v>
      </c>
      <c r="B526" s="180" t="s">
        <v>2121</v>
      </c>
      <c r="D526" s="180" t="s">
        <v>2135</v>
      </c>
      <c r="E526" s="180" t="s">
        <v>2136</v>
      </c>
      <c r="G526" s="180" t="s">
        <v>2137</v>
      </c>
      <c r="O526" s="180" t="s">
        <v>2135</v>
      </c>
    </row>
    <row r="527" spans="1:15" s="180" customFormat="1" x14ac:dyDescent="0.2">
      <c r="A527" s="180" t="s">
        <v>2139</v>
      </c>
      <c r="B527" s="180" t="s">
        <v>2123</v>
      </c>
      <c r="D527" s="180" t="s">
        <v>2140</v>
      </c>
      <c r="E527" s="180" t="s">
        <v>2136</v>
      </c>
      <c r="G527" s="180" t="s">
        <v>2137</v>
      </c>
      <c r="O527" s="180" t="s">
        <v>2140</v>
      </c>
    </row>
    <row r="528" spans="1:15" s="180" customFormat="1" x14ac:dyDescent="0.2">
      <c r="A528" s="180" t="s">
        <v>2141</v>
      </c>
      <c r="B528" s="180" t="s">
        <v>2126</v>
      </c>
      <c r="D528" s="180" t="s">
        <v>2142</v>
      </c>
      <c r="E528" s="180" t="s">
        <v>2136</v>
      </c>
      <c r="G528" s="180" t="s">
        <v>2137</v>
      </c>
      <c r="O528" s="180" t="s">
        <v>2142</v>
      </c>
    </row>
    <row r="529" spans="1:15" s="180" customFormat="1" x14ac:dyDescent="0.2">
      <c r="A529" s="180" t="s">
        <v>2143</v>
      </c>
      <c r="B529" s="180" t="s">
        <v>2129</v>
      </c>
      <c r="D529" s="180" t="s">
        <v>2144</v>
      </c>
      <c r="E529" s="180" t="s">
        <v>2136</v>
      </c>
      <c r="G529" s="180" t="s">
        <v>2137</v>
      </c>
      <c r="O529" s="180" t="s">
        <v>2144</v>
      </c>
    </row>
    <row r="530" spans="1:15" s="180" customFormat="1" x14ac:dyDescent="0.2">
      <c r="A530" s="180" t="s">
        <v>2145</v>
      </c>
      <c r="B530" s="180" t="s">
        <v>2132</v>
      </c>
      <c r="D530" s="180" t="s">
        <v>2146</v>
      </c>
      <c r="E530" s="180" t="s">
        <v>2136</v>
      </c>
      <c r="G530" s="180" t="s">
        <v>2137</v>
      </c>
      <c r="O530" s="180" t="s">
        <v>2146</v>
      </c>
    </row>
    <row r="531" spans="1:15" x14ac:dyDescent="0.2">
      <c r="A531" t="s">
        <v>2147</v>
      </c>
      <c r="B531" t="s">
        <v>2148</v>
      </c>
      <c r="D531" t="s">
        <v>2149</v>
      </c>
      <c r="E531" t="s">
        <v>2150</v>
      </c>
      <c r="G531" t="s">
        <v>2151</v>
      </c>
      <c r="O531" t="s">
        <v>2149</v>
      </c>
    </row>
    <row r="532" spans="1:15" x14ac:dyDescent="0.2">
      <c r="A532" t="s">
        <v>2152</v>
      </c>
      <c r="B532" t="s">
        <v>2153</v>
      </c>
      <c r="D532" t="s">
        <v>2149</v>
      </c>
      <c r="E532" t="s">
        <v>2150</v>
      </c>
      <c r="G532" t="s">
        <v>2151</v>
      </c>
      <c r="O532" t="s">
        <v>2149</v>
      </c>
    </row>
    <row r="533" spans="1:15" x14ac:dyDescent="0.2">
      <c r="A533" t="s">
        <v>2154</v>
      </c>
      <c r="B533" t="s">
        <v>2155</v>
      </c>
      <c r="D533" t="s">
        <v>2156</v>
      </c>
      <c r="E533" t="s">
        <v>2150</v>
      </c>
      <c r="G533" t="s">
        <v>2151</v>
      </c>
      <c r="O533" t="s">
        <v>2156</v>
      </c>
    </row>
    <row r="534" spans="1:15" x14ac:dyDescent="0.2">
      <c r="A534" t="s">
        <v>2157</v>
      </c>
      <c r="B534" t="s">
        <v>2158</v>
      </c>
      <c r="D534" t="s">
        <v>2159</v>
      </c>
      <c r="E534" t="s">
        <v>2150</v>
      </c>
      <c r="G534" t="s">
        <v>2151</v>
      </c>
      <c r="O534" t="s">
        <v>2159</v>
      </c>
    </row>
    <row r="535" spans="1:15" x14ac:dyDescent="0.2">
      <c r="A535" t="s">
        <v>2160</v>
      </c>
      <c r="B535" t="s">
        <v>2161</v>
      </c>
      <c r="D535" t="s">
        <v>2162</v>
      </c>
      <c r="E535" t="s">
        <v>2150</v>
      </c>
      <c r="G535" t="s">
        <v>2151</v>
      </c>
      <c r="O535" t="s">
        <v>2162</v>
      </c>
    </row>
    <row r="536" spans="1:15" x14ac:dyDescent="0.2">
      <c r="A536" t="s">
        <v>2163</v>
      </c>
      <c r="B536" t="s">
        <v>2164</v>
      </c>
      <c r="D536" t="s">
        <v>2165</v>
      </c>
      <c r="E536" t="s">
        <v>2150</v>
      </c>
      <c r="G536" t="s">
        <v>2151</v>
      </c>
      <c r="O536" t="s">
        <v>2165</v>
      </c>
    </row>
    <row r="537" spans="1:15" x14ac:dyDescent="0.2">
      <c r="A537" t="s">
        <v>2166</v>
      </c>
      <c r="B537" t="s">
        <v>2167</v>
      </c>
      <c r="D537" t="s">
        <v>2168</v>
      </c>
      <c r="E537" t="s">
        <v>2169</v>
      </c>
      <c r="G537" t="s">
        <v>2170</v>
      </c>
      <c r="O537" t="s">
        <v>2168</v>
      </c>
    </row>
    <row r="538" spans="1:15" x14ac:dyDescent="0.2">
      <c r="A538" t="s">
        <v>2171</v>
      </c>
      <c r="B538" t="s">
        <v>2172</v>
      </c>
      <c r="D538" t="s">
        <v>2168</v>
      </c>
      <c r="E538" t="s">
        <v>2169</v>
      </c>
      <c r="G538" t="s">
        <v>2170</v>
      </c>
      <c r="O538" t="s">
        <v>2168</v>
      </c>
    </row>
    <row r="539" spans="1:15" x14ac:dyDescent="0.2">
      <c r="A539" t="s">
        <v>2173</v>
      </c>
      <c r="B539" t="s">
        <v>2174</v>
      </c>
      <c r="D539" t="s">
        <v>2175</v>
      </c>
      <c r="E539" t="s">
        <v>2169</v>
      </c>
      <c r="G539" t="s">
        <v>2170</v>
      </c>
      <c r="O539" t="s">
        <v>2175</v>
      </c>
    </row>
    <row r="540" spans="1:15" x14ac:dyDescent="0.2">
      <c r="A540" t="s">
        <v>2176</v>
      </c>
      <c r="B540" t="s">
        <v>2177</v>
      </c>
      <c r="D540" t="s">
        <v>2178</v>
      </c>
      <c r="E540" t="s">
        <v>2169</v>
      </c>
      <c r="G540" t="s">
        <v>2170</v>
      </c>
      <c r="O540" t="s">
        <v>2178</v>
      </c>
    </row>
    <row r="541" spans="1:15" x14ac:dyDescent="0.2">
      <c r="A541" t="s">
        <v>2179</v>
      </c>
      <c r="B541" t="s">
        <v>2180</v>
      </c>
      <c r="D541" t="s">
        <v>2181</v>
      </c>
      <c r="E541" t="s">
        <v>2169</v>
      </c>
      <c r="G541" t="s">
        <v>2170</v>
      </c>
      <c r="O541" t="s">
        <v>2181</v>
      </c>
    </row>
    <row r="542" spans="1:15" x14ac:dyDescent="0.2">
      <c r="A542" t="s">
        <v>2182</v>
      </c>
      <c r="B542" t="s">
        <v>2183</v>
      </c>
      <c r="D542" t="s">
        <v>2184</v>
      </c>
      <c r="E542" t="s">
        <v>2169</v>
      </c>
      <c r="G542" t="s">
        <v>2170</v>
      </c>
      <c r="O542" t="s">
        <v>2184</v>
      </c>
    </row>
    <row r="543" spans="1:15" x14ac:dyDescent="0.2">
      <c r="A543" t="s">
        <v>2185</v>
      </c>
      <c r="B543" t="s">
        <v>2186</v>
      </c>
      <c r="D543" t="s">
        <v>2187</v>
      </c>
      <c r="E543" t="s">
        <v>2188</v>
      </c>
      <c r="G543" t="s">
        <v>2189</v>
      </c>
      <c r="O543" t="s">
        <v>2187</v>
      </c>
    </row>
    <row r="544" spans="1:15" x14ac:dyDescent="0.2">
      <c r="A544" t="s">
        <v>2190</v>
      </c>
      <c r="B544" t="s">
        <v>2191</v>
      </c>
      <c r="D544" t="s">
        <v>2187</v>
      </c>
      <c r="E544" t="s">
        <v>2188</v>
      </c>
      <c r="G544" t="s">
        <v>2189</v>
      </c>
      <c r="O544" t="s">
        <v>2187</v>
      </c>
    </row>
    <row r="545" spans="1:15" x14ac:dyDescent="0.2">
      <c r="A545" t="s">
        <v>2192</v>
      </c>
      <c r="B545" t="s">
        <v>2193</v>
      </c>
      <c r="D545" t="s">
        <v>2194</v>
      </c>
      <c r="E545" t="s">
        <v>2188</v>
      </c>
      <c r="G545" t="s">
        <v>2189</v>
      </c>
      <c r="O545" t="s">
        <v>2194</v>
      </c>
    </row>
    <row r="546" spans="1:15" x14ac:dyDescent="0.2">
      <c r="A546" t="s">
        <v>2195</v>
      </c>
      <c r="B546" t="s">
        <v>2196</v>
      </c>
      <c r="D546" t="s">
        <v>2197</v>
      </c>
      <c r="E546" t="s">
        <v>2188</v>
      </c>
      <c r="G546" t="s">
        <v>2189</v>
      </c>
      <c r="O546" t="s">
        <v>2197</v>
      </c>
    </row>
    <row r="547" spans="1:15" x14ac:dyDescent="0.2">
      <c r="A547" t="s">
        <v>2198</v>
      </c>
      <c r="B547" t="s">
        <v>2199</v>
      </c>
      <c r="D547" t="s">
        <v>2200</v>
      </c>
      <c r="E547" t="s">
        <v>2188</v>
      </c>
      <c r="G547" t="s">
        <v>2189</v>
      </c>
      <c r="O547" t="s">
        <v>2200</v>
      </c>
    </row>
    <row r="548" spans="1:15" x14ac:dyDescent="0.2">
      <c r="A548" t="s">
        <v>2201</v>
      </c>
      <c r="B548" t="s">
        <v>2202</v>
      </c>
      <c r="D548" t="s">
        <v>2203</v>
      </c>
      <c r="E548" t="s">
        <v>2188</v>
      </c>
      <c r="G548" t="s">
        <v>2189</v>
      </c>
      <c r="O548" t="s">
        <v>2203</v>
      </c>
    </row>
    <row r="549" spans="1:15" x14ac:dyDescent="0.2">
      <c r="A549" t="s">
        <v>2204</v>
      </c>
      <c r="B549" t="s">
        <v>2205</v>
      </c>
      <c r="D549" t="s">
        <v>2206</v>
      </c>
      <c r="E549" t="s">
        <v>2207</v>
      </c>
      <c r="G549" t="s">
        <v>2208</v>
      </c>
      <c r="O549" t="s">
        <v>2206</v>
      </c>
    </row>
    <row r="550" spans="1:15" x14ac:dyDescent="0.2">
      <c r="A550" t="s">
        <v>2209</v>
      </c>
      <c r="B550" t="s">
        <v>2210</v>
      </c>
      <c r="D550" t="s">
        <v>2206</v>
      </c>
      <c r="E550" t="s">
        <v>2207</v>
      </c>
      <c r="G550" t="s">
        <v>2208</v>
      </c>
      <c r="O550" t="s">
        <v>2206</v>
      </c>
    </row>
    <row r="551" spans="1:15" x14ac:dyDescent="0.2">
      <c r="A551" t="s">
        <v>2211</v>
      </c>
      <c r="B551" t="s">
        <v>2212</v>
      </c>
      <c r="D551" t="s">
        <v>2213</v>
      </c>
      <c r="E551" t="s">
        <v>2207</v>
      </c>
      <c r="G551" t="s">
        <v>2208</v>
      </c>
      <c r="O551" t="s">
        <v>2213</v>
      </c>
    </row>
    <row r="552" spans="1:15" x14ac:dyDescent="0.2">
      <c r="A552" t="s">
        <v>2214</v>
      </c>
      <c r="B552" t="s">
        <v>2215</v>
      </c>
      <c r="D552" t="s">
        <v>2216</v>
      </c>
      <c r="E552" t="s">
        <v>2207</v>
      </c>
      <c r="G552" t="s">
        <v>2208</v>
      </c>
      <c r="O552" t="s">
        <v>2216</v>
      </c>
    </row>
    <row r="553" spans="1:15" x14ac:dyDescent="0.2">
      <c r="A553" t="s">
        <v>2217</v>
      </c>
      <c r="B553" t="s">
        <v>2218</v>
      </c>
      <c r="D553" t="s">
        <v>2219</v>
      </c>
      <c r="E553" t="s">
        <v>2207</v>
      </c>
      <c r="G553" t="s">
        <v>2208</v>
      </c>
      <c r="O553" t="s">
        <v>2219</v>
      </c>
    </row>
    <row r="554" spans="1:15" x14ac:dyDescent="0.2">
      <c r="A554" t="s">
        <v>2220</v>
      </c>
      <c r="B554" t="s">
        <v>2221</v>
      </c>
      <c r="D554" t="s">
        <v>2222</v>
      </c>
      <c r="E554" t="s">
        <v>2207</v>
      </c>
      <c r="G554" t="s">
        <v>2208</v>
      </c>
      <c r="O554" t="s">
        <v>2222</v>
      </c>
    </row>
    <row r="555" spans="1:15" x14ac:dyDescent="0.2">
      <c r="A555" t="s">
        <v>2223</v>
      </c>
      <c r="B555" t="s">
        <v>2224</v>
      </c>
      <c r="D555" t="s">
        <v>2225</v>
      </c>
      <c r="E555" t="s">
        <v>2226</v>
      </c>
      <c r="G555" t="s">
        <v>2227</v>
      </c>
      <c r="O555" t="s">
        <v>2225</v>
      </c>
    </row>
    <row r="556" spans="1:15" x14ac:dyDescent="0.2">
      <c r="A556" t="s">
        <v>2228</v>
      </c>
      <c r="B556" t="s">
        <v>2229</v>
      </c>
      <c r="D556" t="s">
        <v>2225</v>
      </c>
      <c r="E556" t="s">
        <v>2226</v>
      </c>
      <c r="G556" t="s">
        <v>2227</v>
      </c>
      <c r="O556" t="s">
        <v>2225</v>
      </c>
    </row>
    <row r="557" spans="1:15" x14ac:dyDescent="0.2">
      <c r="A557" t="s">
        <v>2230</v>
      </c>
      <c r="B557" t="s">
        <v>2231</v>
      </c>
      <c r="D557" t="s">
        <v>2232</v>
      </c>
      <c r="E557" t="s">
        <v>2226</v>
      </c>
      <c r="G557" t="s">
        <v>2227</v>
      </c>
      <c r="O557" t="s">
        <v>2232</v>
      </c>
    </row>
    <row r="558" spans="1:15" x14ac:dyDescent="0.2">
      <c r="A558" t="s">
        <v>2233</v>
      </c>
      <c r="B558" t="s">
        <v>2234</v>
      </c>
      <c r="D558" t="s">
        <v>2235</v>
      </c>
      <c r="E558" t="s">
        <v>2226</v>
      </c>
      <c r="G558" t="s">
        <v>2227</v>
      </c>
      <c r="O558" t="s">
        <v>2235</v>
      </c>
    </row>
    <row r="559" spans="1:15" x14ac:dyDescent="0.2">
      <c r="A559" t="s">
        <v>2236</v>
      </c>
      <c r="B559" t="s">
        <v>2237</v>
      </c>
      <c r="D559" t="s">
        <v>2238</v>
      </c>
      <c r="E559" t="s">
        <v>2226</v>
      </c>
      <c r="G559" t="s">
        <v>2227</v>
      </c>
      <c r="O559" t="s">
        <v>2238</v>
      </c>
    </row>
    <row r="560" spans="1:15" x14ac:dyDescent="0.2">
      <c r="A560" t="s">
        <v>2239</v>
      </c>
      <c r="B560" t="s">
        <v>2240</v>
      </c>
      <c r="D560" t="s">
        <v>2241</v>
      </c>
      <c r="E560" t="s">
        <v>2226</v>
      </c>
      <c r="G560" t="s">
        <v>2227</v>
      </c>
      <c r="O560" t="s">
        <v>2241</v>
      </c>
    </row>
    <row r="561" spans="1:15" x14ac:dyDescent="0.2">
      <c r="A561" t="s">
        <v>2242</v>
      </c>
      <c r="B561" t="s">
        <v>2243</v>
      </c>
      <c r="D561" t="s">
        <v>2244</v>
      </c>
      <c r="E561" t="s">
        <v>2245</v>
      </c>
      <c r="G561" t="s">
        <v>2246</v>
      </c>
      <c r="O561" t="s">
        <v>2244</v>
      </c>
    </row>
    <row r="562" spans="1:15" x14ac:dyDescent="0.2">
      <c r="A562" t="s">
        <v>2247</v>
      </c>
      <c r="B562" t="s">
        <v>2248</v>
      </c>
      <c r="D562" t="s">
        <v>2244</v>
      </c>
      <c r="E562" t="s">
        <v>2245</v>
      </c>
      <c r="G562" t="s">
        <v>2246</v>
      </c>
      <c r="O562" t="s">
        <v>2244</v>
      </c>
    </row>
    <row r="563" spans="1:15" x14ac:dyDescent="0.2">
      <c r="A563" t="s">
        <v>2249</v>
      </c>
      <c r="B563" t="s">
        <v>2250</v>
      </c>
      <c r="D563" t="s">
        <v>2251</v>
      </c>
      <c r="E563" t="s">
        <v>2245</v>
      </c>
      <c r="G563" t="s">
        <v>2246</v>
      </c>
      <c r="O563" t="s">
        <v>2251</v>
      </c>
    </row>
    <row r="564" spans="1:15" x14ac:dyDescent="0.2">
      <c r="A564" t="s">
        <v>2252</v>
      </c>
      <c r="B564" t="s">
        <v>2253</v>
      </c>
      <c r="D564" t="s">
        <v>2254</v>
      </c>
      <c r="E564" t="s">
        <v>2245</v>
      </c>
      <c r="G564" t="s">
        <v>2246</v>
      </c>
      <c r="O564" t="s">
        <v>2254</v>
      </c>
    </row>
    <row r="565" spans="1:15" x14ac:dyDescent="0.2">
      <c r="A565" t="s">
        <v>2255</v>
      </c>
      <c r="B565" t="s">
        <v>2256</v>
      </c>
      <c r="D565" t="s">
        <v>2257</v>
      </c>
      <c r="E565" t="s">
        <v>2245</v>
      </c>
      <c r="G565" t="s">
        <v>2246</v>
      </c>
      <c r="O565" t="s">
        <v>2257</v>
      </c>
    </row>
    <row r="566" spans="1:15" x14ac:dyDescent="0.2">
      <c r="A566" t="s">
        <v>2258</v>
      </c>
      <c r="B566" t="s">
        <v>2259</v>
      </c>
      <c r="D566" t="s">
        <v>2260</v>
      </c>
      <c r="E566" t="s">
        <v>2245</v>
      </c>
      <c r="G566" t="s">
        <v>2246</v>
      </c>
      <c r="O566" t="s">
        <v>2260</v>
      </c>
    </row>
    <row r="567" spans="1:15" x14ac:dyDescent="0.2">
      <c r="A567" t="s">
        <v>2261</v>
      </c>
      <c r="B567" t="s">
        <v>2262</v>
      </c>
      <c r="D567" t="s">
        <v>2263</v>
      </c>
      <c r="E567" t="s">
        <v>2264</v>
      </c>
      <c r="G567" t="s">
        <v>2265</v>
      </c>
      <c r="O567" t="s">
        <v>2263</v>
      </c>
    </row>
    <row r="568" spans="1:15" x14ac:dyDescent="0.2">
      <c r="A568" t="s">
        <v>2266</v>
      </c>
      <c r="B568" t="s">
        <v>2267</v>
      </c>
      <c r="D568" t="s">
        <v>2263</v>
      </c>
      <c r="E568" t="s">
        <v>2264</v>
      </c>
      <c r="G568" t="s">
        <v>2265</v>
      </c>
      <c r="O568" t="s">
        <v>2263</v>
      </c>
    </row>
    <row r="569" spans="1:15" x14ac:dyDescent="0.2">
      <c r="A569" t="s">
        <v>2268</v>
      </c>
      <c r="B569" t="s">
        <v>2269</v>
      </c>
      <c r="D569" t="s">
        <v>2270</v>
      </c>
      <c r="E569" t="s">
        <v>2264</v>
      </c>
      <c r="G569" t="s">
        <v>2265</v>
      </c>
      <c r="O569" t="s">
        <v>2270</v>
      </c>
    </row>
    <row r="570" spans="1:15" x14ac:dyDescent="0.2">
      <c r="A570" t="s">
        <v>2271</v>
      </c>
      <c r="B570" t="s">
        <v>2272</v>
      </c>
      <c r="D570" t="s">
        <v>2273</v>
      </c>
      <c r="E570" t="s">
        <v>2264</v>
      </c>
      <c r="G570" t="s">
        <v>2265</v>
      </c>
      <c r="O570" t="s">
        <v>2273</v>
      </c>
    </row>
    <row r="571" spans="1:15" x14ac:dyDescent="0.2">
      <c r="A571" t="s">
        <v>2274</v>
      </c>
      <c r="B571" t="s">
        <v>2275</v>
      </c>
      <c r="D571" t="s">
        <v>2276</v>
      </c>
      <c r="E571" t="s">
        <v>2264</v>
      </c>
      <c r="G571" t="s">
        <v>2265</v>
      </c>
      <c r="O571" t="s">
        <v>2276</v>
      </c>
    </row>
    <row r="572" spans="1:15" x14ac:dyDescent="0.2">
      <c r="A572" t="s">
        <v>2277</v>
      </c>
      <c r="B572" t="s">
        <v>2278</v>
      </c>
      <c r="D572" t="s">
        <v>2279</v>
      </c>
      <c r="E572" t="s">
        <v>2264</v>
      </c>
      <c r="G572" t="s">
        <v>2265</v>
      </c>
      <c r="O572" t="s">
        <v>2279</v>
      </c>
    </row>
    <row r="573" spans="1:15" x14ac:dyDescent="0.2">
      <c r="A573" t="s">
        <v>2280</v>
      </c>
      <c r="B573" t="s">
        <v>2281</v>
      </c>
      <c r="D573" t="s">
        <v>2282</v>
      </c>
      <c r="E573" t="s">
        <v>2283</v>
      </c>
      <c r="G573" t="s">
        <v>2284</v>
      </c>
      <c r="O573" t="s">
        <v>2282</v>
      </c>
    </row>
    <row r="574" spans="1:15" x14ac:dyDescent="0.2">
      <c r="A574" t="s">
        <v>2285</v>
      </c>
      <c r="B574" t="s">
        <v>2286</v>
      </c>
      <c r="D574" t="s">
        <v>2282</v>
      </c>
      <c r="E574" t="s">
        <v>2283</v>
      </c>
      <c r="G574" t="s">
        <v>2284</v>
      </c>
      <c r="O574" t="s">
        <v>2282</v>
      </c>
    </row>
    <row r="575" spans="1:15" x14ac:dyDescent="0.2">
      <c r="A575" t="s">
        <v>2287</v>
      </c>
      <c r="B575" t="s">
        <v>2288</v>
      </c>
      <c r="D575" t="s">
        <v>2289</v>
      </c>
      <c r="E575" t="s">
        <v>2283</v>
      </c>
      <c r="G575" t="s">
        <v>2284</v>
      </c>
      <c r="O575" t="s">
        <v>2289</v>
      </c>
    </row>
    <row r="576" spans="1:15" x14ac:dyDescent="0.2">
      <c r="A576" t="s">
        <v>2290</v>
      </c>
      <c r="B576" t="s">
        <v>2291</v>
      </c>
      <c r="D576" t="s">
        <v>2292</v>
      </c>
      <c r="E576" t="s">
        <v>2283</v>
      </c>
      <c r="G576" t="s">
        <v>2284</v>
      </c>
      <c r="O576" t="s">
        <v>2292</v>
      </c>
    </row>
    <row r="577" spans="1:15" x14ac:dyDescent="0.2">
      <c r="A577" t="s">
        <v>2293</v>
      </c>
      <c r="B577" t="s">
        <v>2294</v>
      </c>
      <c r="D577" t="s">
        <v>2295</v>
      </c>
      <c r="E577" t="s">
        <v>2283</v>
      </c>
      <c r="G577" t="s">
        <v>2284</v>
      </c>
      <c r="O577" t="s">
        <v>2295</v>
      </c>
    </row>
    <row r="578" spans="1:15" x14ac:dyDescent="0.2">
      <c r="A578" t="s">
        <v>2296</v>
      </c>
      <c r="B578" t="s">
        <v>2297</v>
      </c>
      <c r="D578" t="s">
        <v>2298</v>
      </c>
      <c r="E578" t="s">
        <v>2283</v>
      </c>
      <c r="G578" t="s">
        <v>2284</v>
      </c>
      <c r="O578" t="s">
        <v>2298</v>
      </c>
    </row>
    <row r="579" spans="1:15" x14ac:dyDescent="0.2">
      <c r="A579" t="s">
        <v>2299</v>
      </c>
      <c r="B579" t="s">
        <v>2300</v>
      </c>
      <c r="D579" t="s">
        <v>2301</v>
      </c>
      <c r="E579" t="s">
        <v>2302</v>
      </c>
      <c r="G579" t="s">
        <v>2303</v>
      </c>
      <c r="O579" t="s">
        <v>2301</v>
      </c>
    </row>
    <row r="580" spans="1:15" x14ac:dyDescent="0.2">
      <c r="A580" t="s">
        <v>2304</v>
      </c>
      <c r="B580" t="s">
        <v>2305</v>
      </c>
      <c r="D580" t="s">
        <v>2301</v>
      </c>
      <c r="E580" t="s">
        <v>2302</v>
      </c>
      <c r="G580" t="s">
        <v>2303</v>
      </c>
      <c r="O580" t="s">
        <v>2301</v>
      </c>
    </row>
    <row r="581" spans="1:15" x14ac:dyDescent="0.2">
      <c r="A581" t="s">
        <v>2306</v>
      </c>
      <c r="B581" t="s">
        <v>2307</v>
      </c>
      <c r="D581" t="s">
        <v>2308</v>
      </c>
      <c r="E581" t="s">
        <v>2302</v>
      </c>
      <c r="G581" t="s">
        <v>2303</v>
      </c>
      <c r="O581" t="s">
        <v>2308</v>
      </c>
    </row>
    <row r="582" spans="1:15" x14ac:dyDescent="0.2">
      <c r="A582" t="s">
        <v>2309</v>
      </c>
      <c r="B582" t="s">
        <v>2310</v>
      </c>
      <c r="D582" t="s">
        <v>2311</v>
      </c>
      <c r="E582" t="s">
        <v>2302</v>
      </c>
      <c r="G582" t="s">
        <v>2303</v>
      </c>
      <c r="O582" t="s">
        <v>2311</v>
      </c>
    </row>
    <row r="583" spans="1:15" x14ac:dyDescent="0.2">
      <c r="A583" t="s">
        <v>2312</v>
      </c>
      <c r="B583" t="s">
        <v>2313</v>
      </c>
      <c r="D583" t="s">
        <v>2314</v>
      </c>
      <c r="E583" t="s">
        <v>2302</v>
      </c>
      <c r="G583" t="s">
        <v>2303</v>
      </c>
      <c r="O583" t="s">
        <v>2314</v>
      </c>
    </row>
    <row r="584" spans="1:15" x14ac:dyDescent="0.2">
      <c r="A584" t="s">
        <v>2315</v>
      </c>
      <c r="B584" t="s">
        <v>2316</v>
      </c>
      <c r="D584" t="s">
        <v>2317</v>
      </c>
      <c r="E584" t="s">
        <v>2302</v>
      </c>
      <c r="G584" t="s">
        <v>2303</v>
      </c>
      <c r="O584" t="s">
        <v>2317</v>
      </c>
    </row>
    <row r="585" spans="1:15" s="181" customFormat="1" x14ac:dyDescent="0.2">
      <c r="A585" s="181" t="s">
        <v>2318</v>
      </c>
      <c r="B585" s="181" t="s">
        <v>2319</v>
      </c>
      <c r="D585" s="181" t="s">
        <v>2320</v>
      </c>
      <c r="E585" s="181" t="s">
        <v>2321</v>
      </c>
      <c r="G585" s="181" t="s">
        <v>2322</v>
      </c>
      <c r="O585" s="181" t="s">
        <v>2320</v>
      </c>
    </row>
    <row r="586" spans="1:15" s="181" customFormat="1" x14ac:dyDescent="0.2">
      <c r="A586" s="181" t="s">
        <v>2323</v>
      </c>
      <c r="B586" s="181" t="s">
        <v>2324</v>
      </c>
      <c r="D586" s="181" t="s">
        <v>2320</v>
      </c>
      <c r="E586" s="181" t="s">
        <v>2321</v>
      </c>
      <c r="G586" s="181" t="s">
        <v>2322</v>
      </c>
      <c r="O586" s="181" t="s">
        <v>2320</v>
      </c>
    </row>
    <row r="587" spans="1:15" s="181" customFormat="1" x14ac:dyDescent="0.2">
      <c r="A587" s="181" t="s">
        <v>2325</v>
      </c>
      <c r="B587" s="181" t="s">
        <v>2326</v>
      </c>
      <c r="D587" s="181" t="s">
        <v>2327</v>
      </c>
      <c r="E587" s="181" t="s">
        <v>2321</v>
      </c>
      <c r="G587" s="181" t="s">
        <v>2322</v>
      </c>
      <c r="O587" s="181" t="s">
        <v>2327</v>
      </c>
    </row>
    <row r="588" spans="1:15" s="181" customFormat="1" x14ac:dyDescent="0.2">
      <c r="A588" s="181" t="s">
        <v>2328</v>
      </c>
      <c r="B588" s="181" t="s">
        <v>2329</v>
      </c>
      <c r="D588" s="181" t="s">
        <v>2330</v>
      </c>
      <c r="E588" s="181" t="s">
        <v>2321</v>
      </c>
      <c r="G588" s="181" t="s">
        <v>2322</v>
      </c>
      <c r="O588" s="181" t="s">
        <v>2330</v>
      </c>
    </row>
    <row r="589" spans="1:15" s="181" customFormat="1" x14ac:dyDescent="0.2">
      <c r="A589" s="181" t="s">
        <v>2331</v>
      </c>
      <c r="B589" s="181" t="s">
        <v>2332</v>
      </c>
      <c r="D589" s="181" t="s">
        <v>2333</v>
      </c>
      <c r="E589" s="181" t="s">
        <v>2321</v>
      </c>
      <c r="G589" s="181" t="s">
        <v>2322</v>
      </c>
      <c r="O589" s="181" t="s">
        <v>2333</v>
      </c>
    </row>
    <row r="590" spans="1:15" s="181" customFormat="1" x14ac:dyDescent="0.2">
      <c r="A590" s="181" t="s">
        <v>2334</v>
      </c>
      <c r="B590" s="181" t="s">
        <v>2335</v>
      </c>
      <c r="D590" s="181" t="s">
        <v>2336</v>
      </c>
      <c r="E590" s="181" t="s">
        <v>2321</v>
      </c>
      <c r="G590" s="181" t="s">
        <v>2322</v>
      </c>
      <c r="O590" s="181" t="s">
        <v>2336</v>
      </c>
    </row>
    <row r="591" spans="1:15" x14ac:dyDescent="0.2">
      <c r="A591" t="s">
        <v>2337</v>
      </c>
      <c r="B591" t="s">
        <v>2338</v>
      </c>
      <c r="D591" t="s">
        <v>2339</v>
      </c>
      <c r="E591" t="s">
        <v>2340</v>
      </c>
      <c r="G591" t="s">
        <v>2341</v>
      </c>
      <c r="O591" t="s">
        <v>2339</v>
      </c>
    </row>
    <row r="592" spans="1:15" x14ac:dyDescent="0.2">
      <c r="A592" t="s">
        <v>2342</v>
      </c>
      <c r="B592" t="s">
        <v>2343</v>
      </c>
      <c r="D592" t="s">
        <v>2339</v>
      </c>
      <c r="E592" t="s">
        <v>2340</v>
      </c>
      <c r="G592" t="s">
        <v>2341</v>
      </c>
      <c r="O592" t="s">
        <v>2339</v>
      </c>
    </row>
    <row r="593" spans="1:15" x14ac:dyDescent="0.2">
      <c r="A593" t="s">
        <v>2344</v>
      </c>
      <c r="B593" t="s">
        <v>2345</v>
      </c>
      <c r="D593" t="s">
        <v>2346</v>
      </c>
      <c r="E593" t="s">
        <v>2340</v>
      </c>
      <c r="G593" t="s">
        <v>2341</v>
      </c>
      <c r="O593" t="s">
        <v>2346</v>
      </c>
    </row>
    <row r="594" spans="1:15" x14ac:dyDescent="0.2">
      <c r="A594" t="s">
        <v>2347</v>
      </c>
      <c r="B594" t="s">
        <v>2348</v>
      </c>
      <c r="D594" t="s">
        <v>2349</v>
      </c>
      <c r="E594" t="s">
        <v>2340</v>
      </c>
      <c r="G594" t="s">
        <v>2341</v>
      </c>
      <c r="O594" t="s">
        <v>2349</v>
      </c>
    </row>
    <row r="595" spans="1:15" x14ac:dyDescent="0.2">
      <c r="A595" t="s">
        <v>2350</v>
      </c>
      <c r="B595" t="s">
        <v>2351</v>
      </c>
      <c r="D595" t="s">
        <v>2352</v>
      </c>
      <c r="E595" t="s">
        <v>2340</v>
      </c>
      <c r="G595" t="s">
        <v>2341</v>
      </c>
      <c r="O595" t="s">
        <v>2352</v>
      </c>
    </row>
    <row r="596" spans="1:15" x14ac:dyDescent="0.2">
      <c r="A596" t="s">
        <v>2353</v>
      </c>
      <c r="B596" t="s">
        <v>2354</v>
      </c>
      <c r="D596" t="s">
        <v>2355</v>
      </c>
      <c r="E596" t="s">
        <v>2340</v>
      </c>
      <c r="G596" t="s">
        <v>2341</v>
      </c>
      <c r="O596" t="s">
        <v>2355</v>
      </c>
    </row>
    <row r="597" spans="1:15" x14ac:dyDescent="0.2">
      <c r="A597" t="s">
        <v>2356</v>
      </c>
      <c r="B597" t="s">
        <v>2357</v>
      </c>
      <c r="D597" t="s">
        <v>2358</v>
      </c>
      <c r="E597" t="s">
        <v>2359</v>
      </c>
      <c r="G597" t="s">
        <v>2360</v>
      </c>
      <c r="O597" t="s">
        <v>2358</v>
      </c>
    </row>
    <row r="598" spans="1:15" x14ac:dyDescent="0.2">
      <c r="A598" t="s">
        <v>2361</v>
      </c>
      <c r="B598" t="s">
        <v>2362</v>
      </c>
      <c r="D598" t="s">
        <v>2358</v>
      </c>
      <c r="E598" t="s">
        <v>2359</v>
      </c>
      <c r="G598" t="s">
        <v>2360</v>
      </c>
      <c r="O598" t="s">
        <v>2358</v>
      </c>
    </row>
    <row r="599" spans="1:15" x14ac:dyDescent="0.2">
      <c r="A599" t="s">
        <v>2363</v>
      </c>
      <c r="B599" t="s">
        <v>2364</v>
      </c>
      <c r="D599" t="s">
        <v>2365</v>
      </c>
      <c r="E599" t="s">
        <v>2359</v>
      </c>
      <c r="G599" t="s">
        <v>2360</v>
      </c>
      <c r="O599" t="s">
        <v>2365</v>
      </c>
    </row>
    <row r="600" spans="1:15" x14ac:dyDescent="0.2">
      <c r="A600" t="s">
        <v>2366</v>
      </c>
      <c r="B600" t="s">
        <v>2367</v>
      </c>
      <c r="D600" t="s">
        <v>2368</v>
      </c>
      <c r="E600" t="s">
        <v>2359</v>
      </c>
      <c r="G600" t="s">
        <v>2360</v>
      </c>
      <c r="O600" t="s">
        <v>2368</v>
      </c>
    </row>
    <row r="601" spans="1:15" x14ac:dyDescent="0.2">
      <c r="A601" t="s">
        <v>2369</v>
      </c>
      <c r="B601" t="s">
        <v>2370</v>
      </c>
      <c r="D601" t="s">
        <v>2371</v>
      </c>
      <c r="E601" t="s">
        <v>2359</v>
      </c>
      <c r="G601" t="s">
        <v>2360</v>
      </c>
      <c r="O601" t="s">
        <v>2371</v>
      </c>
    </row>
    <row r="602" spans="1:15" x14ac:dyDescent="0.2">
      <c r="A602" t="s">
        <v>2372</v>
      </c>
      <c r="B602" t="s">
        <v>2373</v>
      </c>
      <c r="D602" t="s">
        <v>2374</v>
      </c>
      <c r="E602" t="s">
        <v>2359</v>
      </c>
      <c r="G602" t="s">
        <v>2360</v>
      </c>
      <c r="O602" t="s">
        <v>2374</v>
      </c>
    </row>
    <row r="603" spans="1:15" x14ac:dyDescent="0.2">
      <c r="A603" t="s">
        <v>2375</v>
      </c>
      <c r="B603" t="s">
        <v>2376</v>
      </c>
      <c r="D603" t="s">
        <v>2377</v>
      </c>
      <c r="E603" t="s">
        <v>2378</v>
      </c>
      <c r="G603" t="s">
        <v>2379</v>
      </c>
      <c r="O603" t="s">
        <v>2377</v>
      </c>
    </row>
    <row r="604" spans="1:15" x14ac:dyDescent="0.2">
      <c r="A604" t="s">
        <v>2380</v>
      </c>
      <c r="B604" t="s">
        <v>2381</v>
      </c>
      <c r="D604" t="s">
        <v>2382</v>
      </c>
      <c r="E604" t="s">
        <v>2378</v>
      </c>
      <c r="G604" t="s">
        <v>2379</v>
      </c>
      <c r="O604" t="s">
        <v>2382</v>
      </c>
    </row>
    <row r="605" spans="1:15" x14ac:dyDescent="0.2">
      <c r="A605" t="s">
        <v>2383</v>
      </c>
      <c r="B605" t="s">
        <v>2384</v>
      </c>
      <c r="D605" t="s">
        <v>2385</v>
      </c>
      <c r="E605" t="s">
        <v>2378</v>
      </c>
      <c r="G605" t="s">
        <v>2379</v>
      </c>
      <c r="O605" t="s">
        <v>2385</v>
      </c>
    </row>
    <row r="606" spans="1:15" x14ac:dyDescent="0.2">
      <c r="A606" t="s">
        <v>2386</v>
      </c>
      <c r="B606" t="s">
        <v>2387</v>
      </c>
      <c r="D606" t="s">
        <v>2388</v>
      </c>
      <c r="E606" t="s">
        <v>2378</v>
      </c>
      <c r="G606" t="s">
        <v>2379</v>
      </c>
      <c r="O606" t="s">
        <v>2388</v>
      </c>
    </row>
    <row r="607" spans="1:15" x14ac:dyDescent="0.2">
      <c r="A607" t="s">
        <v>2389</v>
      </c>
      <c r="B607" t="s">
        <v>2390</v>
      </c>
      <c r="D607" t="s">
        <v>2391</v>
      </c>
      <c r="E607" t="s">
        <v>2378</v>
      </c>
      <c r="G607" t="s">
        <v>2379</v>
      </c>
      <c r="O607" t="s">
        <v>2391</v>
      </c>
    </row>
    <row r="608" spans="1:15" x14ac:dyDescent="0.2">
      <c r="A608" t="s">
        <v>2392</v>
      </c>
      <c r="B608" t="s">
        <v>2393</v>
      </c>
      <c r="D608" t="s">
        <v>2394</v>
      </c>
      <c r="E608" t="s">
        <v>2378</v>
      </c>
      <c r="G608" t="s">
        <v>2379</v>
      </c>
      <c r="O608" t="s">
        <v>2394</v>
      </c>
    </row>
    <row r="609" spans="1:15" x14ac:dyDescent="0.2">
      <c r="A609" t="s">
        <v>2395</v>
      </c>
      <c r="B609" t="s">
        <v>2396</v>
      </c>
      <c r="D609" t="s">
        <v>2397</v>
      </c>
      <c r="E609" t="s">
        <v>2378</v>
      </c>
      <c r="G609" t="s">
        <v>2379</v>
      </c>
      <c r="O609" t="s">
        <v>2397</v>
      </c>
    </row>
    <row r="610" spans="1:15" x14ac:dyDescent="0.2">
      <c r="A610" t="s">
        <v>2398</v>
      </c>
      <c r="B610" t="s">
        <v>2399</v>
      </c>
      <c r="D610" t="s">
        <v>2400</v>
      </c>
      <c r="E610" t="s">
        <v>2378</v>
      </c>
      <c r="G610" t="s">
        <v>2379</v>
      </c>
      <c r="O610" t="s">
        <v>2400</v>
      </c>
    </row>
    <row r="611" spans="1:15" x14ac:dyDescent="0.2">
      <c r="A611" t="s">
        <v>2401</v>
      </c>
      <c r="B611" t="s">
        <v>2402</v>
      </c>
      <c r="D611" t="s">
        <v>2403</v>
      </c>
      <c r="E611" t="s">
        <v>2378</v>
      </c>
      <c r="G611" t="s">
        <v>2379</v>
      </c>
      <c r="O611" t="s">
        <v>2403</v>
      </c>
    </row>
    <row r="612" spans="1:15" x14ac:dyDescent="0.2">
      <c r="A612" t="s">
        <v>2404</v>
      </c>
      <c r="B612" t="s">
        <v>2405</v>
      </c>
      <c r="D612" t="s">
        <v>2406</v>
      </c>
      <c r="E612" t="s">
        <v>2378</v>
      </c>
      <c r="G612" t="s">
        <v>2379</v>
      </c>
      <c r="O612" t="s">
        <v>2406</v>
      </c>
    </row>
    <row r="613" spans="1:15" x14ac:dyDescent="0.2">
      <c r="A613" t="s">
        <v>2407</v>
      </c>
      <c r="B613" t="s">
        <v>2408</v>
      </c>
      <c r="D613" t="s">
        <v>2409</v>
      </c>
      <c r="E613" t="s">
        <v>2378</v>
      </c>
      <c r="G613" t="s">
        <v>2379</v>
      </c>
      <c r="O613" t="s">
        <v>2409</v>
      </c>
    </row>
    <row r="614" spans="1:15" x14ac:dyDescent="0.2">
      <c r="A614" t="s">
        <v>2410</v>
      </c>
      <c r="B614" t="s">
        <v>2411</v>
      </c>
      <c r="D614" t="s">
        <v>2412</v>
      </c>
      <c r="E614" t="s">
        <v>2378</v>
      </c>
      <c r="G614" t="s">
        <v>2379</v>
      </c>
      <c r="O614" t="s">
        <v>2412</v>
      </c>
    </row>
    <row r="615" spans="1:15" x14ac:dyDescent="0.2">
      <c r="A615" t="s">
        <v>2413</v>
      </c>
      <c r="B615" t="s">
        <v>2414</v>
      </c>
      <c r="D615" t="s">
        <v>2415</v>
      </c>
      <c r="E615" t="s">
        <v>2378</v>
      </c>
      <c r="G615" t="s">
        <v>2379</v>
      </c>
      <c r="O615" t="s">
        <v>2415</v>
      </c>
    </row>
    <row r="616" spans="1:15" x14ac:dyDescent="0.2">
      <c r="A616" t="s">
        <v>2416</v>
      </c>
      <c r="B616" t="s">
        <v>2417</v>
      </c>
      <c r="D616" t="s">
        <v>2418</v>
      </c>
      <c r="E616" t="s">
        <v>2378</v>
      </c>
      <c r="G616" t="s">
        <v>2379</v>
      </c>
      <c r="O616" t="s">
        <v>2418</v>
      </c>
    </row>
    <row r="617" spans="1:15" x14ac:dyDescent="0.2">
      <c r="A617" t="s">
        <v>2419</v>
      </c>
      <c r="B617" t="s">
        <v>2420</v>
      </c>
      <c r="D617" t="s">
        <v>2421</v>
      </c>
      <c r="E617" t="s">
        <v>2378</v>
      </c>
      <c r="G617" t="s">
        <v>2379</v>
      </c>
      <c r="O617" t="s">
        <v>2421</v>
      </c>
    </row>
    <row r="618" spans="1:15" x14ac:dyDescent="0.2">
      <c r="A618" t="s">
        <v>2422</v>
      </c>
      <c r="B618" t="s">
        <v>2423</v>
      </c>
      <c r="D618" t="s">
        <v>2424</v>
      </c>
      <c r="E618" t="s">
        <v>2378</v>
      </c>
      <c r="G618" t="s">
        <v>2379</v>
      </c>
      <c r="O618" t="s">
        <v>2424</v>
      </c>
    </row>
    <row r="619" spans="1:15" x14ac:dyDescent="0.2">
      <c r="A619" t="s">
        <v>2425</v>
      </c>
      <c r="B619" t="s">
        <v>2426</v>
      </c>
      <c r="D619" t="s">
        <v>2427</v>
      </c>
      <c r="E619" t="s">
        <v>2378</v>
      </c>
      <c r="G619" t="s">
        <v>2379</v>
      </c>
      <c r="O619" t="s">
        <v>2427</v>
      </c>
    </row>
    <row r="620" spans="1:15" x14ac:dyDescent="0.2">
      <c r="A620" t="s">
        <v>2428</v>
      </c>
      <c r="B620" t="s">
        <v>2429</v>
      </c>
      <c r="D620" t="s">
        <v>2430</v>
      </c>
      <c r="E620" t="s">
        <v>2378</v>
      </c>
      <c r="G620" t="s">
        <v>2379</v>
      </c>
      <c r="O620" t="s">
        <v>2430</v>
      </c>
    </row>
    <row r="621" spans="1:15" x14ac:dyDescent="0.2">
      <c r="A621" t="s">
        <v>2431</v>
      </c>
      <c r="B621" t="s">
        <v>2432</v>
      </c>
      <c r="D621" t="s">
        <v>2433</v>
      </c>
      <c r="E621" t="s">
        <v>2378</v>
      </c>
      <c r="G621" t="s">
        <v>2379</v>
      </c>
      <c r="O621" t="s">
        <v>2433</v>
      </c>
    </row>
    <row r="622" spans="1:15" x14ac:dyDescent="0.2">
      <c r="A622" t="s">
        <v>2434</v>
      </c>
      <c r="B622" t="s">
        <v>2435</v>
      </c>
      <c r="D622" t="s">
        <v>2436</v>
      </c>
      <c r="E622" t="s">
        <v>2378</v>
      </c>
      <c r="G622" t="s">
        <v>2379</v>
      </c>
      <c r="O622" t="s">
        <v>2436</v>
      </c>
    </row>
    <row r="623" spans="1:15" x14ac:dyDescent="0.2">
      <c r="A623" t="s">
        <v>2437</v>
      </c>
      <c r="B623" t="s">
        <v>2438</v>
      </c>
      <c r="D623" t="s">
        <v>2439</v>
      </c>
      <c r="E623" t="s">
        <v>2440</v>
      </c>
      <c r="G623" t="s">
        <v>2441</v>
      </c>
      <c r="O623" t="s">
        <v>2439</v>
      </c>
    </row>
    <row r="624" spans="1:15" x14ac:dyDescent="0.2">
      <c r="A624" t="s">
        <v>2442</v>
      </c>
      <c r="B624" t="s">
        <v>2443</v>
      </c>
      <c r="D624" t="s">
        <v>2444</v>
      </c>
      <c r="E624" t="s">
        <v>2440</v>
      </c>
      <c r="G624" t="s">
        <v>2441</v>
      </c>
      <c r="O624" t="s">
        <v>2444</v>
      </c>
    </row>
    <row r="625" spans="1:15" x14ac:dyDescent="0.2">
      <c r="A625" t="s">
        <v>2445</v>
      </c>
      <c r="B625" t="s">
        <v>2446</v>
      </c>
      <c r="D625" t="s">
        <v>2447</v>
      </c>
      <c r="E625" t="s">
        <v>2440</v>
      </c>
      <c r="G625" t="s">
        <v>2441</v>
      </c>
      <c r="O625" t="s">
        <v>2447</v>
      </c>
    </row>
    <row r="626" spans="1:15" x14ac:dyDescent="0.2">
      <c r="A626" t="s">
        <v>2448</v>
      </c>
      <c r="B626" t="s">
        <v>2449</v>
      </c>
      <c r="D626" t="s">
        <v>2450</v>
      </c>
      <c r="E626" t="s">
        <v>2440</v>
      </c>
      <c r="G626" t="s">
        <v>2441</v>
      </c>
      <c r="O626" t="s">
        <v>2450</v>
      </c>
    </row>
    <row r="627" spans="1:15" x14ac:dyDescent="0.2">
      <c r="A627" t="s">
        <v>2451</v>
      </c>
      <c r="B627" t="s">
        <v>2452</v>
      </c>
      <c r="D627" t="s">
        <v>2453</v>
      </c>
      <c r="E627" t="s">
        <v>2440</v>
      </c>
      <c r="G627" t="s">
        <v>2441</v>
      </c>
      <c r="O627" t="s">
        <v>2453</v>
      </c>
    </row>
    <row r="628" spans="1:15" x14ac:dyDescent="0.2">
      <c r="A628" t="s">
        <v>2454</v>
      </c>
      <c r="B628" t="s">
        <v>2455</v>
      </c>
      <c r="D628" t="s">
        <v>2456</v>
      </c>
      <c r="E628" t="s">
        <v>2440</v>
      </c>
      <c r="G628" t="s">
        <v>2441</v>
      </c>
      <c r="O628" t="s">
        <v>2456</v>
      </c>
    </row>
    <row r="629" spans="1:15" x14ac:dyDescent="0.2">
      <c r="A629" t="s">
        <v>2457</v>
      </c>
      <c r="B629" t="s">
        <v>2458</v>
      </c>
      <c r="D629" t="s">
        <v>2459</v>
      </c>
      <c r="E629" t="s">
        <v>2440</v>
      </c>
      <c r="G629" t="s">
        <v>2441</v>
      </c>
      <c r="O629" t="s">
        <v>2459</v>
      </c>
    </row>
    <row r="630" spans="1:15" x14ac:dyDescent="0.2">
      <c r="A630" t="s">
        <v>2460</v>
      </c>
      <c r="B630" t="s">
        <v>2461</v>
      </c>
      <c r="D630" t="s">
        <v>2462</v>
      </c>
      <c r="E630" t="s">
        <v>2440</v>
      </c>
      <c r="G630" t="s">
        <v>2441</v>
      </c>
      <c r="O630" t="s">
        <v>2462</v>
      </c>
    </row>
    <row r="631" spans="1:15" x14ac:dyDescent="0.2">
      <c r="A631" t="s">
        <v>2463</v>
      </c>
      <c r="B631" t="s">
        <v>2464</v>
      </c>
      <c r="D631" t="s">
        <v>2465</v>
      </c>
      <c r="E631" t="s">
        <v>2440</v>
      </c>
      <c r="G631" t="s">
        <v>2441</v>
      </c>
      <c r="O631" t="s">
        <v>2465</v>
      </c>
    </row>
    <row r="632" spans="1:15" x14ac:dyDescent="0.2">
      <c r="A632" t="s">
        <v>2466</v>
      </c>
      <c r="B632" t="s">
        <v>2467</v>
      </c>
      <c r="D632" t="s">
        <v>2468</v>
      </c>
      <c r="E632" t="s">
        <v>2440</v>
      </c>
      <c r="G632" t="s">
        <v>2441</v>
      </c>
      <c r="O632" t="s">
        <v>2468</v>
      </c>
    </row>
    <row r="633" spans="1:15" x14ac:dyDescent="0.2">
      <c r="A633" t="s">
        <v>2469</v>
      </c>
      <c r="B633" t="s">
        <v>2470</v>
      </c>
      <c r="D633" t="s">
        <v>2471</v>
      </c>
      <c r="E633" t="s">
        <v>2440</v>
      </c>
      <c r="G633" t="s">
        <v>2441</v>
      </c>
      <c r="O633" t="s">
        <v>2471</v>
      </c>
    </row>
    <row r="634" spans="1:15" x14ac:dyDescent="0.2">
      <c r="A634" t="s">
        <v>2472</v>
      </c>
      <c r="B634" t="s">
        <v>2473</v>
      </c>
      <c r="D634" t="s">
        <v>2474</v>
      </c>
      <c r="E634" t="s">
        <v>2440</v>
      </c>
      <c r="G634" t="s">
        <v>2441</v>
      </c>
      <c r="O634" t="s">
        <v>2474</v>
      </c>
    </row>
    <row r="635" spans="1:15" x14ac:dyDescent="0.2">
      <c r="A635" t="s">
        <v>2475</v>
      </c>
      <c r="B635" t="s">
        <v>2476</v>
      </c>
      <c r="D635" t="s">
        <v>2477</v>
      </c>
      <c r="E635" t="s">
        <v>2440</v>
      </c>
      <c r="G635" t="s">
        <v>2441</v>
      </c>
      <c r="O635" t="s">
        <v>2477</v>
      </c>
    </row>
    <row r="636" spans="1:15" x14ac:dyDescent="0.2">
      <c r="A636" t="s">
        <v>2478</v>
      </c>
      <c r="B636" t="s">
        <v>2479</v>
      </c>
      <c r="D636" t="s">
        <v>2480</v>
      </c>
      <c r="E636" t="s">
        <v>2440</v>
      </c>
      <c r="G636" t="s">
        <v>2441</v>
      </c>
      <c r="O636" t="s">
        <v>2480</v>
      </c>
    </row>
    <row r="637" spans="1:15" x14ac:dyDescent="0.2">
      <c r="A637" t="s">
        <v>2481</v>
      </c>
      <c r="B637" t="s">
        <v>2482</v>
      </c>
      <c r="D637" t="s">
        <v>2483</v>
      </c>
      <c r="E637" t="s">
        <v>2440</v>
      </c>
      <c r="G637" t="s">
        <v>2441</v>
      </c>
      <c r="O637" t="s">
        <v>2483</v>
      </c>
    </row>
    <row r="638" spans="1:15" x14ac:dyDescent="0.2">
      <c r="A638" t="s">
        <v>2484</v>
      </c>
      <c r="B638" t="s">
        <v>2485</v>
      </c>
      <c r="D638" t="s">
        <v>2486</v>
      </c>
      <c r="E638" t="s">
        <v>2440</v>
      </c>
      <c r="G638" t="s">
        <v>2441</v>
      </c>
      <c r="O638" t="s">
        <v>2486</v>
      </c>
    </row>
    <row r="639" spans="1:15" x14ac:dyDescent="0.2">
      <c r="A639" t="s">
        <v>2487</v>
      </c>
      <c r="B639" t="s">
        <v>2488</v>
      </c>
      <c r="D639" t="s">
        <v>2489</v>
      </c>
      <c r="E639" t="s">
        <v>2440</v>
      </c>
      <c r="G639" t="s">
        <v>2441</v>
      </c>
      <c r="O639" t="s">
        <v>2489</v>
      </c>
    </row>
    <row r="640" spans="1:15" x14ac:dyDescent="0.2">
      <c r="A640" t="s">
        <v>2490</v>
      </c>
      <c r="B640" t="s">
        <v>2491</v>
      </c>
      <c r="D640" t="s">
        <v>2492</v>
      </c>
      <c r="E640" t="s">
        <v>2440</v>
      </c>
      <c r="G640" t="s">
        <v>2441</v>
      </c>
      <c r="O640" t="s">
        <v>2492</v>
      </c>
    </row>
    <row r="641" spans="1:15" x14ac:dyDescent="0.2">
      <c r="A641" t="s">
        <v>2493</v>
      </c>
      <c r="B641" t="s">
        <v>2494</v>
      </c>
      <c r="D641" t="s">
        <v>2495</v>
      </c>
      <c r="E641" t="s">
        <v>2440</v>
      </c>
      <c r="G641" t="s">
        <v>2441</v>
      </c>
      <c r="O641" t="s">
        <v>2495</v>
      </c>
    </row>
    <row r="642" spans="1:15" x14ac:dyDescent="0.2">
      <c r="A642" t="s">
        <v>2496</v>
      </c>
      <c r="B642" t="s">
        <v>2497</v>
      </c>
      <c r="D642" t="s">
        <v>2498</v>
      </c>
      <c r="E642" t="s">
        <v>2440</v>
      </c>
      <c r="G642" t="s">
        <v>2441</v>
      </c>
      <c r="O642" t="s">
        <v>2498</v>
      </c>
    </row>
    <row r="643" spans="1:15" x14ac:dyDescent="0.2">
      <c r="A643" t="s">
        <v>2499</v>
      </c>
      <c r="B643" t="s">
        <v>2500</v>
      </c>
      <c r="D643" t="s">
        <v>2501</v>
      </c>
      <c r="E643" t="s">
        <v>2502</v>
      </c>
      <c r="G643" t="s">
        <v>2503</v>
      </c>
      <c r="O643" t="s">
        <v>2501</v>
      </c>
    </row>
    <row r="644" spans="1:15" x14ac:dyDescent="0.2">
      <c r="A644" t="s">
        <v>2504</v>
      </c>
      <c r="B644" t="s">
        <v>2505</v>
      </c>
      <c r="D644" t="s">
        <v>2506</v>
      </c>
      <c r="E644" t="s">
        <v>2502</v>
      </c>
      <c r="G644" t="s">
        <v>2503</v>
      </c>
      <c r="O644" t="s">
        <v>2506</v>
      </c>
    </row>
    <row r="645" spans="1:15" x14ac:dyDescent="0.2">
      <c r="A645" t="s">
        <v>2507</v>
      </c>
      <c r="B645" t="s">
        <v>2508</v>
      </c>
      <c r="D645" t="s">
        <v>2509</v>
      </c>
      <c r="E645" t="s">
        <v>2502</v>
      </c>
      <c r="G645" t="s">
        <v>2503</v>
      </c>
      <c r="O645" t="s">
        <v>2509</v>
      </c>
    </row>
    <row r="646" spans="1:15" x14ac:dyDescent="0.2">
      <c r="A646" t="s">
        <v>2510</v>
      </c>
      <c r="B646" t="s">
        <v>2511</v>
      </c>
      <c r="D646" t="s">
        <v>2512</v>
      </c>
      <c r="E646" t="s">
        <v>2502</v>
      </c>
      <c r="G646" t="s">
        <v>2503</v>
      </c>
      <c r="O646" t="s">
        <v>2512</v>
      </c>
    </row>
    <row r="647" spans="1:15" x14ac:dyDescent="0.2">
      <c r="A647" t="s">
        <v>2513</v>
      </c>
      <c r="B647" t="s">
        <v>2514</v>
      </c>
      <c r="D647" t="s">
        <v>2515</v>
      </c>
      <c r="E647" t="s">
        <v>2502</v>
      </c>
      <c r="G647" t="s">
        <v>2503</v>
      </c>
      <c r="O647" t="s">
        <v>2515</v>
      </c>
    </row>
    <row r="648" spans="1:15" x14ac:dyDescent="0.2">
      <c r="A648" t="s">
        <v>2516</v>
      </c>
      <c r="B648" t="s">
        <v>2517</v>
      </c>
      <c r="D648" t="s">
        <v>2518</v>
      </c>
      <c r="E648" t="s">
        <v>2502</v>
      </c>
      <c r="G648" t="s">
        <v>2503</v>
      </c>
      <c r="O648" t="s">
        <v>2518</v>
      </c>
    </row>
    <row r="649" spans="1:15" x14ac:dyDescent="0.2">
      <c r="A649" t="s">
        <v>2519</v>
      </c>
      <c r="B649" t="s">
        <v>2520</v>
      </c>
      <c r="D649" t="s">
        <v>2521</v>
      </c>
      <c r="E649" t="s">
        <v>2502</v>
      </c>
      <c r="G649" t="s">
        <v>2503</v>
      </c>
      <c r="O649" t="s">
        <v>2521</v>
      </c>
    </row>
    <row r="650" spans="1:15" x14ac:dyDescent="0.2">
      <c r="A650" t="s">
        <v>2522</v>
      </c>
      <c r="B650" t="s">
        <v>2523</v>
      </c>
      <c r="D650" t="s">
        <v>2524</v>
      </c>
      <c r="E650" t="s">
        <v>2502</v>
      </c>
      <c r="G650" t="s">
        <v>2503</v>
      </c>
      <c r="O650" t="s">
        <v>2524</v>
      </c>
    </row>
    <row r="651" spans="1:15" x14ac:dyDescent="0.2">
      <c r="A651" t="s">
        <v>2525</v>
      </c>
      <c r="B651" t="s">
        <v>2526</v>
      </c>
      <c r="D651" t="s">
        <v>2527</v>
      </c>
      <c r="E651" t="s">
        <v>2502</v>
      </c>
      <c r="G651" t="s">
        <v>2503</v>
      </c>
      <c r="O651" t="s">
        <v>2527</v>
      </c>
    </row>
    <row r="652" spans="1:15" x14ac:dyDescent="0.2">
      <c r="A652" t="s">
        <v>2528</v>
      </c>
      <c r="B652" t="s">
        <v>2529</v>
      </c>
      <c r="D652" t="s">
        <v>2530</v>
      </c>
      <c r="E652" t="s">
        <v>2502</v>
      </c>
      <c r="G652" t="s">
        <v>2503</v>
      </c>
      <c r="O652" t="s">
        <v>2530</v>
      </c>
    </row>
    <row r="653" spans="1:15" x14ac:dyDescent="0.2">
      <c r="A653" t="s">
        <v>2531</v>
      </c>
      <c r="B653" t="s">
        <v>2532</v>
      </c>
      <c r="D653" t="s">
        <v>2533</v>
      </c>
      <c r="E653" t="s">
        <v>2502</v>
      </c>
      <c r="G653" t="s">
        <v>2503</v>
      </c>
      <c r="O653" t="s">
        <v>2533</v>
      </c>
    </row>
    <row r="654" spans="1:15" x14ac:dyDescent="0.2">
      <c r="A654" t="s">
        <v>2534</v>
      </c>
      <c r="B654" t="s">
        <v>2535</v>
      </c>
      <c r="D654" t="s">
        <v>2536</v>
      </c>
      <c r="E654" t="s">
        <v>2502</v>
      </c>
      <c r="G654" t="s">
        <v>2503</v>
      </c>
      <c r="O654" t="s">
        <v>2536</v>
      </c>
    </row>
    <row r="655" spans="1:15" x14ac:dyDescent="0.2">
      <c r="A655" t="s">
        <v>2537</v>
      </c>
      <c r="B655" t="s">
        <v>2538</v>
      </c>
      <c r="D655" t="s">
        <v>2539</v>
      </c>
      <c r="E655" t="s">
        <v>2502</v>
      </c>
      <c r="G655" t="s">
        <v>2503</v>
      </c>
      <c r="O655" t="s">
        <v>2539</v>
      </c>
    </row>
    <row r="656" spans="1:15" x14ac:dyDescent="0.2">
      <c r="A656" t="s">
        <v>2540</v>
      </c>
      <c r="B656" t="s">
        <v>2541</v>
      </c>
      <c r="D656" t="s">
        <v>2542</v>
      </c>
      <c r="E656" t="s">
        <v>2502</v>
      </c>
      <c r="G656" t="s">
        <v>2503</v>
      </c>
      <c r="O656" t="s">
        <v>2542</v>
      </c>
    </row>
    <row r="657" spans="1:15" x14ac:dyDescent="0.2">
      <c r="A657" t="s">
        <v>2543</v>
      </c>
      <c r="B657" t="s">
        <v>2544</v>
      </c>
      <c r="D657" t="s">
        <v>2545</v>
      </c>
      <c r="E657" t="s">
        <v>2502</v>
      </c>
      <c r="G657" t="s">
        <v>2503</v>
      </c>
      <c r="O657" t="s">
        <v>2545</v>
      </c>
    </row>
    <row r="658" spans="1:15" x14ac:dyDescent="0.2">
      <c r="A658" t="s">
        <v>2546</v>
      </c>
      <c r="B658" t="s">
        <v>2547</v>
      </c>
      <c r="D658" t="s">
        <v>2548</v>
      </c>
      <c r="E658" t="s">
        <v>2502</v>
      </c>
      <c r="G658" t="s">
        <v>2503</v>
      </c>
      <c r="O658" t="s">
        <v>2548</v>
      </c>
    </row>
    <row r="659" spans="1:15" x14ac:dyDescent="0.2">
      <c r="A659" t="s">
        <v>2549</v>
      </c>
      <c r="B659" t="s">
        <v>2550</v>
      </c>
      <c r="D659" t="s">
        <v>2551</v>
      </c>
      <c r="E659" t="s">
        <v>2502</v>
      </c>
      <c r="G659" t="s">
        <v>2503</v>
      </c>
      <c r="O659" t="s">
        <v>2551</v>
      </c>
    </row>
    <row r="660" spans="1:15" x14ac:dyDescent="0.2">
      <c r="A660" t="s">
        <v>2552</v>
      </c>
      <c r="B660" t="s">
        <v>2553</v>
      </c>
      <c r="D660" t="s">
        <v>2554</v>
      </c>
      <c r="E660" t="s">
        <v>2502</v>
      </c>
      <c r="G660" t="s">
        <v>2503</v>
      </c>
      <c r="O660" t="s">
        <v>2554</v>
      </c>
    </row>
    <row r="661" spans="1:15" x14ac:dyDescent="0.2">
      <c r="A661" t="s">
        <v>2555</v>
      </c>
      <c r="B661" t="s">
        <v>2556</v>
      </c>
      <c r="D661" t="s">
        <v>2557</v>
      </c>
      <c r="E661" t="s">
        <v>2502</v>
      </c>
      <c r="G661" t="s">
        <v>2503</v>
      </c>
      <c r="O661" t="s">
        <v>2557</v>
      </c>
    </row>
    <row r="662" spans="1:15" x14ac:dyDescent="0.2">
      <c r="A662" t="s">
        <v>2558</v>
      </c>
      <c r="B662" t="s">
        <v>2559</v>
      </c>
      <c r="D662" t="s">
        <v>2560</v>
      </c>
      <c r="E662" t="s">
        <v>2502</v>
      </c>
      <c r="G662" t="s">
        <v>2503</v>
      </c>
      <c r="O662" t="s">
        <v>2560</v>
      </c>
    </row>
    <row r="663" spans="1:15" x14ac:dyDescent="0.2">
      <c r="A663" t="s">
        <v>2561</v>
      </c>
      <c r="B663" t="s">
        <v>2562</v>
      </c>
      <c r="D663" t="s">
        <v>2563</v>
      </c>
      <c r="E663" t="s">
        <v>2564</v>
      </c>
      <c r="G663" t="s">
        <v>2565</v>
      </c>
      <c r="O663" t="s">
        <v>2563</v>
      </c>
    </row>
    <row r="664" spans="1:15" x14ac:dyDescent="0.2">
      <c r="A664" t="s">
        <v>2566</v>
      </c>
      <c r="B664" t="s">
        <v>2567</v>
      </c>
      <c r="D664" t="s">
        <v>2568</v>
      </c>
      <c r="E664" t="s">
        <v>2564</v>
      </c>
      <c r="G664" t="s">
        <v>2565</v>
      </c>
      <c r="O664" t="s">
        <v>2568</v>
      </c>
    </row>
    <row r="665" spans="1:15" x14ac:dyDescent="0.2">
      <c r="A665" t="s">
        <v>2569</v>
      </c>
      <c r="B665" t="s">
        <v>2570</v>
      </c>
      <c r="D665" t="s">
        <v>2571</v>
      </c>
      <c r="E665" t="s">
        <v>2564</v>
      </c>
      <c r="G665" t="s">
        <v>2565</v>
      </c>
      <c r="O665" t="s">
        <v>2571</v>
      </c>
    </row>
    <row r="666" spans="1:15" x14ac:dyDescent="0.2">
      <c r="A666" t="s">
        <v>2572</v>
      </c>
      <c r="B666" t="s">
        <v>2573</v>
      </c>
      <c r="D666" t="s">
        <v>2574</v>
      </c>
      <c r="E666" t="s">
        <v>2564</v>
      </c>
      <c r="G666" t="s">
        <v>2565</v>
      </c>
      <c r="O666" t="s">
        <v>2574</v>
      </c>
    </row>
    <row r="667" spans="1:15" x14ac:dyDescent="0.2">
      <c r="A667" t="s">
        <v>2575</v>
      </c>
      <c r="B667" t="s">
        <v>2576</v>
      </c>
      <c r="D667" t="s">
        <v>2577</v>
      </c>
      <c r="E667" t="s">
        <v>2564</v>
      </c>
      <c r="G667" t="s">
        <v>2565</v>
      </c>
      <c r="O667" t="s">
        <v>2577</v>
      </c>
    </row>
    <row r="668" spans="1:15" x14ac:dyDescent="0.2">
      <c r="A668" t="s">
        <v>2578</v>
      </c>
      <c r="B668" t="s">
        <v>2579</v>
      </c>
      <c r="D668" t="s">
        <v>2580</v>
      </c>
      <c r="E668" t="s">
        <v>2564</v>
      </c>
      <c r="G668" t="s">
        <v>2565</v>
      </c>
      <c r="O668" t="s">
        <v>2580</v>
      </c>
    </row>
    <row r="669" spans="1:15" x14ac:dyDescent="0.2">
      <c r="A669" t="s">
        <v>2581</v>
      </c>
      <c r="B669" t="s">
        <v>2582</v>
      </c>
      <c r="D669" t="s">
        <v>2583</v>
      </c>
      <c r="E669" t="s">
        <v>2564</v>
      </c>
      <c r="G669" t="s">
        <v>2565</v>
      </c>
      <c r="O669" t="s">
        <v>2583</v>
      </c>
    </row>
    <row r="670" spans="1:15" x14ac:dyDescent="0.2">
      <c r="A670" t="s">
        <v>2584</v>
      </c>
      <c r="B670" t="s">
        <v>2585</v>
      </c>
      <c r="D670" t="s">
        <v>2586</v>
      </c>
      <c r="E670" t="s">
        <v>2564</v>
      </c>
      <c r="G670" t="s">
        <v>2565</v>
      </c>
      <c r="O670" t="s">
        <v>2586</v>
      </c>
    </row>
    <row r="671" spans="1:15" x14ac:dyDescent="0.2">
      <c r="A671" t="s">
        <v>2587</v>
      </c>
      <c r="B671" t="s">
        <v>2588</v>
      </c>
      <c r="D671" t="s">
        <v>2589</v>
      </c>
      <c r="E671" t="s">
        <v>2564</v>
      </c>
      <c r="G671" t="s">
        <v>2565</v>
      </c>
      <c r="O671" t="s">
        <v>2589</v>
      </c>
    </row>
    <row r="672" spans="1:15" x14ac:dyDescent="0.2">
      <c r="A672" t="s">
        <v>2590</v>
      </c>
      <c r="B672" t="s">
        <v>2591</v>
      </c>
      <c r="D672" t="s">
        <v>2592</v>
      </c>
      <c r="E672" t="s">
        <v>2564</v>
      </c>
      <c r="G672" t="s">
        <v>2565</v>
      </c>
      <c r="O672" t="s">
        <v>2592</v>
      </c>
    </row>
    <row r="673" spans="1:15" x14ac:dyDescent="0.2">
      <c r="A673" t="s">
        <v>2593</v>
      </c>
      <c r="B673" t="s">
        <v>2594</v>
      </c>
      <c r="D673" t="s">
        <v>2595</v>
      </c>
      <c r="E673" t="s">
        <v>2564</v>
      </c>
      <c r="G673" t="s">
        <v>2565</v>
      </c>
      <c r="O673" t="s">
        <v>2595</v>
      </c>
    </row>
    <row r="674" spans="1:15" x14ac:dyDescent="0.2">
      <c r="A674" t="s">
        <v>2596</v>
      </c>
      <c r="B674" t="s">
        <v>2597</v>
      </c>
      <c r="D674" t="s">
        <v>2598</v>
      </c>
      <c r="E674" t="s">
        <v>2564</v>
      </c>
      <c r="G674" t="s">
        <v>2565</v>
      </c>
      <c r="O674" t="s">
        <v>2598</v>
      </c>
    </row>
    <row r="675" spans="1:15" x14ac:dyDescent="0.2">
      <c r="A675" t="s">
        <v>2599</v>
      </c>
      <c r="B675" t="s">
        <v>2600</v>
      </c>
      <c r="D675" t="s">
        <v>2601</v>
      </c>
      <c r="E675" t="s">
        <v>2564</v>
      </c>
      <c r="G675" t="s">
        <v>2565</v>
      </c>
      <c r="O675" t="s">
        <v>2601</v>
      </c>
    </row>
    <row r="676" spans="1:15" x14ac:dyDescent="0.2">
      <c r="A676" t="s">
        <v>2602</v>
      </c>
      <c r="B676" t="s">
        <v>2603</v>
      </c>
      <c r="D676" t="s">
        <v>2604</v>
      </c>
      <c r="E676" t="s">
        <v>2564</v>
      </c>
      <c r="G676" t="s">
        <v>2565</v>
      </c>
      <c r="O676" t="s">
        <v>2604</v>
      </c>
    </row>
    <row r="677" spans="1:15" x14ac:dyDescent="0.2">
      <c r="A677" t="s">
        <v>2605</v>
      </c>
      <c r="B677" t="s">
        <v>2606</v>
      </c>
      <c r="D677" t="s">
        <v>2607</v>
      </c>
      <c r="E677" t="s">
        <v>2564</v>
      </c>
      <c r="G677" t="s">
        <v>2565</v>
      </c>
      <c r="O677" t="s">
        <v>2607</v>
      </c>
    </row>
    <row r="678" spans="1:15" x14ac:dyDescent="0.2">
      <c r="A678" t="s">
        <v>2608</v>
      </c>
      <c r="B678" t="s">
        <v>2609</v>
      </c>
      <c r="D678" t="s">
        <v>2610</v>
      </c>
      <c r="E678" t="s">
        <v>2564</v>
      </c>
      <c r="G678" t="s">
        <v>2565</v>
      </c>
      <c r="O678" t="s">
        <v>2610</v>
      </c>
    </row>
    <row r="679" spans="1:15" x14ac:dyDescent="0.2">
      <c r="A679" t="s">
        <v>2611</v>
      </c>
      <c r="B679" t="s">
        <v>2612</v>
      </c>
      <c r="D679" t="s">
        <v>2613</v>
      </c>
      <c r="E679" t="s">
        <v>2564</v>
      </c>
      <c r="G679" t="s">
        <v>2565</v>
      </c>
      <c r="O679" t="s">
        <v>2613</v>
      </c>
    </row>
    <row r="680" spans="1:15" x14ac:dyDescent="0.2">
      <c r="A680" t="s">
        <v>2614</v>
      </c>
      <c r="B680" t="s">
        <v>2615</v>
      </c>
      <c r="D680" t="s">
        <v>2616</v>
      </c>
      <c r="E680" t="s">
        <v>2564</v>
      </c>
      <c r="G680" t="s">
        <v>2565</v>
      </c>
      <c r="O680" t="s">
        <v>2616</v>
      </c>
    </row>
    <row r="681" spans="1:15" x14ac:dyDescent="0.2">
      <c r="A681" t="s">
        <v>2617</v>
      </c>
      <c r="B681" t="s">
        <v>2618</v>
      </c>
      <c r="D681" t="s">
        <v>2619</v>
      </c>
      <c r="E681" t="s">
        <v>2564</v>
      </c>
      <c r="G681" t="s">
        <v>2565</v>
      </c>
      <c r="O681" t="s">
        <v>2619</v>
      </c>
    </row>
    <row r="682" spans="1:15" x14ac:dyDescent="0.2">
      <c r="A682" t="s">
        <v>2620</v>
      </c>
      <c r="B682" t="s">
        <v>2621</v>
      </c>
      <c r="D682" t="s">
        <v>2622</v>
      </c>
      <c r="E682" t="s">
        <v>2564</v>
      </c>
      <c r="G682" t="s">
        <v>2565</v>
      </c>
      <c r="O682" t="s">
        <v>2622</v>
      </c>
    </row>
    <row r="683" spans="1:15" x14ac:dyDescent="0.2">
      <c r="A683" t="s">
        <v>2623</v>
      </c>
      <c r="B683" t="s">
        <v>2624</v>
      </c>
      <c r="D683" t="s">
        <v>2625</v>
      </c>
      <c r="E683" t="s">
        <v>2626</v>
      </c>
      <c r="G683" t="s">
        <v>2627</v>
      </c>
      <c r="O683" t="s">
        <v>2625</v>
      </c>
    </row>
    <row r="684" spans="1:15" x14ac:dyDescent="0.2">
      <c r="A684" t="s">
        <v>2628</v>
      </c>
      <c r="B684" t="s">
        <v>2629</v>
      </c>
      <c r="D684" t="s">
        <v>2630</v>
      </c>
      <c r="E684" t="s">
        <v>2626</v>
      </c>
      <c r="G684" t="s">
        <v>2627</v>
      </c>
      <c r="O684" t="s">
        <v>2630</v>
      </c>
    </row>
    <row r="685" spans="1:15" x14ac:dyDescent="0.2">
      <c r="A685" t="s">
        <v>2631</v>
      </c>
      <c r="B685" t="s">
        <v>2632</v>
      </c>
      <c r="D685" t="s">
        <v>2633</v>
      </c>
      <c r="E685" t="s">
        <v>2626</v>
      </c>
      <c r="G685" t="s">
        <v>2627</v>
      </c>
      <c r="O685" t="s">
        <v>2633</v>
      </c>
    </row>
    <row r="686" spans="1:15" x14ac:dyDescent="0.2">
      <c r="A686" t="s">
        <v>2634</v>
      </c>
      <c r="B686" t="s">
        <v>2635</v>
      </c>
      <c r="D686" t="s">
        <v>2636</v>
      </c>
      <c r="E686" t="s">
        <v>2626</v>
      </c>
      <c r="G686" t="s">
        <v>2627</v>
      </c>
      <c r="O686" t="s">
        <v>2636</v>
      </c>
    </row>
    <row r="687" spans="1:15" x14ac:dyDescent="0.2">
      <c r="A687" t="s">
        <v>2637</v>
      </c>
      <c r="B687" t="s">
        <v>2638</v>
      </c>
      <c r="D687" t="s">
        <v>2639</v>
      </c>
      <c r="E687" t="s">
        <v>2626</v>
      </c>
      <c r="G687" t="s">
        <v>2627</v>
      </c>
      <c r="O687" t="s">
        <v>2639</v>
      </c>
    </row>
    <row r="688" spans="1:15" x14ac:dyDescent="0.2">
      <c r="A688" t="s">
        <v>2640</v>
      </c>
      <c r="B688" t="s">
        <v>2641</v>
      </c>
      <c r="D688" t="s">
        <v>2642</v>
      </c>
      <c r="E688" t="s">
        <v>2626</v>
      </c>
      <c r="G688" t="s">
        <v>2627</v>
      </c>
      <c r="O688" t="s">
        <v>2642</v>
      </c>
    </row>
    <row r="689" spans="1:15" x14ac:dyDescent="0.2">
      <c r="A689" t="s">
        <v>2643</v>
      </c>
      <c r="B689" t="s">
        <v>2644</v>
      </c>
      <c r="D689" t="s">
        <v>2645</v>
      </c>
      <c r="E689" t="s">
        <v>2626</v>
      </c>
      <c r="G689" t="s">
        <v>2627</v>
      </c>
      <c r="O689" t="s">
        <v>2645</v>
      </c>
    </row>
    <row r="690" spans="1:15" x14ac:dyDescent="0.2">
      <c r="A690" t="s">
        <v>2646</v>
      </c>
      <c r="B690" t="s">
        <v>2647</v>
      </c>
      <c r="D690" t="s">
        <v>2648</v>
      </c>
      <c r="E690" t="s">
        <v>2626</v>
      </c>
      <c r="G690" t="s">
        <v>2627</v>
      </c>
      <c r="O690" t="s">
        <v>2648</v>
      </c>
    </row>
    <row r="691" spans="1:15" x14ac:dyDescent="0.2">
      <c r="A691" t="s">
        <v>2649</v>
      </c>
      <c r="B691" t="s">
        <v>2650</v>
      </c>
      <c r="D691" t="s">
        <v>2651</v>
      </c>
      <c r="E691" t="s">
        <v>2626</v>
      </c>
      <c r="G691" t="s">
        <v>2627</v>
      </c>
      <c r="O691" t="s">
        <v>2651</v>
      </c>
    </row>
    <row r="692" spans="1:15" x14ac:dyDescent="0.2">
      <c r="A692" t="s">
        <v>2652</v>
      </c>
      <c r="B692" t="s">
        <v>2653</v>
      </c>
      <c r="D692" t="s">
        <v>2654</v>
      </c>
      <c r="E692" t="s">
        <v>2626</v>
      </c>
      <c r="G692" t="s">
        <v>2627</v>
      </c>
      <c r="O692" t="s">
        <v>2654</v>
      </c>
    </row>
    <row r="693" spans="1:15" x14ac:dyDescent="0.2">
      <c r="A693" t="s">
        <v>2655</v>
      </c>
      <c r="B693" t="s">
        <v>2656</v>
      </c>
      <c r="D693" t="s">
        <v>2657</v>
      </c>
      <c r="E693" t="s">
        <v>2626</v>
      </c>
      <c r="G693" t="s">
        <v>2627</v>
      </c>
      <c r="O693" t="s">
        <v>2657</v>
      </c>
    </row>
    <row r="694" spans="1:15" x14ac:dyDescent="0.2">
      <c r="A694" t="s">
        <v>2658</v>
      </c>
      <c r="B694" t="s">
        <v>2659</v>
      </c>
      <c r="D694" t="s">
        <v>2660</v>
      </c>
      <c r="E694" t="s">
        <v>2626</v>
      </c>
      <c r="G694" t="s">
        <v>2627</v>
      </c>
      <c r="O694" t="s">
        <v>2660</v>
      </c>
    </row>
    <row r="695" spans="1:15" x14ac:dyDescent="0.2">
      <c r="A695" t="s">
        <v>2661</v>
      </c>
      <c r="B695" t="s">
        <v>2662</v>
      </c>
      <c r="D695" t="s">
        <v>2663</v>
      </c>
      <c r="E695" t="s">
        <v>2626</v>
      </c>
      <c r="G695" t="s">
        <v>2627</v>
      </c>
      <c r="O695" t="s">
        <v>2663</v>
      </c>
    </row>
    <row r="696" spans="1:15" x14ac:dyDescent="0.2">
      <c r="A696" t="s">
        <v>2664</v>
      </c>
      <c r="B696" t="s">
        <v>2665</v>
      </c>
      <c r="D696" t="s">
        <v>2666</v>
      </c>
      <c r="E696" t="s">
        <v>2626</v>
      </c>
      <c r="G696" t="s">
        <v>2627</v>
      </c>
      <c r="O696" t="s">
        <v>2666</v>
      </c>
    </row>
    <row r="697" spans="1:15" x14ac:dyDescent="0.2">
      <c r="A697" t="s">
        <v>2667</v>
      </c>
      <c r="B697" t="s">
        <v>2668</v>
      </c>
      <c r="D697" t="s">
        <v>2669</v>
      </c>
      <c r="E697" t="s">
        <v>2626</v>
      </c>
      <c r="G697" t="s">
        <v>2627</v>
      </c>
      <c r="O697" t="s">
        <v>2669</v>
      </c>
    </row>
    <row r="698" spans="1:15" x14ac:dyDescent="0.2">
      <c r="A698" t="s">
        <v>2670</v>
      </c>
      <c r="B698" t="s">
        <v>2671</v>
      </c>
      <c r="D698" t="s">
        <v>2672</v>
      </c>
      <c r="E698" t="s">
        <v>2626</v>
      </c>
      <c r="G698" t="s">
        <v>2627</v>
      </c>
      <c r="O698" t="s">
        <v>2672</v>
      </c>
    </row>
    <row r="699" spans="1:15" x14ac:dyDescent="0.2">
      <c r="A699" t="s">
        <v>2673</v>
      </c>
      <c r="B699" t="s">
        <v>2674</v>
      </c>
      <c r="D699" t="s">
        <v>2675</v>
      </c>
      <c r="E699" t="s">
        <v>2626</v>
      </c>
      <c r="G699" t="s">
        <v>2627</v>
      </c>
      <c r="O699" t="s">
        <v>2675</v>
      </c>
    </row>
    <row r="700" spans="1:15" x14ac:dyDescent="0.2">
      <c r="A700" t="s">
        <v>2676</v>
      </c>
      <c r="B700" t="s">
        <v>2677</v>
      </c>
      <c r="D700" t="s">
        <v>2678</v>
      </c>
      <c r="E700" t="s">
        <v>2626</v>
      </c>
      <c r="G700" t="s">
        <v>2627</v>
      </c>
      <c r="O700" t="s">
        <v>2678</v>
      </c>
    </row>
    <row r="701" spans="1:15" x14ac:dyDescent="0.2">
      <c r="A701" t="s">
        <v>2679</v>
      </c>
      <c r="B701" t="s">
        <v>2680</v>
      </c>
      <c r="D701" t="s">
        <v>2681</v>
      </c>
      <c r="E701" t="s">
        <v>2626</v>
      </c>
      <c r="G701" t="s">
        <v>2627</v>
      </c>
      <c r="O701" t="s">
        <v>2681</v>
      </c>
    </row>
    <row r="702" spans="1:15" x14ac:dyDescent="0.2">
      <c r="A702" t="s">
        <v>2682</v>
      </c>
      <c r="B702" t="s">
        <v>2683</v>
      </c>
      <c r="D702" t="s">
        <v>2684</v>
      </c>
      <c r="E702" t="s">
        <v>2626</v>
      </c>
      <c r="G702" t="s">
        <v>2627</v>
      </c>
      <c r="O702" t="s">
        <v>2684</v>
      </c>
    </row>
    <row r="703" spans="1:15" x14ac:dyDescent="0.2">
      <c r="A703" t="s">
        <v>2685</v>
      </c>
      <c r="B703" t="s">
        <v>2686</v>
      </c>
      <c r="D703" t="s">
        <v>2687</v>
      </c>
      <c r="E703" t="s">
        <v>2688</v>
      </c>
      <c r="G703" t="s">
        <v>2689</v>
      </c>
      <c r="O703" t="s">
        <v>2687</v>
      </c>
    </row>
    <row r="704" spans="1:15" x14ac:dyDescent="0.2">
      <c r="A704" t="s">
        <v>2690</v>
      </c>
      <c r="B704" t="s">
        <v>2691</v>
      </c>
      <c r="D704" t="s">
        <v>2692</v>
      </c>
      <c r="E704" t="s">
        <v>2688</v>
      </c>
      <c r="G704" t="s">
        <v>2689</v>
      </c>
      <c r="O704" t="s">
        <v>2692</v>
      </c>
    </row>
    <row r="705" spans="1:15" x14ac:dyDescent="0.2">
      <c r="A705" t="s">
        <v>2693</v>
      </c>
      <c r="B705" t="s">
        <v>2694</v>
      </c>
      <c r="D705" t="s">
        <v>2695</v>
      </c>
      <c r="E705" t="s">
        <v>2688</v>
      </c>
      <c r="G705" t="s">
        <v>2689</v>
      </c>
      <c r="O705" t="s">
        <v>2695</v>
      </c>
    </row>
    <row r="706" spans="1:15" x14ac:dyDescent="0.2">
      <c r="A706" t="s">
        <v>2696</v>
      </c>
      <c r="B706" t="s">
        <v>2697</v>
      </c>
      <c r="D706" t="s">
        <v>2698</v>
      </c>
      <c r="E706" t="s">
        <v>2688</v>
      </c>
      <c r="G706" t="s">
        <v>2689</v>
      </c>
      <c r="O706" t="s">
        <v>2698</v>
      </c>
    </row>
    <row r="707" spans="1:15" x14ac:dyDescent="0.2">
      <c r="A707" t="s">
        <v>2699</v>
      </c>
      <c r="B707" t="s">
        <v>2700</v>
      </c>
      <c r="D707" t="s">
        <v>2701</v>
      </c>
      <c r="E707" t="s">
        <v>2688</v>
      </c>
      <c r="G707" t="s">
        <v>2689</v>
      </c>
      <c r="O707" t="s">
        <v>2701</v>
      </c>
    </row>
    <row r="708" spans="1:15" x14ac:dyDescent="0.2">
      <c r="A708" t="s">
        <v>2702</v>
      </c>
      <c r="B708" t="s">
        <v>2703</v>
      </c>
      <c r="D708" t="s">
        <v>2704</v>
      </c>
      <c r="E708" t="s">
        <v>2688</v>
      </c>
      <c r="G708" t="s">
        <v>2689</v>
      </c>
      <c r="O708" t="s">
        <v>2704</v>
      </c>
    </row>
    <row r="709" spans="1:15" x14ac:dyDescent="0.2">
      <c r="A709" t="s">
        <v>2705</v>
      </c>
      <c r="B709" t="s">
        <v>2706</v>
      </c>
      <c r="D709" t="s">
        <v>2707</v>
      </c>
      <c r="E709" t="s">
        <v>2688</v>
      </c>
      <c r="G709" t="s">
        <v>2689</v>
      </c>
      <c r="O709" t="s">
        <v>2707</v>
      </c>
    </row>
    <row r="710" spans="1:15" x14ac:dyDescent="0.2">
      <c r="A710" t="s">
        <v>2708</v>
      </c>
      <c r="B710" t="s">
        <v>2709</v>
      </c>
      <c r="D710" t="s">
        <v>2710</v>
      </c>
      <c r="E710" t="s">
        <v>2688</v>
      </c>
      <c r="G710" t="s">
        <v>2689</v>
      </c>
      <c r="O710" t="s">
        <v>2710</v>
      </c>
    </row>
    <row r="711" spans="1:15" x14ac:dyDescent="0.2">
      <c r="A711" t="s">
        <v>2711</v>
      </c>
      <c r="B711" t="s">
        <v>2712</v>
      </c>
      <c r="D711" t="s">
        <v>2713</v>
      </c>
      <c r="E711" t="s">
        <v>2688</v>
      </c>
      <c r="G711" t="s">
        <v>2689</v>
      </c>
      <c r="O711" t="s">
        <v>2713</v>
      </c>
    </row>
    <row r="712" spans="1:15" x14ac:dyDescent="0.2">
      <c r="A712" t="s">
        <v>2714</v>
      </c>
      <c r="B712" t="s">
        <v>2715</v>
      </c>
      <c r="D712" t="s">
        <v>2716</v>
      </c>
      <c r="E712" t="s">
        <v>2688</v>
      </c>
      <c r="G712" t="s">
        <v>2689</v>
      </c>
      <c r="O712" t="s">
        <v>2716</v>
      </c>
    </row>
    <row r="713" spans="1:15" x14ac:dyDescent="0.2">
      <c r="A713" t="s">
        <v>2717</v>
      </c>
      <c r="B713" t="s">
        <v>2718</v>
      </c>
      <c r="D713" t="s">
        <v>2719</v>
      </c>
      <c r="E713" t="s">
        <v>2688</v>
      </c>
      <c r="G713" t="s">
        <v>2689</v>
      </c>
      <c r="O713" t="s">
        <v>2719</v>
      </c>
    </row>
    <row r="714" spans="1:15" x14ac:dyDescent="0.2">
      <c r="A714" t="s">
        <v>2720</v>
      </c>
      <c r="B714" t="s">
        <v>2721</v>
      </c>
      <c r="D714" t="s">
        <v>2722</v>
      </c>
      <c r="E714" t="s">
        <v>2688</v>
      </c>
      <c r="G714" t="s">
        <v>2689</v>
      </c>
      <c r="O714" t="s">
        <v>2722</v>
      </c>
    </row>
    <row r="715" spans="1:15" x14ac:dyDescent="0.2">
      <c r="A715" t="s">
        <v>2723</v>
      </c>
      <c r="B715" t="s">
        <v>2724</v>
      </c>
      <c r="D715" t="s">
        <v>2725</v>
      </c>
      <c r="E715" t="s">
        <v>2688</v>
      </c>
      <c r="G715" t="s">
        <v>2689</v>
      </c>
      <c r="O715" t="s">
        <v>2725</v>
      </c>
    </row>
    <row r="716" spans="1:15" x14ac:dyDescent="0.2">
      <c r="A716" t="s">
        <v>2726</v>
      </c>
      <c r="B716" t="s">
        <v>2727</v>
      </c>
      <c r="D716" t="s">
        <v>2728</v>
      </c>
      <c r="E716" t="s">
        <v>2688</v>
      </c>
      <c r="G716" t="s">
        <v>2689</v>
      </c>
      <c r="O716" t="s">
        <v>2728</v>
      </c>
    </row>
    <row r="717" spans="1:15" x14ac:dyDescent="0.2">
      <c r="A717" t="s">
        <v>2729</v>
      </c>
      <c r="B717" t="s">
        <v>2730</v>
      </c>
      <c r="D717" t="s">
        <v>2731</v>
      </c>
      <c r="E717" t="s">
        <v>2688</v>
      </c>
      <c r="G717" t="s">
        <v>2689</v>
      </c>
      <c r="O717" t="s">
        <v>2731</v>
      </c>
    </row>
    <row r="718" spans="1:15" x14ac:dyDescent="0.2">
      <c r="A718" t="s">
        <v>2732</v>
      </c>
      <c r="B718" t="s">
        <v>2733</v>
      </c>
      <c r="D718" t="s">
        <v>2734</v>
      </c>
      <c r="E718" t="s">
        <v>2688</v>
      </c>
      <c r="G718" t="s">
        <v>2689</v>
      </c>
      <c r="O718" t="s">
        <v>2734</v>
      </c>
    </row>
    <row r="719" spans="1:15" x14ac:dyDescent="0.2">
      <c r="A719" t="s">
        <v>2735</v>
      </c>
      <c r="B719" t="s">
        <v>2736</v>
      </c>
      <c r="D719" t="s">
        <v>2737</v>
      </c>
      <c r="E719" t="s">
        <v>2688</v>
      </c>
      <c r="G719" t="s">
        <v>2689</v>
      </c>
      <c r="O719" t="s">
        <v>2737</v>
      </c>
    </row>
    <row r="720" spans="1:15" x14ac:dyDescent="0.2">
      <c r="A720" t="s">
        <v>2738</v>
      </c>
      <c r="B720" t="s">
        <v>2739</v>
      </c>
      <c r="D720" t="s">
        <v>2740</v>
      </c>
      <c r="E720" t="s">
        <v>2688</v>
      </c>
      <c r="G720" t="s">
        <v>2689</v>
      </c>
      <c r="O720" t="s">
        <v>2740</v>
      </c>
    </row>
    <row r="721" spans="1:15" x14ac:dyDescent="0.2">
      <c r="A721" t="s">
        <v>2741</v>
      </c>
      <c r="B721" t="s">
        <v>2742</v>
      </c>
      <c r="D721" t="s">
        <v>2743</v>
      </c>
      <c r="E721" t="s">
        <v>2688</v>
      </c>
      <c r="G721" t="s">
        <v>2689</v>
      </c>
      <c r="O721" t="s">
        <v>2743</v>
      </c>
    </row>
    <row r="722" spans="1:15" x14ac:dyDescent="0.2">
      <c r="A722" t="s">
        <v>2744</v>
      </c>
      <c r="B722" t="s">
        <v>2745</v>
      </c>
      <c r="D722" t="s">
        <v>2746</v>
      </c>
      <c r="E722" t="s">
        <v>2688</v>
      </c>
      <c r="G722" t="s">
        <v>2689</v>
      </c>
      <c r="O722" t="s">
        <v>2746</v>
      </c>
    </row>
    <row r="723" spans="1:15" x14ac:dyDescent="0.2">
      <c r="A723" t="s">
        <v>2747</v>
      </c>
      <c r="B723" t="s">
        <v>2748</v>
      </c>
      <c r="D723" t="s">
        <v>2749</v>
      </c>
      <c r="E723" t="s">
        <v>2750</v>
      </c>
      <c r="G723" t="s">
        <v>2751</v>
      </c>
      <c r="O723" t="s">
        <v>2749</v>
      </c>
    </row>
    <row r="724" spans="1:15" x14ac:dyDescent="0.2">
      <c r="A724" t="s">
        <v>2752</v>
      </c>
      <c r="B724" t="s">
        <v>2753</v>
      </c>
      <c r="D724" t="s">
        <v>2754</v>
      </c>
      <c r="E724" t="s">
        <v>2750</v>
      </c>
      <c r="G724" t="s">
        <v>2751</v>
      </c>
      <c r="O724" t="s">
        <v>2754</v>
      </c>
    </row>
    <row r="725" spans="1:15" x14ac:dyDescent="0.2">
      <c r="A725" t="s">
        <v>2755</v>
      </c>
      <c r="B725" t="s">
        <v>2756</v>
      </c>
      <c r="D725" t="s">
        <v>2757</v>
      </c>
      <c r="E725" t="s">
        <v>2750</v>
      </c>
      <c r="G725" t="s">
        <v>2751</v>
      </c>
      <c r="O725" t="s">
        <v>2757</v>
      </c>
    </row>
    <row r="726" spans="1:15" x14ac:dyDescent="0.2">
      <c r="A726" t="s">
        <v>2758</v>
      </c>
      <c r="B726" t="s">
        <v>2759</v>
      </c>
      <c r="D726" t="s">
        <v>2760</v>
      </c>
      <c r="E726" t="s">
        <v>2750</v>
      </c>
      <c r="G726" t="s">
        <v>2751</v>
      </c>
      <c r="O726" t="s">
        <v>2760</v>
      </c>
    </row>
    <row r="727" spans="1:15" x14ac:dyDescent="0.2">
      <c r="A727" t="s">
        <v>2761</v>
      </c>
      <c r="B727" t="s">
        <v>2762</v>
      </c>
      <c r="D727" t="s">
        <v>2763</v>
      </c>
      <c r="E727" t="s">
        <v>2750</v>
      </c>
      <c r="G727" t="s">
        <v>2751</v>
      </c>
      <c r="O727" t="s">
        <v>2763</v>
      </c>
    </row>
    <row r="728" spans="1:15" x14ac:dyDescent="0.2">
      <c r="A728" t="s">
        <v>2764</v>
      </c>
      <c r="B728" t="s">
        <v>2765</v>
      </c>
      <c r="D728" t="s">
        <v>2766</v>
      </c>
      <c r="E728" t="s">
        <v>2750</v>
      </c>
      <c r="G728" t="s">
        <v>2751</v>
      </c>
      <c r="O728" t="s">
        <v>2766</v>
      </c>
    </row>
    <row r="729" spans="1:15" x14ac:dyDescent="0.2">
      <c r="A729" t="s">
        <v>2767</v>
      </c>
      <c r="B729" t="s">
        <v>2768</v>
      </c>
      <c r="D729" t="s">
        <v>2769</v>
      </c>
      <c r="E729" t="s">
        <v>2750</v>
      </c>
      <c r="G729" t="s">
        <v>2751</v>
      </c>
      <c r="O729" t="s">
        <v>2769</v>
      </c>
    </row>
    <row r="730" spans="1:15" x14ac:dyDescent="0.2">
      <c r="A730" t="s">
        <v>2770</v>
      </c>
      <c r="B730" t="s">
        <v>2771</v>
      </c>
      <c r="D730" t="s">
        <v>2772</v>
      </c>
      <c r="E730" t="s">
        <v>2750</v>
      </c>
      <c r="G730" t="s">
        <v>2751</v>
      </c>
      <c r="O730" t="s">
        <v>2772</v>
      </c>
    </row>
    <row r="731" spans="1:15" x14ac:dyDescent="0.2">
      <c r="A731" t="s">
        <v>2773</v>
      </c>
      <c r="B731" t="s">
        <v>2774</v>
      </c>
      <c r="D731" t="s">
        <v>2775</v>
      </c>
      <c r="E731" t="s">
        <v>2750</v>
      </c>
      <c r="G731" t="s">
        <v>2751</v>
      </c>
      <c r="O731" t="s">
        <v>2775</v>
      </c>
    </row>
    <row r="732" spans="1:15" x14ac:dyDescent="0.2">
      <c r="A732" t="s">
        <v>2776</v>
      </c>
      <c r="B732" t="s">
        <v>2777</v>
      </c>
      <c r="D732" t="s">
        <v>2778</v>
      </c>
      <c r="E732" t="s">
        <v>2750</v>
      </c>
      <c r="G732" t="s">
        <v>2751</v>
      </c>
      <c r="O732" t="s">
        <v>2778</v>
      </c>
    </row>
    <row r="733" spans="1:15" x14ac:dyDescent="0.2">
      <c r="A733" t="s">
        <v>2779</v>
      </c>
      <c r="B733" t="s">
        <v>2780</v>
      </c>
      <c r="D733" t="s">
        <v>2781</v>
      </c>
      <c r="E733" t="s">
        <v>2750</v>
      </c>
      <c r="G733" t="s">
        <v>2751</v>
      </c>
      <c r="O733" t="s">
        <v>2781</v>
      </c>
    </row>
    <row r="734" spans="1:15" x14ac:dyDescent="0.2">
      <c r="A734" t="s">
        <v>2782</v>
      </c>
      <c r="B734" t="s">
        <v>2783</v>
      </c>
      <c r="D734" t="s">
        <v>2784</v>
      </c>
      <c r="E734" t="s">
        <v>2750</v>
      </c>
      <c r="G734" t="s">
        <v>2751</v>
      </c>
      <c r="O734" t="s">
        <v>2784</v>
      </c>
    </row>
    <row r="735" spans="1:15" x14ac:dyDescent="0.2">
      <c r="A735" t="s">
        <v>2785</v>
      </c>
      <c r="B735" t="s">
        <v>2786</v>
      </c>
      <c r="D735" t="s">
        <v>2787</v>
      </c>
      <c r="E735" t="s">
        <v>2750</v>
      </c>
      <c r="G735" t="s">
        <v>2751</v>
      </c>
      <c r="O735" t="s">
        <v>2787</v>
      </c>
    </row>
    <row r="736" spans="1:15" x14ac:dyDescent="0.2">
      <c r="A736" t="s">
        <v>2788</v>
      </c>
      <c r="B736" t="s">
        <v>2789</v>
      </c>
      <c r="D736" t="s">
        <v>2790</v>
      </c>
      <c r="E736" t="s">
        <v>2750</v>
      </c>
      <c r="G736" t="s">
        <v>2751</v>
      </c>
      <c r="O736" t="s">
        <v>2790</v>
      </c>
    </row>
    <row r="737" spans="1:15" x14ac:dyDescent="0.2">
      <c r="A737" t="s">
        <v>2791</v>
      </c>
      <c r="B737" t="s">
        <v>2792</v>
      </c>
      <c r="D737" t="s">
        <v>2793</v>
      </c>
      <c r="E737" t="s">
        <v>2750</v>
      </c>
      <c r="G737" t="s">
        <v>2751</v>
      </c>
      <c r="O737" t="s">
        <v>2793</v>
      </c>
    </row>
    <row r="738" spans="1:15" x14ac:dyDescent="0.2">
      <c r="A738" t="s">
        <v>2794</v>
      </c>
      <c r="B738" t="s">
        <v>2795</v>
      </c>
      <c r="D738" t="s">
        <v>2796</v>
      </c>
      <c r="E738" t="s">
        <v>2750</v>
      </c>
      <c r="G738" t="s">
        <v>2751</v>
      </c>
      <c r="O738" t="s">
        <v>2796</v>
      </c>
    </row>
    <row r="739" spans="1:15" x14ac:dyDescent="0.2">
      <c r="A739" t="s">
        <v>2797</v>
      </c>
      <c r="B739" t="s">
        <v>2798</v>
      </c>
      <c r="D739" t="s">
        <v>2799</v>
      </c>
      <c r="E739" t="s">
        <v>2750</v>
      </c>
      <c r="G739" t="s">
        <v>2751</v>
      </c>
      <c r="O739" t="s">
        <v>2799</v>
      </c>
    </row>
    <row r="740" spans="1:15" x14ac:dyDescent="0.2">
      <c r="A740" t="s">
        <v>2800</v>
      </c>
      <c r="B740" t="s">
        <v>2801</v>
      </c>
      <c r="D740" t="s">
        <v>2802</v>
      </c>
      <c r="E740" t="s">
        <v>2750</v>
      </c>
      <c r="G740" t="s">
        <v>2751</v>
      </c>
      <c r="O740" t="s">
        <v>2802</v>
      </c>
    </row>
    <row r="741" spans="1:15" x14ac:dyDescent="0.2">
      <c r="A741" t="s">
        <v>2803</v>
      </c>
      <c r="B741" t="s">
        <v>2804</v>
      </c>
      <c r="D741" t="s">
        <v>2805</v>
      </c>
      <c r="E741" t="s">
        <v>2750</v>
      </c>
      <c r="G741" t="s">
        <v>2751</v>
      </c>
      <c r="O741" t="s">
        <v>2805</v>
      </c>
    </row>
    <row r="742" spans="1:15" x14ac:dyDescent="0.2">
      <c r="A742" t="s">
        <v>2806</v>
      </c>
      <c r="B742" t="s">
        <v>2807</v>
      </c>
      <c r="D742" t="s">
        <v>2808</v>
      </c>
      <c r="E742" t="s">
        <v>2750</v>
      </c>
      <c r="G742" t="s">
        <v>2751</v>
      </c>
      <c r="O742" t="s">
        <v>2808</v>
      </c>
    </row>
    <row r="743" spans="1:15" x14ac:dyDescent="0.2">
      <c r="A743" t="s">
        <v>2809</v>
      </c>
      <c r="B743" t="s">
        <v>2810</v>
      </c>
      <c r="D743" t="s">
        <v>2811</v>
      </c>
      <c r="E743" t="s">
        <v>2812</v>
      </c>
      <c r="G743" t="s">
        <v>2813</v>
      </c>
      <c r="O743" t="s">
        <v>2811</v>
      </c>
    </row>
    <row r="744" spans="1:15" x14ac:dyDescent="0.2">
      <c r="A744" t="s">
        <v>2814</v>
      </c>
      <c r="B744" t="s">
        <v>2815</v>
      </c>
      <c r="D744" t="s">
        <v>2816</v>
      </c>
      <c r="E744" t="s">
        <v>2812</v>
      </c>
      <c r="G744" t="s">
        <v>2813</v>
      </c>
      <c r="O744" t="s">
        <v>2816</v>
      </c>
    </row>
    <row r="745" spans="1:15" x14ac:dyDescent="0.2">
      <c r="A745" t="s">
        <v>2817</v>
      </c>
      <c r="B745" t="s">
        <v>2818</v>
      </c>
      <c r="D745" t="s">
        <v>2819</v>
      </c>
      <c r="E745" t="s">
        <v>2812</v>
      </c>
      <c r="G745" t="s">
        <v>2813</v>
      </c>
      <c r="O745" t="s">
        <v>2819</v>
      </c>
    </row>
    <row r="746" spans="1:15" x14ac:dyDescent="0.2">
      <c r="A746" t="s">
        <v>2820</v>
      </c>
      <c r="B746" t="s">
        <v>2821</v>
      </c>
      <c r="D746" t="s">
        <v>2822</v>
      </c>
      <c r="E746" t="s">
        <v>2812</v>
      </c>
      <c r="G746" t="s">
        <v>2813</v>
      </c>
      <c r="O746" t="s">
        <v>2822</v>
      </c>
    </row>
    <row r="747" spans="1:15" x14ac:dyDescent="0.2">
      <c r="A747" t="s">
        <v>2823</v>
      </c>
      <c r="B747" t="s">
        <v>2824</v>
      </c>
      <c r="D747" t="s">
        <v>2825</v>
      </c>
      <c r="E747" t="s">
        <v>2812</v>
      </c>
      <c r="G747" t="s">
        <v>2813</v>
      </c>
      <c r="O747" t="s">
        <v>2825</v>
      </c>
    </row>
    <row r="748" spans="1:15" x14ac:dyDescent="0.2">
      <c r="A748" t="s">
        <v>2826</v>
      </c>
      <c r="B748" t="s">
        <v>2827</v>
      </c>
      <c r="D748" t="s">
        <v>2828</v>
      </c>
      <c r="E748" t="s">
        <v>2812</v>
      </c>
      <c r="G748" t="s">
        <v>2813</v>
      </c>
      <c r="O748" t="s">
        <v>2828</v>
      </c>
    </row>
    <row r="749" spans="1:15" x14ac:dyDescent="0.2">
      <c r="A749" t="s">
        <v>2829</v>
      </c>
      <c r="B749" t="s">
        <v>2830</v>
      </c>
      <c r="D749" t="s">
        <v>2831</v>
      </c>
      <c r="E749" t="s">
        <v>2812</v>
      </c>
      <c r="G749" t="s">
        <v>2813</v>
      </c>
      <c r="O749" t="s">
        <v>2831</v>
      </c>
    </row>
    <row r="750" spans="1:15" x14ac:dyDescent="0.2">
      <c r="A750" t="s">
        <v>2832</v>
      </c>
      <c r="B750" t="s">
        <v>2833</v>
      </c>
      <c r="D750" t="s">
        <v>2834</v>
      </c>
      <c r="E750" t="s">
        <v>2812</v>
      </c>
      <c r="G750" t="s">
        <v>2813</v>
      </c>
      <c r="O750" t="s">
        <v>2834</v>
      </c>
    </row>
    <row r="751" spans="1:15" x14ac:dyDescent="0.2">
      <c r="A751" t="s">
        <v>2835</v>
      </c>
      <c r="B751" t="s">
        <v>2836</v>
      </c>
      <c r="D751" t="s">
        <v>2837</v>
      </c>
      <c r="E751" t="s">
        <v>2812</v>
      </c>
      <c r="G751" t="s">
        <v>2813</v>
      </c>
      <c r="O751" t="s">
        <v>2837</v>
      </c>
    </row>
    <row r="752" spans="1:15" x14ac:dyDescent="0.2">
      <c r="A752" t="s">
        <v>2838</v>
      </c>
      <c r="B752" t="s">
        <v>2839</v>
      </c>
      <c r="D752" t="s">
        <v>2840</v>
      </c>
      <c r="E752" t="s">
        <v>2812</v>
      </c>
      <c r="G752" t="s">
        <v>2813</v>
      </c>
      <c r="O752" t="s">
        <v>2840</v>
      </c>
    </row>
    <row r="753" spans="1:15" x14ac:dyDescent="0.2">
      <c r="A753" t="s">
        <v>2841</v>
      </c>
      <c r="B753" t="s">
        <v>2842</v>
      </c>
      <c r="D753" t="s">
        <v>2843</v>
      </c>
      <c r="E753" t="s">
        <v>2812</v>
      </c>
      <c r="G753" t="s">
        <v>2813</v>
      </c>
      <c r="O753" t="s">
        <v>2843</v>
      </c>
    </row>
    <row r="754" spans="1:15" x14ac:dyDescent="0.2">
      <c r="A754" t="s">
        <v>2844</v>
      </c>
      <c r="B754" t="s">
        <v>2845</v>
      </c>
      <c r="D754" t="s">
        <v>2846</v>
      </c>
      <c r="E754" t="s">
        <v>2812</v>
      </c>
      <c r="G754" t="s">
        <v>2813</v>
      </c>
      <c r="O754" t="s">
        <v>2846</v>
      </c>
    </row>
    <row r="755" spans="1:15" x14ac:dyDescent="0.2">
      <c r="A755" t="s">
        <v>2847</v>
      </c>
      <c r="B755" t="s">
        <v>2848</v>
      </c>
      <c r="D755" t="s">
        <v>2849</v>
      </c>
      <c r="E755" t="s">
        <v>2812</v>
      </c>
      <c r="G755" t="s">
        <v>2813</v>
      </c>
      <c r="O755" t="s">
        <v>2849</v>
      </c>
    </row>
    <row r="756" spans="1:15" x14ac:dyDescent="0.2">
      <c r="A756" t="s">
        <v>2850</v>
      </c>
      <c r="B756" t="s">
        <v>2851</v>
      </c>
      <c r="D756" t="s">
        <v>2852</v>
      </c>
      <c r="E756" t="s">
        <v>2812</v>
      </c>
      <c r="G756" t="s">
        <v>2813</v>
      </c>
      <c r="O756" t="s">
        <v>2852</v>
      </c>
    </row>
    <row r="757" spans="1:15" x14ac:dyDescent="0.2">
      <c r="A757" t="s">
        <v>2853</v>
      </c>
      <c r="B757" t="s">
        <v>2854</v>
      </c>
      <c r="D757" t="s">
        <v>2855</v>
      </c>
      <c r="E757" t="s">
        <v>2812</v>
      </c>
      <c r="G757" t="s">
        <v>2813</v>
      </c>
      <c r="O757" t="s">
        <v>2855</v>
      </c>
    </row>
    <row r="758" spans="1:15" x14ac:dyDescent="0.2">
      <c r="A758" t="s">
        <v>2856</v>
      </c>
      <c r="B758" t="s">
        <v>2857</v>
      </c>
      <c r="D758" t="s">
        <v>2858</v>
      </c>
      <c r="E758" t="s">
        <v>2812</v>
      </c>
      <c r="G758" t="s">
        <v>2813</v>
      </c>
      <c r="O758" t="s">
        <v>2858</v>
      </c>
    </row>
    <row r="759" spans="1:15" x14ac:dyDescent="0.2">
      <c r="A759" t="s">
        <v>2859</v>
      </c>
      <c r="B759" t="s">
        <v>2860</v>
      </c>
      <c r="D759" t="s">
        <v>2861</v>
      </c>
      <c r="E759" t="s">
        <v>2812</v>
      </c>
      <c r="G759" t="s">
        <v>2813</v>
      </c>
      <c r="O759" t="s">
        <v>2861</v>
      </c>
    </row>
    <row r="760" spans="1:15" x14ac:dyDescent="0.2">
      <c r="A760" t="s">
        <v>2862</v>
      </c>
      <c r="B760" t="s">
        <v>2863</v>
      </c>
      <c r="D760" t="s">
        <v>2864</v>
      </c>
      <c r="E760" t="s">
        <v>2812</v>
      </c>
      <c r="G760" t="s">
        <v>2813</v>
      </c>
      <c r="O760" t="s">
        <v>2864</v>
      </c>
    </row>
    <row r="761" spans="1:15" x14ac:dyDescent="0.2">
      <c r="A761" t="s">
        <v>2865</v>
      </c>
      <c r="B761" t="s">
        <v>2866</v>
      </c>
      <c r="D761" t="s">
        <v>2867</v>
      </c>
      <c r="E761" t="s">
        <v>2812</v>
      </c>
      <c r="G761" t="s">
        <v>2813</v>
      </c>
      <c r="O761" t="s">
        <v>2867</v>
      </c>
    </row>
    <row r="762" spans="1:15" x14ac:dyDescent="0.2">
      <c r="A762" t="s">
        <v>2868</v>
      </c>
      <c r="B762" t="s">
        <v>2869</v>
      </c>
      <c r="D762" t="s">
        <v>2870</v>
      </c>
      <c r="E762" t="s">
        <v>2812</v>
      </c>
      <c r="G762" t="s">
        <v>2813</v>
      </c>
      <c r="O762" t="s">
        <v>2870</v>
      </c>
    </row>
    <row r="763" spans="1:15" x14ac:dyDescent="0.2">
      <c r="A763" t="s">
        <v>2871</v>
      </c>
      <c r="B763" t="s">
        <v>2872</v>
      </c>
      <c r="D763" t="s">
        <v>2873</v>
      </c>
      <c r="E763" t="s">
        <v>2874</v>
      </c>
      <c r="G763" t="s">
        <v>2875</v>
      </c>
      <c r="O763" t="s">
        <v>2873</v>
      </c>
    </row>
    <row r="764" spans="1:15" x14ac:dyDescent="0.2">
      <c r="A764" t="s">
        <v>2876</v>
      </c>
      <c r="B764" t="s">
        <v>2877</v>
      </c>
      <c r="D764" t="s">
        <v>2878</v>
      </c>
      <c r="E764" t="s">
        <v>2874</v>
      </c>
      <c r="G764" t="s">
        <v>2875</v>
      </c>
      <c r="O764" t="s">
        <v>2878</v>
      </c>
    </row>
    <row r="765" spans="1:15" x14ac:dyDescent="0.2">
      <c r="A765" t="s">
        <v>2879</v>
      </c>
      <c r="B765" t="s">
        <v>2880</v>
      </c>
      <c r="D765" t="s">
        <v>2881</v>
      </c>
      <c r="E765" t="s">
        <v>2874</v>
      </c>
      <c r="G765" t="s">
        <v>2875</v>
      </c>
      <c r="O765" t="s">
        <v>2881</v>
      </c>
    </row>
    <row r="766" spans="1:15" x14ac:dyDescent="0.2">
      <c r="A766" t="s">
        <v>2882</v>
      </c>
      <c r="B766" t="s">
        <v>2883</v>
      </c>
      <c r="D766" t="s">
        <v>2884</v>
      </c>
      <c r="E766" t="s">
        <v>2874</v>
      </c>
      <c r="G766" t="s">
        <v>2875</v>
      </c>
      <c r="O766" t="s">
        <v>2884</v>
      </c>
    </row>
    <row r="767" spans="1:15" x14ac:dyDescent="0.2">
      <c r="A767" t="s">
        <v>2885</v>
      </c>
      <c r="B767" t="s">
        <v>2886</v>
      </c>
      <c r="D767" t="s">
        <v>2887</v>
      </c>
      <c r="E767" t="s">
        <v>2874</v>
      </c>
      <c r="G767" t="s">
        <v>2875</v>
      </c>
      <c r="O767" t="s">
        <v>2887</v>
      </c>
    </row>
    <row r="768" spans="1:15" x14ac:dyDescent="0.2">
      <c r="A768" t="s">
        <v>2888</v>
      </c>
      <c r="B768" t="s">
        <v>2889</v>
      </c>
      <c r="D768" t="s">
        <v>2890</v>
      </c>
      <c r="E768" t="s">
        <v>2874</v>
      </c>
      <c r="G768" t="s">
        <v>2875</v>
      </c>
      <c r="O768" t="s">
        <v>2890</v>
      </c>
    </row>
    <row r="769" spans="1:15" x14ac:dyDescent="0.2">
      <c r="A769" t="s">
        <v>2891</v>
      </c>
      <c r="B769" t="s">
        <v>2892</v>
      </c>
      <c r="D769" t="s">
        <v>2893</v>
      </c>
      <c r="E769" t="s">
        <v>2874</v>
      </c>
      <c r="G769" t="s">
        <v>2875</v>
      </c>
      <c r="O769" t="s">
        <v>2893</v>
      </c>
    </row>
    <row r="770" spans="1:15" x14ac:dyDescent="0.2">
      <c r="A770" t="s">
        <v>2894</v>
      </c>
      <c r="B770" t="s">
        <v>2895</v>
      </c>
      <c r="D770" t="s">
        <v>2896</v>
      </c>
      <c r="E770" t="s">
        <v>2874</v>
      </c>
      <c r="G770" t="s">
        <v>2875</v>
      </c>
      <c r="O770" t="s">
        <v>2896</v>
      </c>
    </row>
    <row r="771" spans="1:15" x14ac:dyDescent="0.2">
      <c r="A771" t="s">
        <v>2897</v>
      </c>
      <c r="B771" t="s">
        <v>2898</v>
      </c>
      <c r="D771" t="s">
        <v>2899</v>
      </c>
      <c r="E771" t="s">
        <v>2874</v>
      </c>
      <c r="G771" t="s">
        <v>2875</v>
      </c>
      <c r="O771" t="s">
        <v>2899</v>
      </c>
    </row>
    <row r="772" spans="1:15" x14ac:dyDescent="0.2">
      <c r="A772" t="s">
        <v>2900</v>
      </c>
      <c r="B772" t="s">
        <v>2901</v>
      </c>
      <c r="D772" t="s">
        <v>2902</v>
      </c>
      <c r="E772" t="s">
        <v>2874</v>
      </c>
      <c r="G772" t="s">
        <v>2875</v>
      </c>
      <c r="O772" t="s">
        <v>2902</v>
      </c>
    </row>
    <row r="773" spans="1:15" x14ac:dyDescent="0.2">
      <c r="A773" t="s">
        <v>2903</v>
      </c>
      <c r="B773" t="s">
        <v>2904</v>
      </c>
      <c r="D773" t="s">
        <v>2905</v>
      </c>
      <c r="E773" t="s">
        <v>2874</v>
      </c>
      <c r="G773" t="s">
        <v>2875</v>
      </c>
      <c r="O773" t="s">
        <v>2905</v>
      </c>
    </row>
    <row r="774" spans="1:15" x14ac:dyDescent="0.2">
      <c r="A774" t="s">
        <v>2906</v>
      </c>
      <c r="B774" t="s">
        <v>2907</v>
      </c>
      <c r="D774" t="s">
        <v>2908</v>
      </c>
      <c r="E774" t="s">
        <v>2874</v>
      </c>
      <c r="G774" t="s">
        <v>2875</v>
      </c>
      <c r="O774" t="s">
        <v>2908</v>
      </c>
    </row>
    <row r="775" spans="1:15" x14ac:dyDescent="0.2">
      <c r="A775" t="s">
        <v>2909</v>
      </c>
      <c r="B775" t="s">
        <v>2910</v>
      </c>
      <c r="D775" t="s">
        <v>2911</v>
      </c>
      <c r="E775" t="s">
        <v>2874</v>
      </c>
      <c r="G775" t="s">
        <v>2875</v>
      </c>
      <c r="O775" t="s">
        <v>2911</v>
      </c>
    </row>
    <row r="776" spans="1:15" x14ac:dyDescent="0.2">
      <c r="A776" t="s">
        <v>2912</v>
      </c>
      <c r="B776" t="s">
        <v>2913</v>
      </c>
      <c r="D776" t="s">
        <v>2914</v>
      </c>
      <c r="E776" t="s">
        <v>2874</v>
      </c>
      <c r="G776" t="s">
        <v>2875</v>
      </c>
      <c r="O776" t="s">
        <v>2914</v>
      </c>
    </row>
    <row r="777" spans="1:15" x14ac:dyDescent="0.2">
      <c r="A777" t="s">
        <v>2915</v>
      </c>
      <c r="B777" t="s">
        <v>2916</v>
      </c>
      <c r="D777" t="s">
        <v>2917</v>
      </c>
      <c r="E777" t="s">
        <v>2874</v>
      </c>
      <c r="G777" t="s">
        <v>2875</v>
      </c>
      <c r="O777" t="s">
        <v>2917</v>
      </c>
    </row>
    <row r="778" spans="1:15" x14ac:dyDescent="0.2">
      <c r="A778" t="s">
        <v>2918</v>
      </c>
      <c r="B778" t="s">
        <v>2919</v>
      </c>
      <c r="D778" t="s">
        <v>2920</v>
      </c>
      <c r="E778" t="s">
        <v>2874</v>
      </c>
      <c r="G778" t="s">
        <v>2875</v>
      </c>
      <c r="O778" t="s">
        <v>2920</v>
      </c>
    </row>
    <row r="779" spans="1:15" x14ac:dyDescent="0.2">
      <c r="A779" t="s">
        <v>2921</v>
      </c>
      <c r="B779" t="s">
        <v>2922</v>
      </c>
      <c r="D779" t="s">
        <v>2923</v>
      </c>
      <c r="E779" t="s">
        <v>2874</v>
      </c>
      <c r="G779" t="s">
        <v>2875</v>
      </c>
      <c r="O779" t="s">
        <v>2923</v>
      </c>
    </row>
    <row r="780" spans="1:15" x14ac:dyDescent="0.2">
      <c r="A780" t="s">
        <v>2924</v>
      </c>
      <c r="B780" t="s">
        <v>2925</v>
      </c>
      <c r="D780" t="s">
        <v>2926</v>
      </c>
      <c r="E780" t="s">
        <v>2874</v>
      </c>
      <c r="G780" t="s">
        <v>2875</v>
      </c>
      <c r="O780" t="s">
        <v>2926</v>
      </c>
    </row>
    <row r="781" spans="1:15" x14ac:dyDescent="0.2">
      <c r="A781" t="s">
        <v>2927</v>
      </c>
      <c r="B781" t="s">
        <v>2928</v>
      </c>
      <c r="D781" t="s">
        <v>2929</v>
      </c>
      <c r="E781" t="s">
        <v>2874</v>
      </c>
      <c r="G781" t="s">
        <v>2875</v>
      </c>
      <c r="O781" t="s">
        <v>2929</v>
      </c>
    </row>
    <row r="782" spans="1:15" x14ac:dyDescent="0.2">
      <c r="A782" t="s">
        <v>2930</v>
      </c>
      <c r="B782" t="s">
        <v>2931</v>
      </c>
      <c r="D782" t="s">
        <v>2932</v>
      </c>
      <c r="E782" t="s">
        <v>2874</v>
      </c>
      <c r="G782" t="s">
        <v>2875</v>
      </c>
      <c r="O782" t="s">
        <v>2932</v>
      </c>
    </row>
    <row r="783" spans="1:15" x14ac:dyDescent="0.2">
      <c r="A783" t="s">
        <v>2933</v>
      </c>
      <c r="B783" t="s">
        <v>2934</v>
      </c>
      <c r="D783" t="s">
        <v>2935</v>
      </c>
      <c r="E783" t="s">
        <v>2936</v>
      </c>
      <c r="G783" t="s">
        <v>2937</v>
      </c>
      <c r="O783" t="s">
        <v>2935</v>
      </c>
    </row>
    <row r="784" spans="1:15" x14ac:dyDescent="0.2">
      <c r="A784" t="s">
        <v>2938</v>
      </c>
      <c r="B784" t="s">
        <v>2939</v>
      </c>
      <c r="D784" t="s">
        <v>2940</v>
      </c>
      <c r="E784" t="s">
        <v>2936</v>
      </c>
      <c r="G784" t="s">
        <v>2937</v>
      </c>
      <c r="O784" t="s">
        <v>2940</v>
      </c>
    </row>
    <row r="785" spans="1:15" x14ac:dyDescent="0.2">
      <c r="A785" t="s">
        <v>2941</v>
      </c>
      <c r="B785" t="s">
        <v>2942</v>
      </c>
      <c r="D785" t="s">
        <v>2943</v>
      </c>
      <c r="E785" t="s">
        <v>2936</v>
      </c>
      <c r="G785" t="s">
        <v>2937</v>
      </c>
      <c r="O785" t="s">
        <v>2943</v>
      </c>
    </row>
    <row r="786" spans="1:15" x14ac:dyDescent="0.2">
      <c r="A786" t="s">
        <v>2944</v>
      </c>
      <c r="B786" t="s">
        <v>2945</v>
      </c>
      <c r="D786" t="s">
        <v>2946</v>
      </c>
      <c r="E786" t="s">
        <v>2936</v>
      </c>
      <c r="G786" t="s">
        <v>2937</v>
      </c>
      <c r="O786" t="s">
        <v>2946</v>
      </c>
    </row>
    <row r="787" spans="1:15" x14ac:dyDescent="0.2">
      <c r="A787" t="s">
        <v>2947</v>
      </c>
      <c r="B787" t="s">
        <v>2948</v>
      </c>
      <c r="D787" t="s">
        <v>2949</v>
      </c>
      <c r="E787" t="s">
        <v>2936</v>
      </c>
      <c r="G787" t="s">
        <v>2937</v>
      </c>
      <c r="O787" t="s">
        <v>2949</v>
      </c>
    </row>
    <row r="788" spans="1:15" x14ac:dyDescent="0.2">
      <c r="A788" t="s">
        <v>2950</v>
      </c>
      <c r="B788" t="s">
        <v>2951</v>
      </c>
      <c r="D788" t="s">
        <v>2952</v>
      </c>
      <c r="E788" t="s">
        <v>2936</v>
      </c>
      <c r="G788" t="s">
        <v>2937</v>
      </c>
      <c r="O788" t="s">
        <v>2952</v>
      </c>
    </row>
    <row r="789" spans="1:15" x14ac:dyDescent="0.2">
      <c r="A789" t="s">
        <v>2953</v>
      </c>
      <c r="B789" t="s">
        <v>2954</v>
      </c>
      <c r="D789" t="s">
        <v>2955</v>
      </c>
      <c r="E789" t="s">
        <v>2936</v>
      </c>
      <c r="G789" t="s">
        <v>2937</v>
      </c>
      <c r="O789" t="s">
        <v>2955</v>
      </c>
    </row>
    <row r="790" spans="1:15" x14ac:dyDescent="0.2">
      <c r="A790" t="s">
        <v>2956</v>
      </c>
      <c r="B790" t="s">
        <v>2957</v>
      </c>
      <c r="D790" t="s">
        <v>2958</v>
      </c>
      <c r="E790" t="s">
        <v>2936</v>
      </c>
      <c r="G790" t="s">
        <v>2937</v>
      </c>
      <c r="O790" t="s">
        <v>2958</v>
      </c>
    </row>
    <row r="791" spans="1:15" x14ac:dyDescent="0.2">
      <c r="A791" t="s">
        <v>2959</v>
      </c>
      <c r="B791" t="s">
        <v>2960</v>
      </c>
      <c r="D791" t="s">
        <v>2961</v>
      </c>
      <c r="E791" t="s">
        <v>2936</v>
      </c>
      <c r="G791" t="s">
        <v>2937</v>
      </c>
      <c r="O791" t="s">
        <v>2961</v>
      </c>
    </row>
    <row r="792" spans="1:15" x14ac:dyDescent="0.2">
      <c r="A792" t="s">
        <v>2962</v>
      </c>
      <c r="B792" t="s">
        <v>2963</v>
      </c>
      <c r="D792" t="s">
        <v>2964</v>
      </c>
      <c r="E792" t="s">
        <v>2936</v>
      </c>
      <c r="G792" t="s">
        <v>2937</v>
      </c>
      <c r="O792" t="s">
        <v>2964</v>
      </c>
    </row>
    <row r="793" spans="1:15" x14ac:dyDescent="0.2">
      <c r="A793" t="s">
        <v>2965</v>
      </c>
      <c r="B793" t="s">
        <v>2966</v>
      </c>
      <c r="D793" t="s">
        <v>2967</v>
      </c>
      <c r="E793" t="s">
        <v>2936</v>
      </c>
      <c r="G793" t="s">
        <v>2937</v>
      </c>
      <c r="O793" t="s">
        <v>2967</v>
      </c>
    </row>
    <row r="794" spans="1:15" x14ac:dyDescent="0.2">
      <c r="A794" t="s">
        <v>2968</v>
      </c>
      <c r="B794" t="s">
        <v>2969</v>
      </c>
      <c r="D794" t="s">
        <v>2970</v>
      </c>
      <c r="E794" t="s">
        <v>2936</v>
      </c>
      <c r="G794" t="s">
        <v>2937</v>
      </c>
      <c r="O794" t="s">
        <v>2970</v>
      </c>
    </row>
    <row r="795" spans="1:15" x14ac:dyDescent="0.2">
      <c r="A795" t="s">
        <v>2971</v>
      </c>
      <c r="B795" t="s">
        <v>2972</v>
      </c>
      <c r="D795" t="s">
        <v>2973</v>
      </c>
      <c r="E795" t="s">
        <v>2936</v>
      </c>
      <c r="G795" t="s">
        <v>2937</v>
      </c>
      <c r="O795" t="s">
        <v>2973</v>
      </c>
    </row>
    <row r="796" spans="1:15" x14ac:dyDescent="0.2">
      <c r="A796" t="s">
        <v>2974</v>
      </c>
      <c r="B796" t="s">
        <v>2975</v>
      </c>
      <c r="D796" t="s">
        <v>2976</v>
      </c>
      <c r="E796" t="s">
        <v>2936</v>
      </c>
      <c r="G796" t="s">
        <v>2937</v>
      </c>
      <c r="O796" t="s">
        <v>2976</v>
      </c>
    </row>
    <row r="797" spans="1:15" x14ac:dyDescent="0.2">
      <c r="A797" t="s">
        <v>2977</v>
      </c>
      <c r="B797" t="s">
        <v>2978</v>
      </c>
      <c r="D797" t="s">
        <v>2979</v>
      </c>
      <c r="E797" t="s">
        <v>2936</v>
      </c>
      <c r="G797" t="s">
        <v>2937</v>
      </c>
      <c r="O797" t="s">
        <v>2979</v>
      </c>
    </row>
    <row r="798" spans="1:15" x14ac:dyDescent="0.2">
      <c r="A798" t="s">
        <v>2980</v>
      </c>
      <c r="B798" t="s">
        <v>2981</v>
      </c>
      <c r="D798" t="s">
        <v>2982</v>
      </c>
      <c r="E798" t="s">
        <v>2936</v>
      </c>
      <c r="G798" t="s">
        <v>2937</v>
      </c>
      <c r="O798" t="s">
        <v>2982</v>
      </c>
    </row>
    <row r="799" spans="1:15" x14ac:dyDescent="0.2">
      <c r="A799" t="s">
        <v>2983</v>
      </c>
      <c r="B799" t="s">
        <v>2984</v>
      </c>
      <c r="D799" t="s">
        <v>2985</v>
      </c>
      <c r="E799" t="s">
        <v>2936</v>
      </c>
      <c r="G799" t="s">
        <v>2937</v>
      </c>
      <c r="O799" t="s">
        <v>2985</v>
      </c>
    </row>
    <row r="800" spans="1:15" x14ac:dyDescent="0.2">
      <c r="A800" t="s">
        <v>2986</v>
      </c>
      <c r="B800" t="s">
        <v>2987</v>
      </c>
      <c r="D800" t="s">
        <v>2988</v>
      </c>
      <c r="E800" t="s">
        <v>2936</v>
      </c>
      <c r="G800" t="s">
        <v>2937</v>
      </c>
      <c r="O800" t="s">
        <v>2988</v>
      </c>
    </row>
    <row r="801" spans="1:15" x14ac:dyDescent="0.2">
      <c r="A801" t="s">
        <v>2989</v>
      </c>
      <c r="B801" t="s">
        <v>2990</v>
      </c>
      <c r="D801" t="s">
        <v>2991</v>
      </c>
      <c r="E801" t="s">
        <v>2936</v>
      </c>
      <c r="G801" t="s">
        <v>2937</v>
      </c>
      <c r="O801" t="s">
        <v>2991</v>
      </c>
    </row>
    <row r="802" spans="1:15" x14ac:dyDescent="0.2">
      <c r="A802" t="s">
        <v>2992</v>
      </c>
      <c r="B802" t="s">
        <v>2993</v>
      </c>
      <c r="D802" t="s">
        <v>2994</v>
      </c>
      <c r="E802" t="s">
        <v>2936</v>
      </c>
      <c r="G802" t="s">
        <v>2937</v>
      </c>
      <c r="O802" t="s">
        <v>2994</v>
      </c>
    </row>
    <row r="803" spans="1:15" x14ac:dyDescent="0.2">
      <c r="A803" t="s">
        <v>2995</v>
      </c>
      <c r="B803" t="s">
        <v>2996</v>
      </c>
      <c r="D803" t="s">
        <v>2997</v>
      </c>
      <c r="E803" t="s">
        <v>2998</v>
      </c>
      <c r="G803" t="s">
        <v>2999</v>
      </c>
      <c r="O803" t="s">
        <v>2997</v>
      </c>
    </row>
    <row r="804" spans="1:15" x14ac:dyDescent="0.2">
      <c r="A804" t="s">
        <v>3000</v>
      </c>
      <c r="B804" t="s">
        <v>3001</v>
      </c>
      <c r="D804" t="s">
        <v>3002</v>
      </c>
      <c r="E804" t="s">
        <v>2998</v>
      </c>
      <c r="G804" t="s">
        <v>2999</v>
      </c>
      <c r="O804" t="s">
        <v>3002</v>
      </c>
    </row>
    <row r="805" spans="1:15" x14ac:dyDescent="0.2">
      <c r="A805" t="s">
        <v>3003</v>
      </c>
      <c r="B805" t="s">
        <v>3004</v>
      </c>
      <c r="D805" t="s">
        <v>3005</v>
      </c>
      <c r="E805" t="s">
        <v>2998</v>
      </c>
      <c r="G805" t="s">
        <v>2999</v>
      </c>
      <c r="O805" t="s">
        <v>3005</v>
      </c>
    </row>
    <row r="806" spans="1:15" x14ac:dyDescent="0.2">
      <c r="A806" t="s">
        <v>3006</v>
      </c>
      <c r="B806" t="s">
        <v>3007</v>
      </c>
      <c r="D806" t="s">
        <v>3008</v>
      </c>
      <c r="E806" t="s">
        <v>2998</v>
      </c>
      <c r="G806" t="s">
        <v>2999</v>
      </c>
      <c r="O806" t="s">
        <v>3008</v>
      </c>
    </row>
    <row r="807" spans="1:15" x14ac:dyDescent="0.2">
      <c r="A807" t="s">
        <v>3009</v>
      </c>
      <c r="B807" t="s">
        <v>3010</v>
      </c>
      <c r="D807" t="s">
        <v>3011</v>
      </c>
      <c r="E807" t="s">
        <v>2998</v>
      </c>
      <c r="G807" t="s">
        <v>2999</v>
      </c>
      <c r="O807" t="s">
        <v>3011</v>
      </c>
    </row>
    <row r="808" spans="1:15" x14ac:dyDescent="0.2">
      <c r="A808" t="s">
        <v>3012</v>
      </c>
      <c r="B808" t="s">
        <v>3013</v>
      </c>
      <c r="D808" t="s">
        <v>3014</v>
      </c>
      <c r="E808" t="s">
        <v>2998</v>
      </c>
      <c r="G808" t="s">
        <v>2999</v>
      </c>
      <c r="O808" t="s">
        <v>3014</v>
      </c>
    </row>
    <row r="809" spans="1:15" x14ac:dyDescent="0.2">
      <c r="A809" t="s">
        <v>3015</v>
      </c>
      <c r="B809" t="s">
        <v>3016</v>
      </c>
      <c r="D809" t="s">
        <v>3017</v>
      </c>
      <c r="E809" t="s">
        <v>2998</v>
      </c>
      <c r="G809" t="s">
        <v>2999</v>
      </c>
      <c r="O809" t="s">
        <v>3017</v>
      </c>
    </row>
    <row r="810" spans="1:15" x14ac:dyDescent="0.2">
      <c r="A810" t="s">
        <v>3018</v>
      </c>
      <c r="B810" t="s">
        <v>3019</v>
      </c>
      <c r="D810" t="s">
        <v>3020</v>
      </c>
      <c r="E810" t="s">
        <v>2998</v>
      </c>
      <c r="G810" t="s">
        <v>2999</v>
      </c>
      <c r="O810" t="s">
        <v>3020</v>
      </c>
    </row>
    <row r="811" spans="1:15" x14ac:dyDescent="0.2">
      <c r="A811" t="s">
        <v>3021</v>
      </c>
      <c r="B811" t="s">
        <v>3022</v>
      </c>
      <c r="D811" t="s">
        <v>3023</v>
      </c>
      <c r="E811" t="s">
        <v>2998</v>
      </c>
      <c r="G811" t="s">
        <v>2999</v>
      </c>
      <c r="O811" t="s">
        <v>3023</v>
      </c>
    </row>
    <row r="812" spans="1:15" x14ac:dyDescent="0.2">
      <c r="A812" t="s">
        <v>3024</v>
      </c>
      <c r="B812" t="s">
        <v>3025</v>
      </c>
      <c r="D812" t="s">
        <v>3026</v>
      </c>
      <c r="E812" t="s">
        <v>2998</v>
      </c>
      <c r="G812" t="s">
        <v>2999</v>
      </c>
      <c r="O812" t="s">
        <v>3026</v>
      </c>
    </row>
    <row r="813" spans="1:15" x14ac:dyDescent="0.2">
      <c r="A813" t="s">
        <v>3027</v>
      </c>
      <c r="B813" t="s">
        <v>3028</v>
      </c>
      <c r="D813" t="s">
        <v>3029</v>
      </c>
      <c r="E813" t="s">
        <v>2998</v>
      </c>
      <c r="G813" t="s">
        <v>2999</v>
      </c>
      <c r="O813" t="s">
        <v>3029</v>
      </c>
    </row>
    <row r="814" spans="1:15" x14ac:dyDescent="0.2">
      <c r="A814" t="s">
        <v>3030</v>
      </c>
      <c r="B814" t="s">
        <v>3031</v>
      </c>
      <c r="D814" t="s">
        <v>3032</v>
      </c>
      <c r="E814" t="s">
        <v>2998</v>
      </c>
      <c r="G814" t="s">
        <v>2999</v>
      </c>
      <c r="O814" t="s">
        <v>3032</v>
      </c>
    </row>
    <row r="815" spans="1:15" x14ac:dyDescent="0.2">
      <c r="A815" t="s">
        <v>3033</v>
      </c>
      <c r="B815" t="s">
        <v>3034</v>
      </c>
      <c r="D815" t="s">
        <v>3035</v>
      </c>
      <c r="E815" t="s">
        <v>2998</v>
      </c>
      <c r="G815" t="s">
        <v>2999</v>
      </c>
      <c r="O815" t="s">
        <v>3035</v>
      </c>
    </row>
    <row r="816" spans="1:15" x14ac:dyDescent="0.2">
      <c r="A816" t="s">
        <v>3036</v>
      </c>
      <c r="B816" t="s">
        <v>3037</v>
      </c>
      <c r="D816" t="s">
        <v>3038</v>
      </c>
      <c r="E816" t="s">
        <v>2998</v>
      </c>
      <c r="G816" t="s">
        <v>2999</v>
      </c>
      <c r="O816" t="s">
        <v>3038</v>
      </c>
    </row>
    <row r="817" spans="1:15" x14ac:dyDescent="0.2">
      <c r="A817" t="s">
        <v>3039</v>
      </c>
      <c r="B817" t="s">
        <v>3040</v>
      </c>
      <c r="D817" t="s">
        <v>3041</v>
      </c>
      <c r="E817" t="s">
        <v>2998</v>
      </c>
      <c r="G817" t="s">
        <v>2999</v>
      </c>
      <c r="O817" t="s">
        <v>3041</v>
      </c>
    </row>
    <row r="818" spans="1:15" x14ac:dyDescent="0.2">
      <c r="A818" t="s">
        <v>3042</v>
      </c>
      <c r="B818" t="s">
        <v>3043</v>
      </c>
      <c r="D818" t="s">
        <v>3044</v>
      </c>
      <c r="E818" t="s">
        <v>2998</v>
      </c>
      <c r="G818" t="s">
        <v>2999</v>
      </c>
      <c r="O818" t="s">
        <v>3044</v>
      </c>
    </row>
    <row r="819" spans="1:15" x14ac:dyDescent="0.2">
      <c r="A819" t="s">
        <v>3045</v>
      </c>
      <c r="B819" t="s">
        <v>3046</v>
      </c>
      <c r="D819" t="s">
        <v>3047</v>
      </c>
      <c r="E819" t="s">
        <v>2998</v>
      </c>
      <c r="G819" t="s">
        <v>2999</v>
      </c>
      <c r="O819" t="s">
        <v>3047</v>
      </c>
    </row>
    <row r="820" spans="1:15" x14ac:dyDescent="0.2">
      <c r="A820" t="s">
        <v>3048</v>
      </c>
      <c r="B820" t="s">
        <v>3049</v>
      </c>
      <c r="D820" t="s">
        <v>3050</v>
      </c>
      <c r="E820" t="s">
        <v>2998</v>
      </c>
      <c r="G820" t="s">
        <v>2999</v>
      </c>
      <c r="O820" t="s">
        <v>3050</v>
      </c>
    </row>
    <row r="821" spans="1:15" x14ac:dyDescent="0.2">
      <c r="A821" t="s">
        <v>3051</v>
      </c>
      <c r="B821" t="s">
        <v>3052</v>
      </c>
      <c r="D821" t="s">
        <v>3053</v>
      </c>
      <c r="E821" t="s">
        <v>2998</v>
      </c>
      <c r="G821" t="s">
        <v>2999</v>
      </c>
      <c r="O821" t="s">
        <v>3053</v>
      </c>
    </row>
    <row r="822" spans="1:15" x14ac:dyDescent="0.2">
      <c r="A822" t="s">
        <v>3054</v>
      </c>
      <c r="B822" t="s">
        <v>3055</v>
      </c>
      <c r="D822" t="s">
        <v>3056</v>
      </c>
      <c r="E822" t="s">
        <v>2998</v>
      </c>
      <c r="G822" t="s">
        <v>2999</v>
      </c>
      <c r="O822" t="s">
        <v>3056</v>
      </c>
    </row>
    <row r="823" spans="1:15" x14ac:dyDescent="0.2">
      <c r="A823" t="s">
        <v>3057</v>
      </c>
      <c r="B823" t="s">
        <v>3058</v>
      </c>
      <c r="D823" t="s">
        <v>3059</v>
      </c>
      <c r="E823" t="s">
        <v>3060</v>
      </c>
      <c r="G823" t="s">
        <v>3061</v>
      </c>
      <c r="O823" t="s">
        <v>3059</v>
      </c>
    </row>
    <row r="824" spans="1:15" x14ac:dyDescent="0.2">
      <c r="A824" t="s">
        <v>3062</v>
      </c>
      <c r="B824" t="s">
        <v>3063</v>
      </c>
      <c r="D824" t="s">
        <v>3064</v>
      </c>
      <c r="E824" t="s">
        <v>3060</v>
      </c>
      <c r="G824" t="s">
        <v>3061</v>
      </c>
      <c r="O824" t="s">
        <v>3064</v>
      </c>
    </row>
    <row r="825" spans="1:15" x14ac:dyDescent="0.2">
      <c r="A825" t="s">
        <v>3065</v>
      </c>
      <c r="B825" t="s">
        <v>3066</v>
      </c>
      <c r="D825" t="s">
        <v>3067</v>
      </c>
      <c r="E825" t="s">
        <v>3060</v>
      </c>
      <c r="G825" t="s">
        <v>3061</v>
      </c>
      <c r="O825" t="s">
        <v>3067</v>
      </c>
    </row>
    <row r="826" spans="1:15" x14ac:dyDescent="0.2">
      <c r="A826" t="s">
        <v>3068</v>
      </c>
      <c r="B826" t="s">
        <v>3069</v>
      </c>
      <c r="D826" t="s">
        <v>3070</v>
      </c>
      <c r="E826" t="s">
        <v>3060</v>
      </c>
      <c r="G826" t="s">
        <v>3061</v>
      </c>
      <c r="O826" t="s">
        <v>3070</v>
      </c>
    </row>
    <row r="827" spans="1:15" x14ac:dyDescent="0.2">
      <c r="A827" t="s">
        <v>3071</v>
      </c>
      <c r="B827" t="s">
        <v>3072</v>
      </c>
      <c r="D827" t="s">
        <v>3073</v>
      </c>
      <c r="E827" t="s">
        <v>3060</v>
      </c>
      <c r="G827" t="s">
        <v>3061</v>
      </c>
      <c r="O827" t="s">
        <v>3073</v>
      </c>
    </row>
    <row r="828" spans="1:15" x14ac:dyDescent="0.2">
      <c r="A828" t="s">
        <v>3074</v>
      </c>
      <c r="B828" t="s">
        <v>3075</v>
      </c>
      <c r="D828" t="s">
        <v>3076</v>
      </c>
      <c r="E828" t="s">
        <v>3060</v>
      </c>
      <c r="G828" t="s">
        <v>3061</v>
      </c>
      <c r="O828" t="s">
        <v>3076</v>
      </c>
    </row>
    <row r="829" spans="1:15" x14ac:dyDescent="0.2">
      <c r="A829" t="s">
        <v>3077</v>
      </c>
      <c r="B829" t="s">
        <v>3078</v>
      </c>
      <c r="D829" t="s">
        <v>3079</v>
      </c>
      <c r="E829" t="s">
        <v>3060</v>
      </c>
      <c r="G829" t="s">
        <v>3061</v>
      </c>
      <c r="O829" t="s">
        <v>3079</v>
      </c>
    </row>
    <row r="830" spans="1:15" x14ac:dyDescent="0.2">
      <c r="A830" t="s">
        <v>3080</v>
      </c>
      <c r="B830" t="s">
        <v>3081</v>
      </c>
      <c r="D830" t="s">
        <v>3082</v>
      </c>
      <c r="E830" t="s">
        <v>3060</v>
      </c>
      <c r="G830" t="s">
        <v>3061</v>
      </c>
      <c r="O830" t="s">
        <v>3082</v>
      </c>
    </row>
    <row r="831" spans="1:15" x14ac:dyDescent="0.2">
      <c r="A831" t="s">
        <v>3083</v>
      </c>
      <c r="B831" t="s">
        <v>3084</v>
      </c>
      <c r="D831" t="s">
        <v>3085</v>
      </c>
      <c r="E831" t="s">
        <v>3060</v>
      </c>
      <c r="G831" t="s">
        <v>3061</v>
      </c>
      <c r="O831" t="s">
        <v>3085</v>
      </c>
    </row>
    <row r="832" spans="1:15" x14ac:dyDescent="0.2">
      <c r="A832" t="s">
        <v>3086</v>
      </c>
      <c r="B832" t="s">
        <v>3087</v>
      </c>
      <c r="D832" t="s">
        <v>3088</v>
      </c>
      <c r="E832" t="s">
        <v>3060</v>
      </c>
      <c r="G832" t="s">
        <v>3061</v>
      </c>
      <c r="O832" t="s">
        <v>3088</v>
      </c>
    </row>
    <row r="833" spans="1:15" x14ac:dyDescent="0.2">
      <c r="A833" t="s">
        <v>3089</v>
      </c>
      <c r="B833" t="s">
        <v>3090</v>
      </c>
      <c r="D833" t="s">
        <v>3091</v>
      </c>
      <c r="E833" t="s">
        <v>3060</v>
      </c>
      <c r="G833" t="s">
        <v>3061</v>
      </c>
      <c r="O833" t="s">
        <v>3091</v>
      </c>
    </row>
    <row r="834" spans="1:15" x14ac:dyDescent="0.2">
      <c r="A834" t="s">
        <v>3092</v>
      </c>
      <c r="B834" t="s">
        <v>3093</v>
      </c>
      <c r="D834" t="s">
        <v>3094</v>
      </c>
      <c r="E834" t="s">
        <v>3060</v>
      </c>
      <c r="G834" t="s">
        <v>3061</v>
      </c>
      <c r="O834" t="s">
        <v>3094</v>
      </c>
    </row>
    <row r="835" spans="1:15" x14ac:dyDescent="0.2">
      <c r="A835" t="s">
        <v>3095</v>
      </c>
      <c r="B835" t="s">
        <v>3096</v>
      </c>
      <c r="D835" t="s">
        <v>3097</v>
      </c>
      <c r="E835" t="s">
        <v>3060</v>
      </c>
      <c r="G835" t="s">
        <v>3061</v>
      </c>
      <c r="O835" t="s">
        <v>3097</v>
      </c>
    </row>
    <row r="836" spans="1:15" x14ac:dyDescent="0.2">
      <c r="A836" t="s">
        <v>3098</v>
      </c>
      <c r="B836" t="s">
        <v>3099</v>
      </c>
      <c r="D836" t="s">
        <v>3100</v>
      </c>
      <c r="E836" t="s">
        <v>3060</v>
      </c>
      <c r="G836" t="s">
        <v>3061</v>
      </c>
      <c r="O836" t="s">
        <v>3100</v>
      </c>
    </row>
    <row r="837" spans="1:15" x14ac:dyDescent="0.2">
      <c r="A837" t="s">
        <v>3101</v>
      </c>
      <c r="B837" t="s">
        <v>3102</v>
      </c>
      <c r="D837" t="s">
        <v>3103</v>
      </c>
      <c r="E837" t="s">
        <v>3060</v>
      </c>
      <c r="G837" t="s">
        <v>3061</v>
      </c>
      <c r="O837" t="s">
        <v>3103</v>
      </c>
    </row>
    <row r="838" spans="1:15" x14ac:dyDescent="0.2">
      <c r="A838" t="s">
        <v>3104</v>
      </c>
      <c r="B838" t="s">
        <v>3105</v>
      </c>
      <c r="D838" t="s">
        <v>3106</v>
      </c>
      <c r="E838" t="s">
        <v>3060</v>
      </c>
      <c r="G838" t="s">
        <v>3061</v>
      </c>
      <c r="O838" t="s">
        <v>3106</v>
      </c>
    </row>
    <row r="839" spans="1:15" x14ac:dyDescent="0.2">
      <c r="A839" t="s">
        <v>3107</v>
      </c>
      <c r="B839" t="s">
        <v>3108</v>
      </c>
      <c r="D839" t="s">
        <v>3109</v>
      </c>
      <c r="E839" t="s">
        <v>3060</v>
      </c>
      <c r="G839" t="s">
        <v>3061</v>
      </c>
      <c r="O839" t="s">
        <v>3109</v>
      </c>
    </row>
    <row r="840" spans="1:15" x14ac:dyDescent="0.2">
      <c r="A840" t="s">
        <v>3110</v>
      </c>
      <c r="B840" t="s">
        <v>3111</v>
      </c>
      <c r="D840" t="s">
        <v>3112</v>
      </c>
      <c r="E840" t="s">
        <v>3060</v>
      </c>
      <c r="G840" t="s">
        <v>3061</v>
      </c>
      <c r="O840" t="s">
        <v>3112</v>
      </c>
    </row>
    <row r="841" spans="1:15" x14ac:dyDescent="0.2">
      <c r="A841" t="s">
        <v>3113</v>
      </c>
      <c r="B841" t="s">
        <v>3114</v>
      </c>
      <c r="D841" t="s">
        <v>3115</v>
      </c>
      <c r="E841" t="s">
        <v>3060</v>
      </c>
      <c r="G841" t="s">
        <v>3061</v>
      </c>
      <c r="O841" t="s">
        <v>3115</v>
      </c>
    </row>
    <row r="842" spans="1:15" x14ac:dyDescent="0.2">
      <c r="A842" t="s">
        <v>3116</v>
      </c>
      <c r="B842" t="s">
        <v>3117</v>
      </c>
      <c r="D842" t="s">
        <v>3118</v>
      </c>
      <c r="E842" t="s">
        <v>3060</v>
      </c>
      <c r="G842" t="s">
        <v>3061</v>
      </c>
      <c r="O842" t="s">
        <v>3118</v>
      </c>
    </row>
    <row r="843" spans="1:15" x14ac:dyDescent="0.2">
      <c r="A843" t="s">
        <v>3119</v>
      </c>
      <c r="B843" t="s">
        <v>3120</v>
      </c>
      <c r="D843" t="s">
        <v>3121</v>
      </c>
      <c r="E843" t="s">
        <v>3122</v>
      </c>
      <c r="G843" t="s">
        <v>3123</v>
      </c>
      <c r="O843" t="s">
        <v>3121</v>
      </c>
    </row>
    <row r="844" spans="1:15" x14ac:dyDescent="0.2">
      <c r="A844" t="s">
        <v>3124</v>
      </c>
      <c r="B844" t="s">
        <v>3125</v>
      </c>
      <c r="D844" t="s">
        <v>3126</v>
      </c>
      <c r="E844" t="s">
        <v>3122</v>
      </c>
      <c r="G844" t="s">
        <v>3123</v>
      </c>
      <c r="O844" t="s">
        <v>3126</v>
      </c>
    </row>
    <row r="845" spans="1:15" x14ac:dyDescent="0.2">
      <c r="A845" t="s">
        <v>3127</v>
      </c>
      <c r="B845" t="s">
        <v>3128</v>
      </c>
      <c r="D845" t="s">
        <v>3129</v>
      </c>
      <c r="E845" t="s">
        <v>3122</v>
      </c>
      <c r="G845" t="s">
        <v>3123</v>
      </c>
      <c r="O845" t="s">
        <v>3129</v>
      </c>
    </row>
    <row r="846" spans="1:15" x14ac:dyDescent="0.2">
      <c r="A846" t="s">
        <v>3130</v>
      </c>
      <c r="B846" t="s">
        <v>3131</v>
      </c>
      <c r="D846" t="s">
        <v>3132</v>
      </c>
      <c r="E846" t="s">
        <v>3122</v>
      </c>
      <c r="G846" t="s">
        <v>3123</v>
      </c>
      <c r="O846" t="s">
        <v>3132</v>
      </c>
    </row>
    <row r="847" spans="1:15" x14ac:dyDescent="0.2">
      <c r="A847" t="s">
        <v>3133</v>
      </c>
      <c r="B847" t="s">
        <v>3134</v>
      </c>
      <c r="D847" t="s">
        <v>3135</v>
      </c>
      <c r="E847" t="s">
        <v>3122</v>
      </c>
      <c r="G847" t="s">
        <v>3123</v>
      </c>
      <c r="O847" t="s">
        <v>3135</v>
      </c>
    </row>
    <row r="848" spans="1:15" x14ac:dyDescent="0.2">
      <c r="A848" t="s">
        <v>3136</v>
      </c>
      <c r="B848" t="s">
        <v>3137</v>
      </c>
      <c r="D848" t="s">
        <v>3138</v>
      </c>
      <c r="E848" t="s">
        <v>3122</v>
      </c>
      <c r="G848" t="s">
        <v>3123</v>
      </c>
      <c r="O848" t="s">
        <v>3138</v>
      </c>
    </row>
    <row r="849" spans="1:15" x14ac:dyDescent="0.2">
      <c r="A849" t="s">
        <v>3139</v>
      </c>
      <c r="B849" t="s">
        <v>3140</v>
      </c>
      <c r="D849" t="s">
        <v>3141</v>
      </c>
      <c r="E849" t="s">
        <v>3122</v>
      </c>
      <c r="G849" t="s">
        <v>3123</v>
      </c>
      <c r="O849" t="s">
        <v>3141</v>
      </c>
    </row>
    <row r="850" spans="1:15" x14ac:dyDescent="0.2">
      <c r="A850" t="s">
        <v>3142</v>
      </c>
      <c r="B850" t="s">
        <v>3143</v>
      </c>
      <c r="D850" t="s">
        <v>3144</v>
      </c>
      <c r="E850" t="s">
        <v>3122</v>
      </c>
      <c r="G850" t="s">
        <v>3123</v>
      </c>
      <c r="O850" t="s">
        <v>3144</v>
      </c>
    </row>
    <row r="851" spans="1:15" x14ac:dyDescent="0.2">
      <c r="A851" t="s">
        <v>3145</v>
      </c>
      <c r="B851" t="s">
        <v>3146</v>
      </c>
      <c r="D851" t="s">
        <v>3147</v>
      </c>
      <c r="E851" t="s">
        <v>3122</v>
      </c>
      <c r="G851" t="s">
        <v>3123</v>
      </c>
      <c r="O851" t="s">
        <v>3147</v>
      </c>
    </row>
    <row r="852" spans="1:15" x14ac:dyDescent="0.2">
      <c r="A852" t="s">
        <v>3148</v>
      </c>
      <c r="B852" t="s">
        <v>3149</v>
      </c>
      <c r="D852" t="s">
        <v>3150</v>
      </c>
      <c r="E852" t="s">
        <v>3122</v>
      </c>
      <c r="G852" t="s">
        <v>3123</v>
      </c>
      <c r="O852" t="s">
        <v>3150</v>
      </c>
    </row>
    <row r="853" spans="1:15" x14ac:dyDescent="0.2">
      <c r="A853" t="s">
        <v>3151</v>
      </c>
      <c r="B853" t="s">
        <v>3152</v>
      </c>
      <c r="D853" t="s">
        <v>3153</v>
      </c>
      <c r="E853" t="s">
        <v>3122</v>
      </c>
      <c r="G853" t="s">
        <v>3123</v>
      </c>
      <c r="O853" t="s">
        <v>3153</v>
      </c>
    </row>
    <row r="854" spans="1:15" x14ac:dyDescent="0.2">
      <c r="A854" t="s">
        <v>3154</v>
      </c>
      <c r="B854" t="s">
        <v>3155</v>
      </c>
      <c r="D854" t="s">
        <v>3156</v>
      </c>
      <c r="E854" t="s">
        <v>3122</v>
      </c>
      <c r="G854" t="s">
        <v>3123</v>
      </c>
      <c r="O854" t="s">
        <v>3156</v>
      </c>
    </row>
    <row r="855" spans="1:15" x14ac:dyDescent="0.2">
      <c r="A855" t="s">
        <v>3157</v>
      </c>
      <c r="B855" t="s">
        <v>3158</v>
      </c>
      <c r="D855" t="s">
        <v>3159</v>
      </c>
      <c r="E855" t="s">
        <v>3122</v>
      </c>
      <c r="G855" t="s">
        <v>3123</v>
      </c>
      <c r="O855" t="s">
        <v>3159</v>
      </c>
    </row>
    <row r="856" spans="1:15" x14ac:dyDescent="0.2">
      <c r="A856" t="s">
        <v>3160</v>
      </c>
      <c r="B856" t="s">
        <v>3161</v>
      </c>
      <c r="D856" t="s">
        <v>3162</v>
      </c>
      <c r="E856" t="s">
        <v>3122</v>
      </c>
      <c r="G856" t="s">
        <v>3123</v>
      </c>
      <c r="O856" t="s">
        <v>3162</v>
      </c>
    </row>
    <row r="857" spans="1:15" x14ac:dyDescent="0.2">
      <c r="A857" t="s">
        <v>3163</v>
      </c>
      <c r="B857" t="s">
        <v>3164</v>
      </c>
      <c r="D857" t="s">
        <v>3165</v>
      </c>
      <c r="E857" t="s">
        <v>3122</v>
      </c>
      <c r="G857" t="s">
        <v>3123</v>
      </c>
      <c r="O857" t="s">
        <v>3165</v>
      </c>
    </row>
    <row r="858" spans="1:15" x14ac:dyDescent="0.2">
      <c r="A858" t="s">
        <v>3166</v>
      </c>
      <c r="B858" t="s">
        <v>3167</v>
      </c>
      <c r="D858" t="s">
        <v>3168</v>
      </c>
      <c r="E858" t="s">
        <v>3122</v>
      </c>
      <c r="G858" t="s">
        <v>3123</v>
      </c>
      <c r="O858" t="s">
        <v>3168</v>
      </c>
    </row>
    <row r="859" spans="1:15" x14ac:dyDescent="0.2">
      <c r="A859" t="s">
        <v>3169</v>
      </c>
      <c r="B859" t="s">
        <v>3170</v>
      </c>
      <c r="D859" t="s">
        <v>3171</v>
      </c>
      <c r="E859" t="s">
        <v>3122</v>
      </c>
      <c r="G859" t="s">
        <v>3123</v>
      </c>
      <c r="O859" t="s">
        <v>3171</v>
      </c>
    </row>
    <row r="860" spans="1:15" x14ac:dyDescent="0.2">
      <c r="A860" t="s">
        <v>3172</v>
      </c>
      <c r="B860" t="s">
        <v>3173</v>
      </c>
      <c r="D860" t="s">
        <v>3174</v>
      </c>
      <c r="E860" t="s">
        <v>3122</v>
      </c>
      <c r="G860" t="s">
        <v>3123</v>
      </c>
      <c r="O860" t="s">
        <v>3174</v>
      </c>
    </row>
    <row r="861" spans="1:15" x14ac:dyDescent="0.2">
      <c r="A861" t="s">
        <v>3175</v>
      </c>
      <c r="B861" t="s">
        <v>3176</v>
      </c>
      <c r="D861" t="s">
        <v>3177</v>
      </c>
      <c r="E861" t="s">
        <v>3122</v>
      </c>
      <c r="G861" t="s">
        <v>3123</v>
      </c>
      <c r="O861" t="s">
        <v>3177</v>
      </c>
    </row>
    <row r="862" spans="1:15" x14ac:dyDescent="0.2">
      <c r="A862" t="s">
        <v>3178</v>
      </c>
      <c r="B862" t="s">
        <v>3179</v>
      </c>
      <c r="D862" t="s">
        <v>3180</v>
      </c>
      <c r="E862" t="s">
        <v>3122</v>
      </c>
      <c r="G862" t="s">
        <v>3123</v>
      </c>
      <c r="O862" t="s">
        <v>3180</v>
      </c>
    </row>
    <row r="863" spans="1:15" x14ac:dyDescent="0.2">
      <c r="A863" t="s">
        <v>3181</v>
      </c>
      <c r="B863" t="s">
        <v>3182</v>
      </c>
      <c r="D863" t="s">
        <v>3183</v>
      </c>
      <c r="E863" t="s">
        <v>3184</v>
      </c>
      <c r="G863" t="s">
        <v>3185</v>
      </c>
      <c r="O863" t="s">
        <v>3183</v>
      </c>
    </row>
    <row r="864" spans="1:15" x14ac:dyDescent="0.2">
      <c r="A864" t="s">
        <v>3186</v>
      </c>
      <c r="B864" t="s">
        <v>3187</v>
      </c>
      <c r="D864" t="s">
        <v>3188</v>
      </c>
      <c r="E864" t="s">
        <v>3184</v>
      </c>
      <c r="G864" t="s">
        <v>3185</v>
      </c>
      <c r="O864" t="s">
        <v>3188</v>
      </c>
    </row>
    <row r="865" spans="1:15" x14ac:dyDescent="0.2">
      <c r="A865" t="s">
        <v>3189</v>
      </c>
      <c r="B865" t="s">
        <v>3190</v>
      </c>
      <c r="D865" t="s">
        <v>3191</v>
      </c>
      <c r="E865" t="s">
        <v>3184</v>
      </c>
      <c r="G865" t="s">
        <v>3185</v>
      </c>
      <c r="O865" t="s">
        <v>3191</v>
      </c>
    </row>
    <row r="866" spans="1:15" x14ac:dyDescent="0.2">
      <c r="A866" t="s">
        <v>3192</v>
      </c>
      <c r="B866" t="s">
        <v>3193</v>
      </c>
      <c r="D866" t="s">
        <v>3194</v>
      </c>
      <c r="E866" t="s">
        <v>3184</v>
      </c>
      <c r="G866" t="s">
        <v>3185</v>
      </c>
      <c r="O866" t="s">
        <v>3194</v>
      </c>
    </row>
    <row r="867" spans="1:15" x14ac:dyDescent="0.2">
      <c r="A867" t="s">
        <v>3195</v>
      </c>
      <c r="B867" t="s">
        <v>3196</v>
      </c>
      <c r="D867" t="s">
        <v>3197</v>
      </c>
      <c r="E867" t="s">
        <v>3184</v>
      </c>
      <c r="G867" t="s">
        <v>3185</v>
      </c>
      <c r="O867" t="s">
        <v>3197</v>
      </c>
    </row>
    <row r="868" spans="1:15" x14ac:dyDescent="0.2">
      <c r="A868" t="s">
        <v>3198</v>
      </c>
      <c r="B868" t="s">
        <v>3199</v>
      </c>
      <c r="D868" t="s">
        <v>3200</v>
      </c>
      <c r="E868" t="s">
        <v>3184</v>
      </c>
      <c r="G868" t="s">
        <v>3185</v>
      </c>
      <c r="O868" t="s">
        <v>3200</v>
      </c>
    </row>
    <row r="869" spans="1:15" x14ac:dyDescent="0.2">
      <c r="A869" t="s">
        <v>3201</v>
      </c>
      <c r="B869" t="s">
        <v>3202</v>
      </c>
      <c r="D869" t="s">
        <v>3203</v>
      </c>
      <c r="E869" t="s">
        <v>3184</v>
      </c>
      <c r="G869" t="s">
        <v>3185</v>
      </c>
      <c r="O869" t="s">
        <v>3203</v>
      </c>
    </row>
    <row r="870" spans="1:15" x14ac:dyDescent="0.2">
      <c r="A870" t="s">
        <v>3204</v>
      </c>
      <c r="B870" t="s">
        <v>3205</v>
      </c>
      <c r="D870" t="s">
        <v>3206</v>
      </c>
      <c r="E870" t="s">
        <v>3184</v>
      </c>
      <c r="G870" t="s">
        <v>3185</v>
      </c>
      <c r="O870" t="s">
        <v>3206</v>
      </c>
    </row>
    <row r="871" spans="1:15" x14ac:dyDescent="0.2">
      <c r="A871" t="s">
        <v>3207</v>
      </c>
      <c r="B871" t="s">
        <v>3208</v>
      </c>
      <c r="D871" t="s">
        <v>3209</v>
      </c>
      <c r="E871" t="s">
        <v>3184</v>
      </c>
      <c r="G871" t="s">
        <v>3185</v>
      </c>
      <c r="O871" t="s">
        <v>3209</v>
      </c>
    </row>
    <row r="872" spans="1:15" x14ac:dyDescent="0.2">
      <c r="A872" t="s">
        <v>3210</v>
      </c>
      <c r="B872" t="s">
        <v>3211</v>
      </c>
      <c r="D872" t="s">
        <v>3212</v>
      </c>
      <c r="E872" t="s">
        <v>3184</v>
      </c>
      <c r="G872" t="s">
        <v>3185</v>
      </c>
      <c r="O872" t="s">
        <v>3212</v>
      </c>
    </row>
    <row r="873" spans="1:15" x14ac:dyDescent="0.2">
      <c r="A873" t="s">
        <v>3213</v>
      </c>
      <c r="B873" t="s">
        <v>3214</v>
      </c>
      <c r="D873" t="s">
        <v>3215</v>
      </c>
      <c r="E873" t="s">
        <v>3184</v>
      </c>
      <c r="G873" t="s">
        <v>3185</v>
      </c>
      <c r="O873" t="s">
        <v>3215</v>
      </c>
    </row>
    <row r="874" spans="1:15" x14ac:dyDescent="0.2">
      <c r="A874" t="s">
        <v>3216</v>
      </c>
      <c r="B874" t="s">
        <v>3217</v>
      </c>
      <c r="D874" t="s">
        <v>3218</v>
      </c>
      <c r="E874" t="s">
        <v>3184</v>
      </c>
      <c r="G874" t="s">
        <v>3185</v>
      </c>
      <c r="O874" t="s">
        <v>3218</v>
      </c>
    </row>
    <row r="875" spans="1:15" x14ac:dyDescent="0.2">
      <c r="A875" t="s">
        <v>3219</v>
      </c>
      <c r="B875" t="s">
        <v>3220</v>
      </c>
      <c r="D875" t="s">
        <v>3221</v>
      </c>
      <c r="E875" t="s">
        <v>3184</v>
      </c>
      <c r="G875" t="s">
        <v>3185</v>
      </c>
      <c r="O875" t="s">
        <v>3221</v>
      </c>
    </row>
    <row r="876" spans="1:15" x14ac:dyDescent="0.2">
      <c r="A876" t="s">
        <v>3222</v>
      </c>
      <c r="B876" t="s">
        <v>3223</v>
      </c>
      <c r="D876" t="s">
        <v>3224</v>
      </c>
      <c r="E876" t="s">
        <v>3184</v>
      </c>
      <c r="G876" t="s">
        <v>3185</v>
      </c>
      <c r="O876" t="s">
        <v>3224</v>
      </c>
    </row>
    <row r="877" spans="1:15" x14ac:dyDescent="0.2">
      <c r="A877" t="s">
        <v>3225</v>
      </c>
      <c r="B877" t="s">
        <v>3226</v>
      </c>
      <c r="D877" t="s">
        <v>3227</v>
      </c>
      <c r="E877" t="s">
        <v>3184</v>
      </c>
      <c r="G877" t="s">
        <v>3185</v>
      </c>
      <c r="O877" t="s">
        <v>3227</v>
      </c>
    </row>
    <row r="878" spans="1:15" x14ac:dyDescent="0.2">
      <c r="A878" t="s">
        <v>3228</v>
      </c>
      <c r="B878" t="s">
        <v>3229</v>
      </c>
      <c r="D878" t="s">
        <v>3230</v>
      </c>
      <c r="E878" t="s">
        <v>3184</v>
      </c>
      <c r="G878" t="s">
        <v>3185</v>
      </c>
      <c r="O878" t="s">
        <v>3230</v>
      </c>
    </row>
    <row r="879" spans="1:15" x14ac:dyDescent="0.2">
      <c r="A879" t="s">
        <v>3231</v>
      </c>
      <c r="B879" t="s">
        <v>3232</v>
      </c>
      <c r="D879" t="s">
        <v>3233</v>
      </c>
      <c r="E879" t="s">
        <v>3184</v>
      </c>
      <c r="G879" t="s">
        <v>3185</v>
      </c>
      <c r="O879" t="s">
        <v>3233</v>
      </c>
    </row>
    <row r="880" spans="1:15" x14ac:dyDescent="0.2">
      <c r="A880" t="s">
        <v>3234</v>
      </c>
      <c r="B880" t="s">
        <v>3235</v>
      </c>
      <c r="D880" t="s">
        <v>3236</v>
      </c>
      <c r="E880" t="s">
        <v>3184</v>
      </c>
      <c r="G880" t="s">
        <v>3185</v>
      </c>
      <c r="O880" t="s">
        <v>3236</v>
      </c>
    </row>
    <row r="881" spans="1:15" x14ac:dyDescent="0.2">
      <c r="A881" t="s">
        <v>3237</v>
      </c>
      <c r="B881" t="s">
        <v>3238</v>
      </c>
      <c r="D881" t="s">
        <v>3239</v>
      </c>
      <c r="E881" t="s">
        <v>3184</v>
      </c>
      <c r="G881" t="s">
        <v>3185</v>
      </c>
      <c r="O881" t="s">
        <v>3239</v>
      </c>
    </row>
    <row r="882" spans="1:15" x14ac:dyDescent="0.2">
      <c r="A882" t="s">
        <v>3240</v>
      </c>
      <c r="B882" t="s">
        <v>3241</v>
      </c>
      <c r="D882" t="s">
        <v>3242</v>
      </c>
      <c r="E882" t="s">
        <v>3184</v>
      </c>
      <c r="G882" t="s">
        <v>3185</v>
      </c>
      <c r="O882" t="s">
        <v>3242</v>
      </c>
    </row>
    <row r="883" spans="1:15" x14ac:dyDescent="0.2">
      <c r="A883" t="s">
        <v>3243</v>
      </c>
      <c r="B883" t="s">
        <v>3244</v>
      </c>
      <c r="D883" t="s">
        <v>3245</v>
      </c>
      <c r="E883" t="s">
        <v>3246</v>
      </c>
      <c r="G883" t="s">
        <v>3247</v>
      </c>
      <c r="O883" t="s">
        <v>3245</v>
      </c>
    </row>
    <row r="884" spans="1:15" x14ac:dyDescent="0.2">
      <c r="A884" t="s">
        <v>3248</v>
      </c>
      <c r="B884" t="s">
        <v>3249</v>
      </c>
      <c r="D884" t="s">
        <v>3250</v>
      </c>
      <c r="E884" t="s">
        <v>3246</v>
      </c>
      <c r="G884" t="s">
        <v>3247</v>
      </c>
      <c r="O884" t="s">
        <v>3250</v>
      </c>
    </row>
    <row r="885" spans="1:15" x14ac:dyDescent="0.2">
      <c r="A885" t="s">
        <v>3251</v>
      </c>
      <c r="B885" t="s">
        <v>3252</v>
      </c>
      <c r="D885" t="s">
        <v>3253</v>
      </c>
      <c r="E885" t="s">
        <v>3246</v>
      </c>
      <c r="G885" t="s">
        <v>3247</v>
      </c>
      <c r="O885" t="s">
        <v>3253</v>
      </c>
    </row>
    <row r="886" spans="1:15" x14ac:dyDescent="0.2">
      <c r="A886" t="s">
        <v>3254</v>
      </c>
      <c r="B886" t="s">
        <v>3255</v>
      </c>
      <c r="D886" t="s">
        <v>3256</v>
      </c>
      <c r="E886" t="s">
        <v>3246</v>
      </c>
      <c r="G886" t="s">
        <v>3247</v>
      </c>
      <c r="O886" t="s">
        <v>3256</v>
      </c>
    </row>
    <row r="887" spans="1:15" x14ac:dyDescent="0.2">
      <c r="A887" t="s">
        <v>3257</v>
      </c>
      <c r="B887" t="s">
        <v>3258</v>
      </c>
      <c r="D887" t="s">
        <v>3259</v>
      </c>
      <c r="E887" t="s">
        <v>3246</v>
      </c>
      <c r="G887" t="s">
        <v>3247</v>
      </c>
      <c r="O887" t="s">
        <v>3259</v>
      </c>
    </row>
    <row r="888" spans="1:15" x14ac:dyDescent="0.2">
      <c r="A888" t="s">
        <v>3260</v>
      </c>
      <c r="B888" t="s">
        <v>3261</v>
      </c>
      <c r="D888" t="s">
        <v>3262</v>
      </c>
      <c r="E888" t="s">
        <v>3246</v>
      </c>
      <c r="G888" t="s">
        <v>3247</v>
      </c>
      <c r="O888" t="s">
        <v>3262</v>
      </c>
    </row>
    <row r="889" spans="1:15" x14ac:dyDescent="0.2">
      <c r="A889" t="s">
        <v>3263</v>
      </c>
      <c r="B889" t="s">
        <v>3264</v>
      </c>
      <c r="D889" t="s">
        <v>3265</v>
      </c>
      <c r="E889" t="s">
        <v>3246</v>
      </c>
      <c r="G889" t="s">
        <v>3247</v>
      </c>
      <c r="O889" t="s">
        <v>3265</v>
      </c>
    </row>
    <row r="890" spans="1:15" x14ac:dyDescent="0.2">
      <c r="A890" t="s">
        <v>3266</v>
      </c>
      <c r="B890" t="s">
        <v>3267</v>
      </c>
      <c r="D890" t="s">
        <v>3268</v>
      </c>
      <c r="E890" t="s">
        <v>3246</v>
      </c>
      <c r="G890" t="s">
        <v>3247</v>
      </c>
      <c r="O890" t="s">
        <v>3268</v>
      </c>
    </row>
    <row r="891" spans="1:15" x14ac:dyDescent="0.2">
      <c r="A891" t="s">
        <v>3269</v>
      </c>
      <c r="B891" t="s">
        <v>3270</v>
      </c>
      <c r="D891" t="s">
        <v>3271</v>
      </c>
      <c r="E891" t="s">
        <v>3246</v>
      </c>
      <c r="G891" t="s">
        <v>3247</v>
      </c>
      <c r="O891" t="s">
        <v>3271</v>
      </c>
    </row>
    <row r="892" spans="1:15" x14ac:dyDescent="0.2">
      <c r="A892" t="s">
        <v>3272</v>
      </c>
      <c r="B892" t="s">
        <v>3273</v>
      </c>
      <c r="D892" t="s">
        <v>3274</v>
      </c>
      <c r="E892" t="s">
        <v>3246</v>
      </c>
      <c r="G892" t="s">
        <v>3247</v>
      </c>
      <c r="O892" t="s">
        <v>3274</v>
      </c>
    </row>
    <row r="893" spans="1:15" x14ac:dyDescent="0.2">
      <c r="A893" t="s">
        <v>3275</v>
      </c>
      <c r="B893" t="s">
        <v>3276</v>
      </c>
      <c r="D893" t="s">
        <v>3277</v>
      </c>
      <c r="E893" t="s">
        <v>3246</v>
      </c>
      <c r="G893" t="s">
        <v>3247</v>
      </c>
      <c r="O893" t="s">
        <v>3277</v>
      </c>
    </row>
    <row r="894" spans="1:15" x14ac:dyDescent="0.2">
      <c r="A894" t="s">
        <v>3278</v>
      </c>
      <c r="B894" t="s">
        <v>3279</v>
      </c>
      <c r="D894" t="s">
        <v>3280</v>
      </c>
      <c r="E894" t="s">
        <v>3246</v>
      </c>
      <c r="G894" t="s">
        <v>3247</v>
      </c>
      <c r="O894" t="s">
        <v>3280</v>
      </c>
    </row>
    <row r="895" spans="1:15" x14ac:dyDescent="0.2">
      <c r="A895" t="s">
        <v>3281</v>
      </c>
      <c r="B895" t="s">
        <v>3282</v>
      </c>
      <c r="D895" t="s">
        <v>3283</v>
      </c>
      <c r="E895" t="s">
        <v>3246</v>
      </c>
      <c r="G895" t="s">
        <v>3247</v>
      </c>
      <c r="O895" t="s">
        <v>3283</v>
      </c>
    </row>
    <row r="896" spans="1:15" x14ac:dyDescent="0.2">
      <c r="A896" t="s">
        <v>3284</v>
      </c>
      <c r="B896" t="s">
        <v>3285</v>
      </c>
      <c r="D896" t="s">
        <v>3286</v>
      </c>
      <c r="E896" t="s">
        <v>3246</v>
      </c>
      <c r="G896" t="s">
        <v>3247</v>
      </c>
      <c r="O896" t="s">
        <v>3286</v>
      </c>
    </row>
    <row r="897" spans="1:15" x14ac:dyDescent="0.2">
      <c r="A897" t="s">
        <v>3287</v>
      </c>
      <c r="B897" t="s">
        <v>3288</v>
      </c>
      <c r="D897" t="s">
        <v>3289</v>
      </c>
      <c r="E897" t="s">
        <v>3246</v>
      </c>
      <c r="G897" t="s">
        <v>3247</v>
      </c>
      <c r="O897" t="s">
        <v>3289</v>
      </c>
    </row>
    <row r="898" spans="1:15" x14ac:dyDescent="0.2">
      <c r="A898" t="s">
        <v>3290</v>
      </c>
      <c r="B898" t="s">
        <v>3291</v>
      </c>
      <c r="D898" t="s">
        <v>3292</v>
      </c>
      <c r="E898" t="s">
        <v>3246</v>
      </c>
      <c r="G898" t="s">
        <v>3247</v>
      </c>
      <c r="O898" t="s">
        <v>3292</v>
      </c>
    </row>
    <row r="899" spans="1:15" x14ac:dyDescent="0.2">
      <c r="A899" t="s">
        <v>3293</v>
      </c>
      <c r="B899" t="s">
        <v>3294</v>
      </c>
      <c r="D899" t="s">
        <v>3295</v>
      </c>
      <c r="E899" t="s">
        <v>3246</v>
      </c>
      <c r="G899" t="s">
        <v>3247</v>
      </c>
      <c r="O899" t="s">
        <v>3295</v>
      </c>
    </row>
    <row r="900" spans="1:15" x14ac:dyDescent="0.2">
      <c r="A900" t="s">
        <v>3296</v>
      </c>
      <c r="B900" t="s">
        <v>3297</v>
      </c>
      <c r="D900" t="s">
        <v>3298</v>
      </c>
      <c r="E900" t="s">
        <v>3246</v>
      </c>
      <c r="G900" t="s">
        <v>3247</v>
      </c>
      <c r="O900" t="s">
        <v>3298</v>
      </c>
    </row>
    <row r="901" spans="1:15" x14ac:dyDescent="0.2">
      <c r="A901" t="s">
        <v>3299</v>
      </c>
      <c r="B901" t="s">
        <v>3300</v>
      </c>
      <c r="D901" t="s">
        <v>3301</v>
      </c>
      <c r="E901" t="s">
        <v>3246</v>
      </c>
      <c r="G901" t="s">
        <v>3247</v>
      </c>
      <c r="O901" t="s">
        <v>3301</v>
      </c>
    </row>
    <row r="902" spans="1:15" x14ac:dyDescent="0.2">
      <c r="A902" t="s">
        <v>3302</v>
      </c>
      <c r="B902" t="s">
        <v>3303</v>
      </c>
      <c r="D902" t="s">
        <v>3304</v>
      </c>
      <c r="E902" t="s">
        <v>3246</v>
      </c>
      <c r="G902" t="s">
        <v>3247</v>
      </c>
      <c r="O902" t="s">
        <v>3304</v>
      </c>
    </row>
    <row r="903" spans="1:15" x14ac:dyDescent="0.2">
      <c r="A903" t="s">
        <v>3305</v>
      </c>
      <c r="B903" t="s">
        <v>3306</v>
      </c>
      <c r="D903" t="s">
        <v>3307</v>
      </c>
      <c r="E903" t="s">
        <v>3308</v>
      </c>
      <c r="G903" t="s">
        <v>3309</v>
      </c>
      <c r="O903" t="s">
        <v>3307</v>
      </c>
    </row>
    <row r="904" spans="1:15" x14ac:dyDescent="0.2">
      <c r="A904" t="s">
        <v>3310</v>
      </c>
      <c r="B904" t="s">
        <v>3311</v>
      </c>
      <c r="D904" t="s">
        <v>3312</v>
      </c>
      <c r="E904" t="s">
        <v>3308</v>
      </c>
      <c r="G904" t="s">
        <v>3309</v>
      </c>
      <c r="O904" t="s">
        <v>3312</v>
      </c>
    </row>
    <row r="905" spans="1:15" x14ac:dyDescent="0.2">
      <c r="A905" t="s">
        <v>3313</v>
      </c>
      <c r="B905" t="s">
        <v>3314</v>
      </c>
      <c r="D905" t="s">
        <v>3315</v>
      </c>
      <c r="E905" t="s">
        <v>3308</v>
      </c>
      <c r="G905" t="s">
        <v>3309</v>
      </c>
      <c r="O905" t="s">
        <v>3315</v>
      </c>
    </row>
    <row r="906" spans="1:15" x14ac:dyDescent="0.2">
      <c r="A906" t="s">
        <v>3316</v>
      </c>
      <c r="B906" t="s">
        <v>3317</v>
      </c>
      <c r="D906" t="s">
        <v>3318</v>
      </c>
      <c r="E906" t="s">
        <v>3308</v>
      </c>
      <c r="G906" t="s">
        <v>3309</v>
      </c>
      <c r="O906" t="s">
        <v>3318</v>
      </c>
    </row>
    <row r="907" spans="1:15" x14ac:dyDescent="0.2">
      <c r="A907" t="s">
        <v>3319</v>
      </c>
      <c r="B907" t="s">
        <v>3320</v>
      </c>
      <c r="D907" t="s">
        <v>3321</v>
      </c>
      <c r="E907" t="s">
        <v>3308</v>
      </c>
      <c r="G907" t="s">
        <v>3309</v>
      </c>
      <c r="O907" t="s">
        <v>3321</v>
      </c>
    </row>
    <row r="908" spans="1:15" x14ac:dyDescent="0.2">
      <c r="A908" t="s">
        <v>3322</v>
      </c>
      <c r="B908" t="s">
        <v>3323</v>
      </c>
      <c r="D908" t="s">
        <v>3324</v>
      </c>
      <c r="E908" t="s">
        <v>3308</v>
      </c>
      <c r="G908" t="s">
        <v>3309</v>
      </c>
      <c r="O908" t="s">
        <v>3324</v>
      </c>
    </row>
    <row r="909" spans="1:15" x14ac:dyDescent="0.2">
      <c r="A909" t="s">
        <v>3325</v>
      </c>
      <c r="B909" t="s">
        <v>3326</v>
      </c>
      <c r="D909" t="s">
        <v>3327</v>
      </c>
      <c r="E909" t="s">
        <v>3308</v>
      </c>
      <c r="G909" t="s">
        <v>3309</v>
      </c>
      <c r="O909" t="s">
        <v>3327</v>
      </c>
    </row>
    <row r="910" spans="1:15" x14ac:dyDescent="0.2">
      <c r="A910" t="s">
        <v>3328</v>
      </c>
      <c r="B910" t="s">
        <v>3329</v>
      </c>
      <c r="D910" t="s">
        <v>3330</v>
      </c>
      <c r="E910" t="s">
        <v>3308</v>
      </c>
      <c r="G910" t="s">
        <v>3309</v>
      </c>
      <c r="O910" t="s">
        <v>3330</v>
      </c>
    </row>
    <row r="911" spans="1:15" x14ac:dyDescent="0.2">
      <c r="A911" t="s">
        <v>3331</v>
      </c>
      <c r="B911" t="s">
        <v>3332</v>
      </c>
      <c r="D911" t="s">
        <v>3333</v>
      </c>
      <c r="E911" t="s">
        <v>3308</v>
      </c>
      <c r="G911" t="s">
        <v>3309</v>
      </c>
      <c r="O911" t="s">
        <v>3333</v>
      </c>
    </row>
    <row r="912" spans="1:15" x14ac:dyDescent="0.2">
      <c r="A912" t="s">
        <v>3334</v>
      </c>
      <c r="B912" t="s">
        <v>3335</v>
      </c>
      <c r="D912" t="s">
        <v>3336</v>
      </c>
      <c r="E912" t="s">
        <v>3308</v>
      </c>
      <c r="G912" t="s">
        <v>3309</v>
      </c>
      <c r="O912" t="s">
        <v>3336</v>
      </c>
    </row>
    <row r="913" spans="1:15" x14ac:dyDescent="0.2">
      <c r="A913" t="s">
        <v>3337</v>
      </c>
      <c r="B913" t="s">
        <v>3338</v>
      </c>
      <c r="D913" t="s">
        <v>3339</v>
      </c>
      <c r="E913" t="s">
        <v>3308</v>
      </c>
      <c r="G913" t="s">
        <v>3309</v>
      </c>
      <c r="O913" t="s">
        <v>3339</v>
      </c>
    </row>
    <row r="914" spans="1:15" x14ac:dyDescent="0.2">
      <c r="A914" t="s">
        <v>3340</v>
      </c>
      <c r="B914" t="s">
        <v>3341</v>
      </c>
      <c r="D914" t="s">
        <v>3342</v>
      </c>
      <c r="E914" t="s">
        <v>3308</v>
      </c>
      <c r="G914" t="s">
        <v>3309</v>
      </c>
      <c r="O914" t="s">
        <v>3342</v>
      </c>
    </row>
    <row r="915" spans="1:15" x14ac:dyDescent="0.2">
      <c r="A915" t="s">
        <v>3343</v>
      </c>
      <c r="B915" t="s">
        <v>3344</v>
      </c>
      <c r="D915" t="s">
        <v>3345</v>
      </c>
      <c r="E915" t="s">
        <v>3308</v>
      </c>
      <c r="G915" t="s">
        <v>3309</v>
      </c>
      <c r="O915" t="s">
        <v>3345</v>
      </c>
    </row>
    <row r="916" spans="1:15" x14ac:dyDescent="0.2">
      <c r="A916" t="s">
        <v>3346</v>
      </c>
      <c r="B916" t="s">
        <v>3347</v>
      </c>
      <c r="D916" t="s">
        <v>3348</v>
      </c>
      <c r="E916" t="s">
        <v>3308</v>
      </c>
      <c r="G916" t="s">
        <v>3309</v>
      </c>
      <c r="O916" t="s">
        <v>3348</v>
      </c>
    </row>
    <row r="917" spans="1:15" x14ac:dyDescent="0.2">
      <c r="A917" t="s">
        <v>3349</v>
      </c>
      <c r="B917" t="s">
        <v>3350</v>
      </c>
      <c r="D917" t="s">
        <v>3351</v>
      </c>
      <c r="E917" t="s">
        <v>3308</v>
      </c>
      <c r="G917" t="s">
        <v>3309</v>
      </c>
      <c r="O917" t="s">
        <v>3351</v>
      </c>
    </row>
    <row r="918" spans="1:15" x14ac:dyDescent="0.2">
      <c r="A918" t="s">
        <v>3352</v>
      </c>
      <c r="B918" t="s">
        <v>3353</v>
      </c>
      <c r="D918" t="s">
        <v>3354</v>
      </c>
      <c r="E918" t="s">
        <v>3308</v>
      </c>
      <c r="G918" t="s">
        <v>3309</v>
      </c>
      <c r="O918" t="s">
        <v>3354</v>
      </c>
    </row>
    <row r="919" spans="1:15" x14ac:dyDescent="0.2">
      <c r="A919" t="s">
        <v>3355</v>
      </c>
      <c r="B919" t="s">
        <v>3356</v>
      </c>
      <c r="D919" t="s">
        <v>3357</v>
      </c>
      <c r="E919" t="s">
        <v>3308</v>
      </c>
      <c r="G919" t="s">
        <v>3309</v>
      </c>
      <c r="O919" t="s">
        <v>3357</v>
      </c>
    </row>
    <row r="920" spans="1:15" x14ac:dyDescent="0.2">
      <c r="A920" t="s">
        <v>3358</v>
      </c>
      <c r="B920" t="s">
        <v>3359</v>
      </c>
      <c r="D920" t="s">
        <v>3360</v>
      </c>
      <c r="E920" t="s">
        <v>3308</v>
      </c>
      <c r="G920" t="s">
        <v>3309</v>
      </c>
      <c r="O920" t="s">
        <v>3360</v>
      </c>
    </row>
    <row r="921" spans="1:15" x14ac:dyDescent="0.2">
      <c r="A921" t="s">
        <v>3361</v>
      </c>
      <c r="B921" t="s">
        <v>3362</v>
      </c>
      <c r="D921" t="s">
        <v>3363</v>
      </c>
      <c r="E921" t="s">
        <v>3308</v>
      </c>
      <c r="G921" t="s">
        <v>3309</v>
      </c>
      <c r="O921" t="s">
        <v>3363</v>
      </c>
    </row>
    <row r="922" spans="1:15" x14ac:dyDescent="0.2">
      <c r="A922" t="s">
        <v>3364</v>
      </c>
      <c r="B922" t="s">
        <v>3365</v>
      </c>
      <c r="D922" t="s">
        <v>3366</v>
      </c>
      <c r="E922" t="s">
        <v>3308</v>
      </c>
      <c r="G922" t="s">
        <v>3309</v>
      </c>
      <c r="O922" t="s">
        <v>3366</v>
      </c>
    </row>
    <row r="923" spans="1:15" x14ac:dyDescent="0.2">
      <c r="A923" t="s">
        <v>3367</v>
      </c>
      <c r="B923" t="s">
        <v>3368</v>
      </c>
      <c r="D923" t="s">
        <v>3369</v>
      </c>
      <c r="E923" t="s">
        <v>3370</v>
      </c>
      <c r="G923" t="s">
        <v>3371</v>
      </c>
      <c r="O923" t="s">
        <v>3369</v>
      </c>
    </row>
    <row r="924" spans="1:15" x14ac:dyDescent="0.2">
      <c r="A924" t="s">
        <v>3372</v>
      </c>
      <c r="B924" t="s">
        <v>3373</v>
      </c>
      <c r="D924" t="s">
        <v>3374</v>
      </c>
      <c r="E924" t="s">
        <v>3370</v>
      </c>
      <c r="G924" t="s">
        <v>3371</v>
      </c>
      <c r="O924" t="s">
        <v>3374</v>
      </c>
    </row>
    <row r="925" spans="1:15" x14ac:dyDescent="0.2">
      <c r="A925" t="s">
        <v>3375</v>
      </c>
      <c r="B925" t="s">
        <v>3376</v>
      </c>
      <c r="D925" t="s">
        <v>3377</v>
      </c>
      <c r="E925" t="s">
        <v>3370</v>
      </c>
      <c r="G925" t="s">
        <v>3371</v>
      </c>
      <c r="O925" t="s">
        <v>3377</v>
      </c>
    </row>
    <row r="926" spans="1:15" x14ac:dyDescent="0.2">
      <c r="A926" t="s">
        <v>3378</v>
      </c>
      <c r="B926" t="s">
        <v>3379</v>
      </c>
      <c r="D926" t="s">
        <v>3380</v>
      </c>
      <c r="E926" t="s">
        <v>3370</v>
      </c>
      <c r="G926" t="s">
        <v>3371</v>
      </c>
      <c r="O926" t="s">
        <v>3380</v>
      </c>
    </row>
    <row r="927" spans="1:15" x14ac:dyDescent="0.2">
      <c r="A927" t="s">
        <v>3381</v>
      </c>
      <c r="B927" t="s">
        <v>3382</v>
      </c>
      <c r="D927" t="s">
        <v>3383</v>
      </c>
      <c r="E927" t="s">
        <v>3370</v>
      </c>
      <c r="G927" t="s">
        <v>3371</v>
      </c>
      <c r="O927" t="s">
        <v>3383</v>
      </c>
    </row>
    <row r="928" spans="1:15" x14ac:dyDescent="0.2">
      <c r="A928" t="s">
        <v>3384</v>
      </c>
      <c r="B928" t="s">
        <v>3385</v>
      </c>
      <c r="D928" t="s">
        <v>3386</v>
      </c>
      <c r="E928" t="s">
        <v>3387</v>
      </c>
      <c r="G928" t="s">
        <v>3388</v>
      </c>
      <c r="O928" t="s">
        <v>3386</v>
      </c>
    </row>
    <row r="929" spans="1:15" x14ac:dyDescent="0.2">
      <c r="A929" t="s">
        <v>3389</v>
      </c>
      <c r="B929" t="s">
        <v>3390</v>
      </c>
      <c r="D929" t="s">
        <v>3391</v>
      </c>
      <c r="E929" t="s">
        <v>3387</v>
      </c>
      <c r="G929" t="s">
        <v>3388</v>
      </c>
      <c r="O929" t="s">
        <v>3391</v>
      </c>
    </row>
    <row r="930" spans="1:15" x14ac:dyDescent="0.2">
      <c r="A930" t="s">
        <v>3392</v>
      </c>
      <c r="B930" t="s">
        <v>3393</v>
      </c>
      <c r="D930" t="s">
        <v>3394</v>
      </c>
      <c r="E930" t="s">
        <v>3387</v>
      </c>
      <c r="G930" t="s">
        <v>3388</v>
      </c>
      <c r="O930" t="s">
        <v>3394</v>
      </c>
    </row>
    <row r="931" spans="1:15" x14ac:dyDescent="0.2">
      <c r="A931" t="s">
        <v>3395</v>
      </c>
      <c r="B931" t="s">
        <v>3396</v>
      </c>
      <c r="D931" t="s">
        <v>3397</v>
      </c>
      <c r="E931" t="s">
        <v>3387</v>
      </c>
      <c r="G931" t="s">
        <v>3388</v>
      </c>
      <c r="O931" t="s">
        <v>3397</v>
      </c>
    </row>
    <row r="932" spans="1:15" x14ac:dyDescent="0.2">
      <c r="A932" t="s">
        <v>3398</v>
      </c>
      <c r="B932" t="s">
        <v>3399</v>
      </c>
      <c r="D932" t="s">
        <v>3400</v>
      </c>
      <c r="E932" t="s">
        <v>3387</v>
      </c>
      <c r="G932" t="s">
        <v>3388</v>
      </c>
      <c r="O932" t="s">
        <v>3400</v>
      </c>
    </row>
    <row r="933" spans="1:15" x14ac:dyDescent="0.2">
      <c r="A933" t="s">
        <v>3401</v>
      </c>
      <c r="B933" t="s">
        <v>3402</v>
      </c>
      <c r="D933" t="s">
        <v>3403</v>
      </c>
      <c r="E933" t="s">
        <v>3404</v>
      </c>
      <c r="G933" t="s">
        <v>3405</v>
      </c>
      <c r="O933" t="s">
        <v>3403</v>
      </c>
    </row>
    <row r="934" spans="1:15" x14ac:dyDescent="0.2">
      <c r="A934" t="s">
        <v>3406</v>
      </c>
      <c r="B934" t="s">
        <v>3407</v>
      </c>
      <c r="D934" t="s">
        <v>3408</v>
      </c>
      <c r="E934" t="s">
        <v>3404</v>
      </c>
      <c r="G934" t="s">
        <v>3405</v>
      </c>
      <c r="O934" t="s">
        <v>3408</v>
      </c>
    </row>
    <row r="935" spans="1:15" x14ac:dyDescent="0.2">
      <c r="A935" t="s">
        <v>3409</v>
      </c>
      <c r="B935" t="s">
        <v>3410</v>
      </c>
      <c r="D935" t="s">
        <v>3411</v>
      </c>
      <c r="E935" t="s">
        <v>3404</v>
      </c>
      <c r="G935" t="s">
        <v>3405</v>
      </c>
      <c r="O935" t="s">
        <v>3411</v>
      </c>
    </row>
    <row r="936" spans="1:15" x14ac:dyDescent="0.2">
      <c r="A936" t="s">
        <v>3412</v>
      </c>
      <c r="B936" t="s">
        <v>3413</v>
      </c>
      <c r="D936" t="s">
        <v>3414</v>
      </c>
      <c r="E936" t="s">
        <v>3404</v>
      </c>
      <c r="G936" t="s">
        <v>3405</v>
      </c>
      <c r="O936" t="s">
        <v>3414</v>
      </c>
    </row>
    <row r="937" spans="1:15" x14ac:dyDescent="0.2">
      <c r="A937" t="s">
        <v>3415</v>
      </c>
      <c r="B937" t="s">
        <v>3416</v>
      </c>
      <c r="D937" t="s">
        <v>3417</v>
      </c>
      <c r="E937" t="s">
        <v>3404</v>
      </c>
      <c r="G937" t="s">
        <v>3405</v>
      </c>
      <c r="O937" t="s">
        <v>3417</v>
      </c>
    </row>
    <row r="938" spans="1:15" x14ac:dyDescent="0.2">
      <c r="A938" t="s">
        <v>3418</v>
      </c>
      <c r="B938" t="s">
        <v>3419</v>
      </c>
      <c r="D938" t="s">
        <v>3420</v>
      </c>
      <c r="E938" t="s">
        <v>3421</v>
      </c>
      <c r="G938" t="s">
        <v>3422</v>
      </c>
      <c r="O938" t="s">
        <v>3420</v>
      </c>
    </row>
    <row r="939" spans="1:15" x14ac:dyDescent="0.2">
      <c r="A939" t="s">
        <v>3423</v>
      </c>
      <c r="B939" t="s">
        <v>3424</v>
      </c>
      <c r="D939" t="s">
        <v>3425</v>
      </c>
      <c r="E939" t="s">
        <v>3421</v>
      </c>
      <c r="G939" t="s">
        <v>3422</v>
      </c>
      <c r="O939" t="s">
        <v>3425</v>
      </c>
    </row>
    <row r="940" spans="1:15" x14ac:dyDescent="0.2">
      <c r="A940" t="s">
        <v>3426</v>
      </c>
      <c r="B940" t="s">
        <v>3427</v>
      </c>
      <c r="D940" t="s">
        <v>3428</v>
      </c>
      <c r="E940" t="s">
        <v>3421</v>
      </c>
      <c r="G940" t="s">
        <v>3422</v>
      </c>
      <c r="O940" t="s">
        <v>3428</v>
      </c>
    </row>
    <row r="941" spans="1:15" x14ac:dyDescent="0.2">
      <c r="A941" t="s">
        <v>3429</v>
      </c>
      <c r="B941" t="s">
        <v>3430</v>
      </c>
      <c r="D941" t="s">
        <v>3431</v>
      </c>
      <c r="E941" t="s">
        <v>3421</v>
      </c>
      <c r="G941" t="s">
        <v>3422</v>
      </c>
      <c r="O941" t="s">
        <v>3431</v>
      </c>
    </row>
    <row r="942" spans="1:15" x14ac:dyDescent="0.2">
      <c r="A942" t="s">
        <v>3432</v>
      </c>
      <c r="B942" t="s">
        <v>3433</v>
      </c>
      <c r="D942" t="s">
        <v>3434</v>
      </c>
      <c r="E942" t="s">
        <v>3421</v>
      </c>
      <c r="G942" t="s">
        <v>3422</v>
      </c>
      <c r="O942" t="s">
        <v>3434</v>
      </c>
    </row>
    <row r="943" spans="1:15" x14ac:dyDescent="0.2">
      <c r="A943" t="s">
        <v>3435</v>
      </c>
      <c r="B943" t="s">
        <v>3436</v>
      </c>
      <c r="D943" t="s">
        <v>3437</v>
      </c>
      <c r="E943" t="s">
        <v>3438</v>
      </c>
      <c r="G943" t="s">
        <v>3439</v>
      </c>
      <c r="O943" t="s">
        <v>3437</v>
      </c>
    </row>
    <row r="944" spans="1:15" x14ac:dyDescent="0.2">
      <c r="A944" t="s">
        <v>3440</v>
      </c>
      <c r="B944" t="s">
        <v>3441</v>
      </c>
      <c r="D944" t="s">
        <v>3442</v>
      </c>
      <c r="E944" t="s">
        <v>3438</v>
      </c>
      <c r="G944" t="s">
        <v>3439</v>
      </c>
      <c r="O944" t="s">
        <v>3442</v>
      </c>
    </row>
    <row r="945" spans="1:15" x14ac:dyDescent="0.2">
      <c r="A945" t="s">
        <v>3443</v>
      </c>
      <c r="B945" t="s">
        <v>3444</v>
      </c>
      <c r="D945" t="s">
        <v>3445</v>
      </c>
      <c r="E945" t="s">
        <v>3438</v>
      </c>
      <c r="G945" t="s">
        <v>3439</v>
      </c>
      <c r="O945" t="s">
        <v>3445</v>
      </c>
    </row>
    <row r="946" spans="1:15" x14ac:dyDescent="0.2">
      <c r="A946" t="s">
        <v>3446</v>
      </c>
      <c r="B946" t="s">
        <v>3447</v>
      </c>
      <c r="D946" t="s">
        <v>3448</v>
      </c>
      <c r="E946" t="s">
        <v>3438</v>
      </c>
      <c r="G946" t="s">
        <v>3439</v>
      </c>
      <c r="O946" t="s">
        <v>3448</v>
      </c>
    </row>
    <row r="947" spans="1:15" x14ac:dyDescent="0.2">
      <c r="A947" t="s">
        <v>3449</v>
      </c>
      <c r="B947" t="s">
        <v>3450</v>
      </c>
      <c r="D947" t="s">
        <v>3451</v>
      </c>
      <c r="E947" t="s">
        <v>3438</v>
      </c>
      <c r="G947" t="s">
        <v>3439</v>
      </c>
      <c r="O947" t="s">
        <v>3451</v>
      </c>
    </row>
    <row r="948" spans="1:15" x14ac:dyDescent="0.2">
      <c r="A948" t="s">
        <v>3452</v>
      </c>
      <c r="B948" t="s">
        <v>3453</v>
      </c>
      <c r="D948" t="s">
        <v>3454</v>
      </c>
      <c r="E948" t="s">
        <v>3455</v>
      </c>
      <c r="G948" t="s">
        <v>3456</v>
      </c>
      <c r="O948" t="s">
        <v>3454</v>
      </c>
    </row>
    <row r="949" spans="1:15" x14ac:dyDescent="0.2">
      <c r="A949" t="s">
        <v>3457</v>
      </c>
      <c r="B949" t="s">
        <v>3458</v>
      </c>
      <c r="D949" t="s">
        <v>3459</v>
      </c>
      <c r="E949" t="s">
        <v>3455</v>
      </c>
      <c r="G949" t="s">
        <v>3456</v>
      </c>
      <c r="O949" t="s">
        <v>3459</v>
      </c>
    </row>
    <row r="950" spans="1:15" x14ac:dyDescent="0.2">
      <c r="A950" t="s">
        <v>3460</v>
      </c>
      <c r="B950" t="s">
        <v>3461</v>
      </c>
      <c r="D950" t="s">
        <v>3462</v>
      </c>
      <c r="E950" t="s">
        <v>3455</v>
      </c>
      <c r="G950" t="s">
        <v>3456</v>
      </c>
      <c r="O950" t="s">
        <v>3462</v>
      </c>
    </row>
    <row r="951" spans="1:15" x14ac:dyDescent="0.2">
      <c r="A951" t="s">
        <v>3463</v>
      </c>
      <c r="B951" t="s">
        <v>3464</v>
      </c>
      <c r="D951" t="s">
        <v>3465</v>
      </c>
      <c r="E951" t="s">
        <v>3455</v>
      </c>
      <c r="G951" t="s">
        <v>3456</v>
      </c>
      <c r="O951" t="s">
        <v>3465</v>
      </c>
    </row>
    <row r="952" spans="1:15" x14ac:dyDescent="0.2">
      <c r="A952" t="s">
        <v>3466</v>
      </c>
      <c r="B952" t="s">
        <v>3467</v>
      </c>
      <c r="D952" t="s">
        <v>3468</v>
      </c>
      <c r="E952" t="s">
        <v>3455</v>
      </c>
      <c r="G952" t="s">
        <v>3456</v>
      </c>
      <c r="O952" t="s">
        <v>3468</v>
      </c>
    </row>
    <row r="953" spans="1:15" x14ac:dyDescent="0.2">
      <c r="A953" t="s">
        <v>3469</v>
      </c>
      <c r="B953" t="s">
        <v>3470</v>
      </c>
      <c r="D953" t="s">
        <v>3471</v>
      </c>
      <c r="E953" t="s">
        <v>3472</v>
      </c>
      <c r="G953" t="s">
        <v>3473</v>
      </c>
      <c r="O953" t="s">
        <v>3471</v>
      </c>
    </row>
    <row r="954" spans="1:15" x14ac:dyDescent="0.2">
      <c r="A954" t="s">
        <v>3474</v>
      </c>
      <c r="B954" t="s">
        <v>3475</v>
      </c>
      <c r="D954" t="s">
        <v>3476</v>
      </c>
      <c r="E954" t="s">
        <v>3472</v>
      </c>
      <c r="G954" t="s">
        <v>3473</v>
      </c>
      <c r="O954" t="s">
        <v>3476</v>
      </c>
    </row>
    <row r="955" spans="1:15" x14ac:dyDescent="0.2">
      <c r="A955" t="s">
        <v>3477</v>
      </c>
      <c r="B955" t="s">
        <v>3478</v>
      </c>
      <c r="D955" t="s">
        <v>3479</v>
      </c>
      <c r="E955" t="s">
        <v>3472</v>
      </c>
      <c r="G955" t="s">
        <v>3473</v>
      </c>
      <c r="O955" t="s">
        <v>3479</v>
      </c>
    </row>
    <row r="956" spans="1:15" x14ac:dyDescent="0.2">
      <c r="A956" t="s">
        <v>3480</v>
      </c>
      <c r="B956" t="s">
        <v>3481</v>
      </c>
      <c r="D956" t="s">
        <v>3482</v>
      </c>
      <c r="E956" t="s">
        <v>3472</v>
      </c>
      <c r="G956" t="s">
        <v>3473</v>
      </c>
      <c r="O956" t="s">
        <v>3482</v>
      </c>
    </row>
    <row r="957" spans="1:15" x14ac:dyDescent="0.2">
      <c r="A957" t="s">
        <v>3483</v>
      </c>
      <c r="B957" t="s">
        <v>3484</v>
      </c>
      <c r="D957" t="s">
        <v>3485</v>
      </c>
      <c r="E957" t="s">
        <v>3472</v>
      </c>
      <c r="G957" t="s">
        <v>3473</v>
      </c>
      <c r="O957" t="s">
        <v>3485</v>
      </c>
    </row>
    <row r="958" spans="1:15" x14ac:dyDescent="0.2">
      <c r="A958" t="s">
        <v>3486</v>
      </c>
      <c r="B958" t="s">
        <v>3487</v>
      </c>
      <c r="D958" t="s">
        <v>3488</v>
      </c>
      <c r="E958" t="s">
        <v>3489</v>
      </c>
      <c r="G958" t="s">
        <v>3490</v>
      </c>
      <c r="O958" t="s">
        <v>3488</v>
      </c>
    </row>
    <row r="959" spans="1:15" x14ac:dyDescent="0.2">
      <c r="A959" t="s">
        <v>3491</v>
      </c>
      <c r="B959" t="s">
        <v>3492</v>
      </c>
      <c r="D959" t="s">
        <v>3493</v>
      </c>
      <c r="E959" t="s">
        <v>3489</v>
      </c>
      <c r="G959" t="s">
        <v>3490</v>
      </c>
      <c r="O959" t="s">
        <v>3493</v>
      </c>
    </row>
    <row r="960" spans="1:15" x14ac:dyDescent="0.2">
      <c r="A960" t="s">
        <v>3494</v>
      </c>
      <c r="B960" t="s">
        <v>3495</v>
      </c>
      <c r="D960" t="s">
        <v>3496</v>
      </c>
      <c r="E960" t="s">
        <v>3489</v>
      </c>
      <c r="G960" t="s">
        <v>3490</v>
      </c>
      <c r="O960" t="s">
        <v>3496</v>
      </c>
    </row>
    <row r="961" spans="1:15" x14ac:dyDescent="0.2">
      <c r="A961" t="s">
        <v>3497</v>
      </c>
      <c r="B961" t="s">
        <v>3498</v>
      </c>
      <c r="D961" t="s">
        <v>3499</v>
      </c>
      <c r="E961" t="s">
        <v>3489</v>
      </c>
      <c r="G961" t="s">
        <v>3490</v>
      </c>
      <c r="O961" t="s">
        <v>3499</v>
      </c>
    </row>
    <row r="962" spans="1:15" x14ac:dyDescent="0.2">
      <c r="A962" t="s">
        <v>3500</v>
      </c>
      <c r="B962" t="s">
        <v>3501</v>
      </c>
      <c r="D962" t="s">
        <v>3502</v>
      </c>
      <c r="E962" t="s">
        <v>3489</v>
      </c>
      <c r="G962" t="s">
        <v>3490</v>
      </c>
      <c r="O962" t="s">
        <v>3502</v>
      </c>
    </row>
    <row r="963" spans="1:15" x14ac:dyDescent="0.2">
      <c r="A963" t="s">
        <v>3503</v>
      </c>
      <c r="B963" t="s">
        <v>3504</v>
      </c>
      <c r="D963" t="s">
        <v>3505</v>
      </c>
      <c r="E963" t="s">
        <v>3506</v>
      </c>
      <c r="G963" t="s">
        <v>3507</v>
      </c>
      <c r="O963" t="s">
        <v>3505</v>
      </c>
    </row>
    <row r="964" spans="1:15" x14ac:dyDescent="0.2">
      <c r="A964" t="s">
        <v>3508</v>
      </c>
      <c r="B964" t="s">
        <v>3509</v>
      </c>
      <c r="D964" t="s">
        <v>3510</v>
      </c>
      <c r="E964" t="s">
        <v>3506</v>
      </c>
      <c r="G964" t="s">
        <v>3507</v>
      </c>
      <c r="O964" t="s">
        <v>3510</v>
      </c>
    </row>
    <row r="965" spans="1:15" x14ac:dyDescent="0.2">
      <c r="A965" t="s">
        <v>3511</v>
      </c>
      <c r="B965" t="s">
        <v>3512</v>
      </c>
      <c r="D965" t="s">
        <v>3513</v>
      </c>
      <c r="E965" t="s">
        <v>3506</v>
      </c>
      <c r="G965" t="s">
        <v>3507</v>
      </c>
      <c r="O965" t="s">
        <v>3513</v>
      </c>
    </row>
    <row r="966" spans="1:15" x14ac:dyDescent="0.2">
      <c r="A966" t="s">
        <v>3514</v>
      </c>
      <c r="B966" t="s">
        <v>3515</v>
      </c>
      <c r="D966" t="s">
        <v>3516</v>
      </c>
      <c r="E966" t="s">
        <v>3506</v>
      </c>
      <c r="G966" t="s">
        <v>3507</v>
      </c>
      <c r="O966" t="s">
        <v>3516</v>
      </c>
    </row>
    <row r="967" spans="1:15" x14ac:dyDescent="0.2">
      <c r="A967" t="s">
        <v>3517</v>
      </c>
      <c r="B967" t="s">
        <v>3518</v>
      </c>
      <c r="D967" t="s">
        <v>3519</v>
      </c>
      <c r="E967" t="s">
        <v>3506</v>
      </c>
      <c r="G967" t="s">
        <v>3507</v>
      </c>
      <c r="O967" t="s">
        <v>3519</v>
      </c>
    </row>
    <row r="968" spans="1:15" x14ac:dyDescent="0.2">
      <c r="A968" t="s">
        <v>3520</v>
      </c>
      <c r="B968" t="s">
        <v>3521</v>
      </c>
      <c r="D968" t="s">
        <v>3522</v>
      </c>
      <c r="E968" t="s">
        <v>3523</v>
      </c>
      <c r="G968" t="s">
        <v>3524</v>
      </c>
      <c r="O968" t="s">
        <v>3522</v>
      </c>
    </row>
    <row r="969" spans="1:15" x14ac:dyDescent="0.2">
      <c r="A969" t="s">
        <v>3525</v>
      </c>
      <c r="B969" t="s">
        <v>3526</v>
      </c>
      <c r="D969" t="s">
        <v>3527</v>
      </c>
      <c r="E969" t="s">
        <v>3523</v>
      </c>
      <c r="G969" t="s">
        <v>3524</v>
      </c>
      <c r="O969" t="s">
        <v>3527</v>
      </c>
    </row>
    <row r="970" spans="1:15" x14ac:dyDescent="0.2">
      <c r="A970" t="s">
        <v>3528</v>
      </c>
      <c r="B970" t="s">
        <v>3529</v>
      </c>
      <c r="D970" t="s">
        <v>3530</v>
      </c>
      <c r="E970" t="s">
        <v>3523</v>
      </c>
      <c r="G970" t="s">
        <v>3524</v>
      </c>
      <c r="O970" t="s">
        <v>3530</v>
      </c>
    </row>
    <row r="971" spans="1:15" x14ac:dyDescent="0.2">
      <c r="A971" t="s">
        <v>3531</v>
      </c>
      <c r="B971" t="s">
        <v>3532</v>
      </c>
      <c r="D971" t="s">
        <v>3533</v>
      </c>
      <c r="E971" t="s">
        <v>3523</v>
      </c>
      <c r="G971" t="s">
        <v>3524</v>
      </c>
      <c r="O971" t="s">
        <v>3533</v>
      </c>
    </row>
    <row r="972" spans="1:15" x14ac:dyDescent="0.2">
      <c r="A972" t="s">
        <v>3534</v>
      </c>
      <c r="B972" t="s">
        <v>3535</v>
      </c>
      <c r="D972" t="s">
        <v>3536</v>
      </c>
      <c r="E972" t="s">
        <v>3523</v>
      </c>
      <c r="G972" t="s">
        <v>3524</v>
      </c>
      <c r="O972" t="s">
        <v>3536</v>
      </c>
    </row>
    <row r="973" spans="1:15" x14ac:dyDescent="0.2">
      <c r="A973" t="s">
        <v>3537</v>
      </c>
      <c r="B973" t="s">
        <v>3538</v>
      </c>
      <c r="D973" t="s">
        <v>3539</v>
      </c>
      <c r="E973" t="s">
        <v>3540</v>
      </c>
      <c r="G973" t="s">
        <v>3541</v>
      </c>
      <c r="O973" t="s">
        <v>3539</v>
      </c>
    </row>
    <row r="974" spans="1:15" x14ac:dyDescent="0.2">
      <c r="A974" t="s">
        <v>3542</v>
      </c>
      <c r="B974" t="s">
        <v>3543</v>
      </c>
      <c r="D974" t="s">
        <v>3544</v>
      </c>
      <c r="E974" t="s">
        <v>3540</v>
      </c>
      <c r="G974" t="s">
        <v>3541</v>
      </c>
      <c r="O974" t="s">
        <v>3544</v>
      </c>
    </row>
    <row r="975" spans="1:15" x14ac:dyDescent="0.2">
      <c r="A975" t="s">
        <v>3545</v>
      </c>
      <c r="B975" t="s">
        <v>3546</v>
      </c>
      <c r="D975" t="s">
        <v>3547</v>
      </c>
      <c r="E975" t="s">
        <v>3540</v>
      </c>
      <c r="G975" t="s">
        <v>3541</v>
      </c>
      <c r="O975" t="s">
        <v>3547</v>
      </c>
    </row>
    <row r="976" spans="1:15" x14ac:dyDescent="0.2">
      <c r="A976" t="s">
        <v>3548</v>
      </c>
      <c r="B976" t="s">
        <v>3549</v>
      </c>
      <c r="D976" t="s">
        <v>3550</v>
      </c>
      <c r="E976" t="s">
        <v>3540</v>
      </c>
      <c r="G976" t="s">
        <v>3541</v>
      </c>
      <c r="O976" t="s">
        <v>3550</v>
      </c>
    </row>
    <row r="977" spans="1:15" x14ac:dyDescent="0.2">
      <c r="A977" t="s">
        <v>3551</v>
      </c>
      <c r="B977" t="s">
        <v>3552</v>
      </c>
      <c r="D977" t="s">
        <v>3553</v>
      </c>
      <c r="E977" t="s">
        <v>3540</v>
      </c>
      <c r="G977" t="s">
        <v>3541</v>
      </c>
      <c r="O977" t="s">
        <v>3553</v>
      </c>
    </row>
    <row r="978" spans="1:15" x14ac:dyDescent="0.2">
      <c r="A978" t="s">
        <v>3554</v>
      </c>
      <c r="B978" t="s">
        <v>3555</v>
      </c>
      <c r="D978" t="s">
        <v>3556</v>
      </c>
      <c r="E978" t="s">
        <v>3557</v>
      </c>
      <c r="G978" t="s">
        <v>3558</v>
      </c>
      <c r="O978" t="s">
        <v>3556</v>
      </c>
    </row>
    <row r="979" spans="1:15" x14ac:dyDescent="0.2">
      <c r="A979" t="s">
        <v>3559</v>
      </c>
      <c r="B979" t="s">
        <v>3560</v>
      </c>
      <c r="D979" t="s">
        <v>3561</v>
      </c>
      <c r="E979" t="s">
        <v>3557</v>
      </c>
      <c r="G979" t="s">
        <v>3558</v>
      </c>
      <c r="O979" t="s">
        <v>3561</v>
      </c>
    </row>
    <row r="980" spans="1:15" x14ac:dyDescent="0.2">
      <c r="A980" t="s">
        <v>3562</v>
      </c>
      <c r="B980" t="s">
        <v>3563</v>
      </c>
      <c r="D980" t="s">
        <v>3564</v>
      </c>
      <c r="E980" t="s">
        <v>3557</v>
      </c>
      <c r="G980" t="s">
        <v>3558</v>
      </c>
      <c r="O980" t="s">
        <v>3564</v>
      </c>
    </row>
    <row r="981" spans="1:15" x14ac:dyDescent="0.2">
      <c r="A981" t="s">
        <v>3565</v>
      </c>
      <c r="B981" t="s">
        <v>3566</v>
      </c>
      <c r="D981" t="s">
        <v>3567</v>
      </c>
      <c r="E981" t="s">
        <v>3557</v>
      </c>
      <c r="G981" t="s">
        <v>3558</v>
      </c>
      <c r="O981" t="s">
        <v>3567</v>
      </c>
    </row>
    <row r="982" spans="1:15" x14ac:dyDescent="0.2">
      <c r="A982" t="s">
        <v>3568</v>
      </c>
      <c r="B982" t="s">
        <v>3569</v>
      </c>
      <c r="D982" t="s">
        <v>3570</v>
      </c>
      <c r="E982" t="s">
        <v>3557</v>
      </c>
      <c r="G982" t="s">
        <v>3558</v>
      </c>
      <c r="O982" t="s">
        <v>3570</v>
      </c>
    </row>
    <row r="983" spans="1:15" x14ac:dyDescent="0.2">
      <c r="A983" t="s">
        <v>3571</v>
      </c>
      <c r="B983" t="s">
        <v>3572</v>
      </c>
      <c r="D983" t="s">
        <v>3573</v>
      </c>
      <c r="E983" t="s">
        <v>3574</v>
      </c>
      <c r="G983" t="s">
        <v>3575</v>
      </c>
      <c r="O983" t="s">
        <v>3573</v>
      </c>
    </row>
    <row r="984" spans="1:15" x14ac:dyDescent="0.2">
      <c r="A984" t="s">
        <v>3576</v>
      </c>
      <c r="B984" t="s">
        <v>3577</v>
      </c>
      <c r="D984" t="s">
        <v>3578</v>
      </c>
      <c r="E984" t="s">
        <v>3574</v>
      </c>
      <c r="G984" t="s">
        <v>3575</v>
      </c>
      <c r="O984" t="s">
        <v>3578</v>
      </c>
    </row>
    <row r="985" spans="1:15" x14ac:dyDescent="0.2">
      <c r="A985" t="s">
        <v>3579</v>
      </c>
      <c r="B985" t="s">
        <v>3580</v>
      </c>
      <c r="D985" t="s">
        <v>3581</v>
      </c>
      <c r="E985" t="s">
        <v>3574</v>
      </c>
      <c r="G985" t="s">
        <v>3575</v>
      </c>
      <c r="O985" t="s">
        <v>3581</v>
      </c>
    </row>
    <row r="986" spans="1:15" x14ac:dyDescent="0.2">
      <c r="A986" t="s">
        <v>3582</v>
      </c>
      <c r="B986" t="s">
        <v>3583</v>
      </c>
      <c r="D986" t="s">
        <v>3584</v>
      </c>
      <c r="E986" t="s">
        <v>3574</v>
      </c>
      <c r="G986" t="s">
        <v>3575</v>
      </c>
      <c r="O986" t="s">
        <v>3584</v>
      </c>
    </row>
    <row r="987" spans="1:15" x14ac:dyDescent="0.2">
      <c r="A987" t="s">
        <v>3585</v>
      </c>
      <c r="B987" t="s">
        <v>3586</v>
      </c>
      <c r="D987" t="s">
        <v>3587</v>
      </c>
      <c r="E987" t="s">
        <v>3574</v>
      </c>
      <c r="G987" t="s">
        <v>3575</v>
      </c>
      <c r="O987" t="s">
        <v>3587</v>
      </c>
    </row>
    <row r="988" spans="1:15" x14ac:dyDescent="0.2">
      <c r="A988" t="s">
        <v>3588</v>
      </c>
      <c r="B988" t="s">
        <v>3589</v>
      </c>
      <c r="D988" t="s">
        <v>3590</v>
      </c>
      <c r="E988" t="s">
        <v>3591</v>
      </c>
      <c r="G988" t="s">
        <v>3592</v>
      </c>
      <c r="O988" t="s">
        <v>3590</v>
      </c>
    </row>
    <row r="989" spans="1:15" x14ac:dyDescent="0.2">
      <c r="A989" t="s">
        <v>3593</v>
      </c>
      <c r="B989" t="s">
        <v>3594</v>
      </c>
      <c r="D989" t="s">
        <v>3595</v>
      </c>
      <c r="E989" t="s">
        <v>3591</v>
      </c>
      <c r="G989" t="s">
        <v>3592</v>
      </c>
      <c r="O989" t="s">
        <v>3595</v>
      </c>
    </row>
    <row r="990" spans="1:15" x14ac:dyDescent="0.2">
      <c r="A990" t="s">
        <v>3596</v>
      </c>
      <c r="B990" t="s">
        <v>3597</v>
      </c>
      <c r="D990" t="s">
        <v>3598</v>
      </c>
      <c r="E990" t="s">
        <v>3591</v>
      </c>
      <c r="G990" t="s">
        <v>3592</v>
      </c>
      <c r="O990" t="s">
        <v>3598</v>
      </c>
    </row>
    <row r="991" spans="1:15" x14ac:dyDescent="0.2">
      <c r="A991" t="s">
        <v>3599</v>
      </c>
      <c r="B991" t="s">
        <v>3600</v>
      </c>
      <c r="D991" t="s">
        <v>3601</v>
      </c>
      <c r="E991" t="s">
        <v>3591</v>
      </c>
      <c r="G991" t="s">
        <v>3592</v>
      </c>
      <c r="O991" t="s">
        <v>3601</v>
      </c>
    </row>
    <row r="992" spans="1:15" x14ac:dyDescent="0.2">
      <c r="A992" t="s">
        <v>3602</v>
      </c>
      <c r="B992" t="s">
        <v>3603</v>
      </c>
      <c r="D992" t="s">
        <v>3604</v>
      </c>
      <c r="E992" t="s">
        <v>3591</v>
      </c>
      <c r="G992" t="s">
        <v>3592</v>
      </c>
      <c r="O992" t="s">
        <v>3604</v>
      </c>
    </row>
    <row r="993" spans="1:15" x14ac:dyDescent="0.2">
      <c r="A993" t="s">
        <v>3605</v>
      </c>
      <c r="B993" t="s">
        <v>3606</v>
      </c>
      <c r="D993" t="s">
        <v>3607</v>
      </c>
      <c r="E993" t="s">
        <v>3608</v>
      </c>
      <c r="G993" t="s">
        <v>3609</v>
      </c>
      <c r="O993" t="s">
        <v>3607</v>
      </c>
    </row>
    <row r="994" spans="1:15" x14ac:dyDescent="0.2">
      <c r="A994" t="s">
        <v>3610</v>
      </c>
      <c r="B994" t="s">
        <v>3611</v>
      </c>
      <c r="D994" t="s">
        <v>3612</v>
      </c>
      <c r="E994" t="s">
        <v>3608</v>
      </c>
      <c r="G994" t="s">
        <v>3609</v>
      </c>
      <c r="O994" t="s">
        <v>3612</v>
      </c>
    </row>
    <row r="995" spans="1:15" x14ac:dyDescent="0.2">
      <c r="A995" t="s">
        <v>3613</v>
      </c>
      <c r="B995" t="s">
        <v>3614</v>
      </c>
      <c r="D995" t="s">
        <v>3615</v>
      </c>
      <c r="E995" t="s">
        <v>3608</v>
      </c>
      <c r="G995" t="s">
        <v>3609</v>
      </c>
      <c r="O995" t="s">
        <v>3615</v>
      </c>
    </row>
    <row r="996" spans="1:15" x14ac:dyDescent="0.2">
      <c r="A996" t="s">
        <v>3616</v>
      </c>
      <c r="B996" t="s">
        <v>3617</v>
      </c>
      <c r="D996" t="s">
        <v>3618</v>
      </c>
      <c r="E996" t="s">
        <v>3608</v>
      </c>
      <c r="G996" t="s">
        <v>3609</v>
      </c>
      <c r="O996" t="s">
        <v>3618</v>
      </c>
    </row>
    <row r="997" spans="1:15" x14ac:dyDescent="0.2">
      <c r="A997" t="s">
        <v>3619</v>
      </c>
      <c r="B997" t="s">
        <v>3620</v>
      </c>
      <c r="D997" t="s">
        <v>3621</v>
      </c>
      <c r="E997" t="s">
        <v>3608</v>
      </c>
      <c r="G997" t="s">
        <v>3609</v>
      </c>
      <c r="O997" t="s">
        <v>3621</v>
      </c>
    </row>
    <row r="998" spans="1:15" x14ac:dyDescent="0.2">
      <c r="A998" t="s">
        <v>3622</v>
      </c>
      <c r="B998" t="s">
        <v>3623</v>
      </c>
      <c r="D998" t="s">
        <v>3624</v>
      </c>
      <c r="E998" t="s">
        <v>3625</v>
      </c>
      <c r="G998" t="s">
        <v>3626</v>
      </c>
      <c r="O998" t="s">
        <v>3624</v>
      </c>
    </row>
    <row r="999" spans="1:15" x14ac:dyDescent="0.2">
      <c r="A999" t="s">
        <v>3627</v>
      </c>
      <c r="B999" t="s">
        <v>3628</v>
      </c>
      <c r="D999" t="s">
        <v>3629</v>
      </c>
      <c r="E999" t="s">
        <v>3625</v>
      </c>
      <c r="G999" t="s">
        <v>3626</v>
      </c>
      <c r="O999" t="s">
        <v>3629</v>
      </c>
    </row>
    <row r="1000" spans="1:15" x14ac:dyDescent="0.2">
      <c r="A1000" t="s">
        <v>3630</v>
      </c>
      <c r="B1000" t="s">
        <v>3631</v>
      </c>
      <c r="D1000" t="s">
        <v>3632</v>
      </c>
      <c r="E1000" t="s">
        <v>3625</v>
      </c>
      <c r="G1000" t="s">
        <v>3626</v>
      </c>
      <c r="O1000" t="s">
        <v>3632</v>
      </c>
    </row>
    <row r="1001" spans="1:15" x14ac:dyDescent="0.2">
      <c r="A1001" t="s">
        <v>3633</v>
      </c>
      <c r="B1001" t="s">
        <v>3634</v>
      </c>
      <c r="D1001" t="s">
        <v>3635</v>
      </c>
      <c r="E1001" t="s">
        <v>3625</v>
      </c>
      <c r="G1001" t="s">
        <v>3626</v>
      </c>
      <c r="O1001" t="s">
        <v>3635</v>
      </c>
    </row>
    <row r="1002" spans="1:15" x14ac:dyDescent="0.2">
      <c r="A1002" t="s">
        <v>3636</v>
      </c>
      <c r="B1002" t="s">
        <v>3637</v>
      </c>
      <c r="D1002" t="s">
        <v>3638</v>
      </c>
      <c r="E1002" t="s">
        <v>3625</v>
      </c>
      <c r="G1002" t="s">
        <v>3626</v>
      </c>
      <c r="O1002" t="s">
        <v>3638</v>
      </c>
    </row>
    <row r="1003" spans="1:15" x14ac:dyDescent="0.2">
      <c r="A1003" t="s">
        <v>3639</v>
      </c>
      <c r="B1003" t="s">
        <v>3640</v>
      </c>
      <c r="D1003" t="s">
        <v>3641</v>
      </c>
      <c r="E1003" t="s">
        <v>3642</v>
      </c>
      <c r="G1003" t="s">
        <v>3643</v>
      </c>
      <c r="O1003" t="s">
        <v>3641</v>
      </c>
    </row>
    <row r="1004" spans="1:15" x14ac:dyDescent="0.2">
      <c r="A1004" t="s">
        <v>3644</v>
      </c>
      <c r="B1004" t="s">
        <v>3645</v>
      </c>
      <c r="D1004" t="s">
        <v>3646</v>
      </c>
      <c r="E1004" t="s">
        <v>3642</v>
      </c>
      <c r="G1004" t="s">
        <v>3643</v>
      </c>
      <c r="O1004" t="s">
        <v>3646</v>
      </c>
    </row>
    <row r="1005" spans="1:15" x14ac:dyDescent="0.2">
      <c r="A1005" t="s">
        <v>3647</v>
      </c>
      <c r="B1005" t="s">
        <v>3648</v>
      </c>
      <c r="D1005" t="s">
        <v>3649</v>
      </c>
      <c r="E1005" t="s">
        <v>3642</v>
      </c>
      <c r="G1005" t="s">
        <v>3643</v>
      </c>
      <c r="O1005" t="s">
        <v>3649</v>
      </c>
    </row>
    <row r="1006" spans="1:15" x14ac:dyDescent="0.2">
      <c r="A1006" t="s">
        <v>3650</v>
      </c>
      <c r="B1006" t="s">
        <v>3651</v>
      </c>
      <c r="D1006" t="s">
        <v>3652</v>
      </c>
      <c r="E1006" t="s">
        <v>3642</v>
      </c>
      <c r="G1006" t="s">
        <v>3643</v>
      </c>
      <c r="O1006" t="s">
        <v>3652</v>
      </c>
    </row>
    <row r="1007" spans="1:15" x14ac:dyDescent="0.2">
      <c r="A1007" t="s">
        <v>3653</v>
      </c>
      <c r="B1007" t="s">
        <v>3654</v>
      </c>
      <c r="D1007" t="s">
        <v>3655</v>
      </c>
      <c r="E1007" t="s">
        <v>3642</v>
      </c>
      <c r="G1007" t="s">
        <v>3643</v>
      </c>
      <c r="O1007" t="s">
        <v>3655</v>
      </c>
    </row>
    <row r="1008" spans="1:15" x14ac:dyDescent="0.2">
      <c r="A1008" t="s">
        <v>3656</v>
      </c>
      <c r="B1008" t="s">
        <v>3657</v>
      </c>
      <c r="D1008" t="s">
        <v>3658</v>
      </c>
      <c r="E1008" t="s">
        <v>3659</v>
      </c>
      <c r="G1008" t="s">
        <v>3660</v>
      </c>
      <c r="O1008" t="s">
        <v>3658</v>
      </c>
    </row>
    <row r="1009" spans="1:15" x14ac:dyDescent="0.2">
      <c r="A1009" t="s">
        <v>3661</v>
      </c>
      <c r="B1009" t="s">
        <v>3662</v>
      </c>
      <c r="D1009" t="s">
        <v>3663</v>
      </c>
      <c r="E1009" t="s">
        <v>3659</v>
      </c>
      <c r="G1009" t="s">
        <v>3660</v>
      </c>
      <c r="O1009" t="s">
        <v>3663</v>
      </c>
    </row>
    <row r="1010" spans="1:15" x14ac:dyDescent="0.2">
      <c r="A1010" t="s">
        <v>3664</v>
      </c>
      <c r="B1010" t="s">
        <v>3665</v>
      </c>
      <c r="D1010" t="s">
        <v>3666</v>
      </c>
      <c r="E1010" t="s">
        <v>3659</v>
      </c>
      <c r="G1010" t="s">
        <v>3660</v>
      </c>
      <c r="O1010" t="s">
        <v>3666</v>
      </c>
    </row>
    <row r="1011" spans="1:15" x14ac:dyDescent="0.2">
      <c r="A1011" t="s">
        <v>3667</v>
      </c>
      <c r="B1011" t="s">
        <v>3668</v>
      </c>
      <c r="D1011" t="s">
        <v>3669</v>
      </c>
      <c r="E1011" t="s">
        <v>3659</v>
      </c>
      <c r="G1011" t="s">
        <v>3660</v>
      </c>
      <c r="O1011" t="s">
        <v>3669</v>
      </c>
    </row>
    <row r="1012" spans="1:15" x14ac:dyDescent="0.2">
      <c r="A1012" t="s">
        <v>3670</v>
      </c>
      <c r="B1012" t="s">
        <v>3671</v>
      </c>
      <c r="D1012" t="s">
        <v>3672</v>
      </c>
      <c r="E1012" t="s">
        <v>3659</v>
      </c>
      <c r="G1012" t="s">
        <v>3660</v>
      </c>
      <c r="O1012" t="s">
        <v>3672</v>
      </c>
    </row>
    <row r="1013" spans="1:15" x14ac:dyDescent="0.2">
      <c r="A1013" t="s">
        <v>3673</v>
      </c>
      <c r="B1013" t="s">
        <v>3674</v>
      </c>
      <c r="D1013" t="s">
        <v>3675</v>
      </c>
      <c r="E1013" t="s">
        <v>3676</v>
      </c>
      <c r="G1013" t="s">
        <v>3677</v>
      </c>
      <c r="O1013" t="s">
        <v>3675</v>
      </c>
    </row>
    <row r="1014" spans="1:15" x14ac:dyDescent="0.2">
      <c r="A1014" t="s">
        <v>3678</v>
      </c>
      <c r="B1014" t="s">
        <v>3679</v>
      </c>
      <c r="D1014" t="s">
        <v>3680</v>
      </c>
      <c r="E1014" t="s">
        <v>3676</v>
      </c>
      <c r="G1014" t="s">
        <v>3677</v>
      </c>
      <c r="O1014" t="s">
        <v>3680</v>
      </c>
    </row>
    <row r="1015" spans="1:15" x14ac:dyDescent="0.2">
      <c r="A1015" t="s">
        <v>3681</v>
      </c>
      <c r="B1015" t="s">
        <v>3682</v>
      </c>
      <c r="D1015" t="s">
        <v>3683</v>
      </c>
      <c r="E1015" t="s">
        <v>3676</v>
      </c>
      <c r="G1015" t="s">
        <v>3677</v>
      </c>
      <c r="O1015" t="s">
        <v>3683</v>
      </c>
    </row>
    <row r="1016" spans="1:15" x14ac:dyDescent="0.2">
      <c r="A1016" t="s">
        <v>3684</v>
      </c>
      <c r="B1016" t="s">
        <v>3685</v>
      </c>
      <c r="D1016" t="s">
        <v>3686</v>
      </c>
      <c r="E1016" t="s">
        <v>3676</v>
      </c>
      <c r="G1016" t="s">
        <v>3677</v>
      </c>
      <c r="O1016" t="s">
        <v>3686</v>
      </c>
    </row>
    <row r="1017" spans="1:15" x14ac:dyDescent="0.2">
      <c r="A1017" t="s">
        <v>3687</v>
      </c>
      <c r="B1017" t="s">
        <v>3688</v>
      </c>
      <c r="D1017" t="s">
        <v>3689</v>
      </c>
      <c r="E1017" t="s">
        <v>3676</v>
      </c>
      <c r="G1017" t="s">
        <v>3677</v>
      </c>
      <c r="O1017" t="s">
        <v>3689</v>
      </c>
    </row>
    <row r="1018" spans="1:15" x14ac:dyDescent="0.2">
      <c r="A1018" t="s">
        <v>3690</v>
      </c>
      <c r="B1018" t="s">
        <v>3691</v>
      </c>
      <c r="D1018" t="s">
        <v>3692</v>
      </c>
      <c r="E1018" t="s">
        <v>3693</v>
      </c>
      <c r="G1018" t="s">
        <v>3694</v>
      </c>
      <c r="O1018" t="s">
        <v>3692</v>
      </c>
    </row>
    <row r="1019" spans="1:15" x14ac:dyDescent="0.2">
      <c r="A1019" t="s">
        <v>3695</v>
      </c>
      <c r="B1019" t="s">
        <v>3696</v>
      </c>
      <c r="D1019" t="s">
        <v>3697</v>
      </c>
      <c r="E1019" t="s">
        <v>3693</v>
      </c>
      <c r="G1019" t="s">
        <v>3694</v>
      </c>
      <c r="O1019" t="s">
        <v>3697</v>
      </c>
    </row>
    <row r="1020" spans="1:15" x14ac:dyDescent="0.2">
      <c r="A1020" t="s">
        <v>3698</v>
      </c>
      <c r="B1020" t="s">
        <v>3699</v>
      </c>
      <c r="D1020" t="s">
        <v>3700</v>
      </c>
      <c r="E1020" t="s">
        <v>3693</v>
      </c>
      <c r="G1020" t="s">
        <v>3694</v>
      </c>
      <c r="O1020" t="s">
        <v>3700</v>
      </c>
    </row>
    <row r="1021" spans="1:15" x14ac:dyDescent="0.2">
      <c r="A1021" t="s">
        <v>3701</v>
      </c>
      <c r="B1021" t="s">
        <v>3702</v>
      </c>
      <c r="D1021" t="s">
        <v>3703</v>
      </c>
      <c r="E1021" t="s">
        <v>3693</v>
      </c>
      <c r="G1021" t="s">
        <v>3694</v>
      </c>
      <c r="O1021" t="s">
        <v>3703</v>
      </c>
    </row>
    <row r="1022" spans="1:15" x14ac:dyDescent="0.2">
      <c r="A1022" t="s">
        <v>3704</v>
      </c>
      <c r="B1022" t="s">
        <v>3705</v>
      </c>
      <c r="D1022" t="s">
        <v>3706</v>
      </c>
      <c r="E1022" t="s">
        <v>3693</v>
      </c>
      <c r="G1022" t="s">
        <v>3694</v>
      </c>
      <c r="O1022" t="s">
        <v>3706</v>
      </c>
    </row>
    <row r="1023" spans="1:15" x14ac:dyDescent="0.2">
      <c r="A1023" t="s">
        <v>3707</v>
      </c>
      <c r="B1023" t="s">
        <v>3708</v>
      </c>
      <c r="D1023" t="s">
        <v>3709</v>
      </c>
      <c r="E1023" t="s">
        <v>3710</v>
      </c>
      <c r="G1023" t="s">
        <v>3711</v>
      </c>
      <c r="O1023" t="s">
        <v>3709</v>
      </c>
    </row>
    <row r="1024" spans="1:15" x14ac:dyDescent="0.2">
      <c r="A1024" t="s">
        <v>3712</v>
      </c>
      <c r="B1024" t="s">
        <v>3713</v>
      </c>
      <c r="D1024" t="s">
        <v>3714</v>
      </c>
      <c r="E1024" t="s">
        <v>3710</v>
      </c>
      <c r="G1024" t="s">
        <v>3711</v>
      </c>
      <c r="O1024" t="s">
        <v>3714</v>
      </c>
    </row>
    <row r="1025" spans="1:15" x14ac:dyDescent="0.2">
      <c r="A1025" t="s">
        <v>3715</v>
      </c>
      <c r="B1025" t="s">
        <v>3716</v>
      </c>
      <c r="D1025" t="s">
        <v>3717</v>
      </c>
      <c r="E1025" t="s">
        <v>3710</v>
      </c>
      <c r="G1025" t="s">
        <v>3711</v>
      </c>
      <c r="O1025" t="s">
        <v>3717</v>
      </c>
    </row>
    <row r="1026" spans="1:15" x14ac:dyDescent="0.2">
      <c r="A1026" t="s">
        <v>3718</v>
      </c>
      <c r="B1026" t="s">
        <v>3719</v>
      </c>
      <c r="D1026" t="s">
        <v>3720</v>
      </c>
      <c r="E1026" t="s">
        <v>3710</v>
      </c>
      <c r="G1026" t="s">
        <v>3711</v>
      </c>
      <c r="O1026" t="s">
        <v>3720</v>
      </c>
    </row>
    <row r="1027" spans="1:15" x14ac:dyDescent="0.2">
      <c r="A1027" t="s">
        <v>3721</v>
      </c>
      <c r="B1027" t="s">
        <v>3722</v>
      </c>
      <c r="D1027" t="s">
        <v>3723</v>
      </c>
      <c r="E1027" t="s">
        <v>3710</v>
      </c>
      <c r="G1027" t="s">
        <v>3711</v>
      </c>
      <c r="O1027" t="s">
        <v>3723</v>
      </c>
    </row>
    <row r="1028" spans="1:15" x14ac:dyDescent="0.2">
      <c r="A1028" t="s">
        <v>3724</v>
      </c>
      <c r="B1028" t="s">
        <v>3725</v>
      </c>
      <c r="D1028" t="s">
        <v>3726</v>
      </c>
      <c r="E1028" t="s">
        <v>3727</v>
      </c>
      <c r="G1028" t="s">
        <v>3728</v>
      </c>
      <c r="O1028" t="s">
        <v>3726</v>
      </c>
    </row>
    <row r="1029" spans="1:15" x14ac:dyDescent="0.2">
      <c r="A1029" t="s">
        <v>3729</v>
      </c>
      <c r="B1029" t="s">
        <v>3730</v>
      </c>
      <c r="D1029" t="s">
        <v>3731</v>
      </c>
      <c r="E1029" t="s">
        <v>3727</v>
      </c>
      <c r="G1029" t="s">
        <v>3728</v>
      </c>
      <c r="O1029" t="s">
        <v>3731</v>
      </c>
    </row>
    <row r="1030" spans="1:15" x14ac:dyDescent="0.2">
      <c r="A1030" t="s">
        <v>3732</v>
      </c>
      <c r="B1030" t="s">
        <v>3733</v>
      </c>
      <c r="D1030" t="s">
        <v>3734</v>
      </c>
      <c r="E1030" t="s">
        <v>3727</v>
      </c>
      <c r="G1030" t="s">
        <v>3728</v>
      </c>
      <c r="O1030" t="s">
        <v>3734</v>
      </c>
    </row>
    <row r="1031" spans="1:15" x14ac:dyDescent="0.2">
      <c r="A1031" t="s">
        <v>3735</v>
      </c>
      <c r="B1031" t="s">
        <v>3736</v>
      </c>
      <c r="D1031" t="s">
        <v>3737</v>
      </c>
      <c r="E1031" t="s">
        <v>3727</v>
      </c>
      <c r="G1031" t="s">
        <v>3728</v>
      </c>
      <c r="O1031" t="s">
        <v>3737</v>
      </c>
    </row>
    <row r="1032" spans="1:15" x14ac:dyDescent="0.2">
      <c r="A1032" t="s">
        <v>3738</v>
      </c>
      <c r="B1032" t="s">
        <v>3739</v>
      </c>
      <c r="D1032" t="s">
        <v>3740</v>
      </c>
      <c r="E1032" t="s">
        <v>3727</v>
      </c>
      <c r="G1032" t="s">
        <v>3728</v>
      </c>
      <c r="O1032" t="s">
        <v>3740</v>
      </c>
    </row>
    <row r="1033" spans="1:15" x14ac:dyDescent="0.2">
      <c r="A1033" t="s">
        <v>3741</v>
      </c>
      <c r="B1033" t="s">
        <v>3742</v>
      </c>
      <c r="D1033" t="s">
        <v>3743</v>
      </c>
      <c r="E1033" t="s">
        <v>3744</v>
      </c>
      <c r="G1033" t="s">
        <v>3745</v>
      </c>
      <c r="O1033" t="s">
        <v>3743</v>
      </c>
    </row>
    <row r="1034" spans="1:15" x14ac:dyDescent="0.2">
      <c r="A1034" t="s">
        <v>3746</v>
      </c>
      <c r="B1034" t="s">
        <v>3747</v>
      </c>
      <c r="D1034" t="s">
        <v>3748</v>
      </c>
      <c r="E1034" t="s">
        <v>3744</v>
      </c>
      <c r="G1034" t="s">
        <v>3745</v>
      </c>
      <c r="O1034" t="s">
        <v>3748</v>
      </c>
    </row>
    <row r="1035" spans="1:15" x14ac:dyDescent="0.2">
      <c r="A1035" t="s">
        <v>3749</v>
      </c>
      <c r="B1035" t="s">
        <v>3750</v>
      </c>
      <c r="D1035" t="s">
        <v>3751</v>
      </c>
      <c r="E1035" t="s">
        <v>3744</v>
      </c>
      <c r="G1035" t="s">
        <v>3745</v>
      </c>
      <c r="O1035" t="s">
        <v>3751</v>
      </c>
    </row>
    <row r="1036" spans="1:15" x14ac:dyDescent="0.2">
      <c r="A1036" t="s">
        <v>3752</v>
      </c>
      <c r="B1036" t="s">
        <v>3753</v>
      </c>
      <c r="D1036" t="s">
        <v>3754</v>
      </c>
      <c r="E1036" t="s">
        <v>3744</v>
      </c>
      <c r="G1036" t="s">
        <v>3745</v>
      </c>
      <c r="O1036" t="s">
        <v>3754</v>
      </c>
    </row>
    <row r="1037" spans="1:15" x14ac:dyDescent="0.2">
      <c r="A1037" t="s">
        <v>3755</v>
      </c>
      <c r="B1037" t="s">
        <v>3756</v>
      </c>
      <c r="D1037" t="s">
        <v>3757</v>
      </c>
      <c r="E1037" t="s">
        <v>3744</v>
      </c>
      <c r="G1037" t="s">
        <v>3745</v>
      </c>
      <c r="O1037" t="s">
        <v>3757</v>
      </c>
    </row>
    <row r="1038" spans="1:15" x14ac:dyDescent="0.2">
      <c r="A1038" t="s">
        <v>3758</v>
      </c>
      <c r="B1038" t="s">
        <v>3759</v>
      </c>
      <c r="D1038" t="s">
        <v>3760</v>
      </c>
      <c r="E1038" t="s">
        <v>3761</v>
      </c>
      <c r="G1038" t="s">
        <v>3762</v>
      </c>
      <c r="O1038" t="s">
        <v>3760</v>
      </c>
    </row>
    <row r="1039" spans="1:15" x14ac:dyDescent="0.2">
      <c r="A1039" t="s">
        <v>3763</v>
      </c>
      <c r="B1039" t="s">
        <v>3764</v>
      </c>
      <c r="D1039" t="s">
        <v>3765</v>
      </c>
      <c r="E1039" t="s">
        <v>3761</v>
      </c>
      <c r="G1039" t="s">
        <v>3762</v>
      </c>
      <c r="O1039" t="s">
        <v>3765</v>
      </c>
    </row>
    <row r="1040" spans="1:15" x14ac:dyDescent="0.2">
      <c r="A1040" t="s">
        <v>3766</v>
      </c>
      <c r="B1040" t="s">
        <v>3767</v>
      </c>
      <c r="D1040" t="s">
        <v>3768</v>
      </c>
      <c r="E1040" t="s">
        <v>3761</v>
      </c>
      <c r="G1040" t="s">
        <v>3762</v>
      </c>
      <c r="O1040" t="s">
        <v>3768</v>
      </c>
    </row>
    <row r="1041" spans="1:15" x14ac:dyDescent="0.2">
      <c r="A1041" t="s">
        <v>3769</v>
      </c>
      <c r="B1041" t="s">
        <v>3770</v>
      </c>
      <c r="D1041" t="s">
        <v>3771</v>
      </c>
      <c r="E1041" t="s">
        <v>3761</v>
      </c>
      <c r="G1041" t="s">
        <v>3762</v>
      </c>
      <c r="O1041" t="s">
        <v>3771</v>
      </c>
    </row>
    <row r="1042" spans="1:15" x14ac:dyDescent="0.2">
      <c r="A1042" t="s">
        <v>3772</v>
      </c>
      <c r="B1042" t="s">
        <v>3773</v>
      </c>
      <c r="D1042" t="s">
        <v>3774</v>
      </c>
      <c r="E1042" t="s">
        <v>3761</v>
      </c>
      <c r="G1042" t="s">
        <v>3762</v>
      </c>
      <c r="O1042" t="s">
        <v>3774</v>
      </c>
    </row>
    <row r="1043" spans="1:15" x14ac:dyDescent="0.2">
      <c r="A1043" t="s">
        <v>3775</v>
      </c>
      <c r="B1043" t="s">
        <v>3776</v>
      </c>
      <c r="D1043" t="s">
        <v>3777</v>
      </c>
      <c r="E1043" t="s">
        <v>3778</v>
      </c>
      <c r="G1043" t="s">
        <v>3779</v>
      </c>
      <c r="O1043" t="s">
        <v>3777</v>
      </c>
    </row>
    <row r="1044" spans="1:15" x14ac:dyDescent="0.2">
      <c r="A1044" t="s">
        <v>3780</v>
      </c>
      <c r="B1044" t="s">
        <v>3781</v>
      </c>
      <c r="D1044" t="s">
        <v>3782</v>
      </c>
      <c r="E1044" t="s">
        <v>3778</v>
      </c>
      <c r="G1044" t="s">
        <v>3779</v>
      </c>
      <c r="O1044" t="s">
        <v>3782</v>
      </c>
    </row>
    <row r="1045" spans="1:15" x14ac:dyDescent="0.2">
      <c r="A1045" t="s">
        <v>3783</v>
      </c>
      <c r="B1045" t="s">
        <v>3784</v>
      </c>
      <c r="D1045" t="s">
        <v>3785</v>
      </c>
      <c r="E1045" t="s">
        <v>3778</v>
      </c>
      <c r="G1045" t="s">
        <v>3779</v>
      </c>
      <c r="O1045" t="s">
        <v>3785</v>
      </c>
    </row>
    <row r="1046" spans="1:15" x14ac:dyDescent="0.2">
      <c r="A1046" t="s">
        <v>3786</v>
      </c>
      <c r="B1046" t="s">
        <v>3787</v>
      </c>
      <c r="D1046" t="s">
        <v>3788</v>
      </c>
      <c r="E1046" t="s">
        <v>3778</v>
      </c>
      <c r="G1046" t="s">
        <v>3779</v>
      </c>
      <c r="O1046" t="s">
        <v>3788</v>
      </c>
    </row>
    <row r="1047" spans="1:15" x14ac:dyDescent="0.2">
      <c r="A1047" t="s">
        <v>3789</v>
      </c>
      <c r="B1047" t="s">
        <v>3790</v>
      </c>
      <c r="D1047" t="s">
        <v>3791</v>
      </c>
      <c r="E1047" t="s">
        <v>3778</v>
      </c>
      <c r="G1047" t="s">
        <v>3779</v>
      </c>
      <c r="O1047" t="s">
        <v>3791</v>
      </c>
    </row>
    <row r="1048" spans="1:15" x14ac:dyDescent="0.2">
      <c r="A1048" t="s">
        <v>3792</v>
      </c>
      <c r="B1048" t="s">
        <v>3793</v>
      </c>
      <c r="D1048" t="s">
        <v>3794</v>
      </c>
      <c r="E1048" t="s">
        <v>3795</v>
      </c>
      <c r="G1048" t="s">
        <v>3796</v>
      </c>
      <c r="O1048" t="s">
        <v>3794</v>
      </c>
    </row>
    <row r="1049" spans="1:15" x14ac:dyDescent="0.2">
      <c r="A1049" t="s">
        <v>3797</v>
      </c>
      <c r="B1049" t="s">
        <v>3798</v>
      </c>
      <c r="D1049" t="s">
        <v>3799</v>
      </c>
      <c r="E1049" t="s">
        <v>3795</v>
      </c>
      <c r="G1049" t="s">
        <v>3796</v>
      </c>
      <c r="O1049" t="s">
        <v>3799</v>
      </c>
    </row>
    <row r="1050" spans="1:15" x14ac:dyDescent="0.2">
      <c r="A1050" t="s">
        <v>3800</v>
      </c>
      <c r="B1050" t="s">
        <v>3801</v>
      </c>
      <c r="D1050" t="s">
        <v>3802</v>
      </c>
      <c r="E1050" t="s">
        <v>3795</v>
      </c>
      <c r="G1050" t="s">
        <v>3796</v>
      </c>
      <c r="O1050" t="s">
        <v>3802</v>
      </c>
    </row>
    <row r="1051" spans="1:15" x14ac:dyDescent="0.2">
      <c r="A1051" t="s">
        <v>3803</v>
      </c>
      <c r="B1051" t="s">
        <v>3804</v>
      </c>
      <c r="D1051" t="s">
        <v>3805</v>
      </c>
      <c r="E1051" t="s">
        <v>3795</v>
      </c>
      <c r="G1051" t="s">
        <v>3796</v>
      </c>
      <c r="O1051" t="s">
        <v>3805</v>
      </c>
    </row>
    <row r="1052" spans="1:15" x14ac:dyDescent="0.2">
      <c r="A1052" t="s">
        <v>3806</v>
      </c>
      <c r="B1052" t="s">
        <v>3807</v>
      </c>
      <c r="D1052" t="s">
        <v>3808</v>
      </c>
      <c r="E1052" t="s">
        <v>3795</v>
      </c>
      <c r="G1052" t="s">
        <v>3796</v>
      </c>
      <c r="O1052" t="s">
        <v>3808</v>
      </c>
    </row>
    <row r="1053" spans="1:15" x14ac:dyDescent="0.2">
      <c r="A1053" t="s">
        <v>3809</v>
      </c>
      <c r="B1053" t="s">
        <v>3810</v>
      </c>
      <c r="D1053" t="s">
        <v>3811</v>
      </c>
      <c r="E1053" t="s">
        <v>3812</v>
      </c>
      <c r="G1053" t="s">
        <v>3813</v>
      </c>
      <c r="O1053" t="s">
        <v>3811</v>
      </c>
    </row>
    <row r="1054" spans="1:15" x14ac:dyDescent="0.2">
      <c r="A1054" t="s">
        <v>3814</v>
      </c>
      <c r="B1054" t="s">
        <v>3815</v>
      </c>
      <c r="D1054" t="s">
        <v>3816</v>
      </c>
      <c r="E1054" t="s">
        <v>3812</v>
      </c>
      <c r="G1054" t="s">
        <v>3813</v>
      </c>
      <c r="O1054" t="s">
        <v>3816</v>
      </c>
    </row>
    <row r="1055" spans="1:15" x14ac:dyDescent="0.2">
      <c r="A1055" t="s">
        <v>3817</v>
      </c>
      <c r="B1055" t="s">
        <v>3818</v>
      </c>
      <c r="D1055" t="s">
        <v>3819</v>
      </c>
      <c r="E1055" t="s">
        <v>3812</v>
      </c>
      <c r="G1055" t="s">
        <v>3813</v>
      </c>
      <c r="O1055" t="s">
        <v>3819</v>
      </c>
    </row>
    <row r="1056" spans="1:15" x14ac:dyDescent="0.2">
      <c r="A1056" t="s">
        <v>3820</v>
      </c>
      <c r="B1056" t="s">
        <v>3821</v>
      </c>
      <c r="D1056" t="s">
        <v>3822</v>
      </c>
      <c r="E1056" t="s">
        <v>3812</v>
      </c>
      <c r="G1056" t="s">
        <v>3813</v>
      </c>
      <c r="O1056" t="s">
        <v>3822</v>
      </c>
    </row>
    <row r="1057" spans="1:15" x14ac:dyDescent="0.2">
      <c r="A1057" t="s">
        <v>3823</v>
      </c>
      <c r="B1057" t="s">
        <v>3824</v>
      </c>
      <c r="D1057" t="s">
        <v>3825</v>
      </c>
      <c r="E1057" t="s">
        <v>3812</v>
      </c>
      <c r="G1057" t="s">
        <v>3813</v>
      </c>
      <c r="O1057" t="s">
        <v>3825</v>
      </c>
    </row>
    <row r="1058" spans="1:15" x14ac:dyDescent="0.2">
      <c r="A1058" t="s">
        <v>3826</v>
      </c>
      <c r="B1058" t="s">
        <v>3827</v>
      </c>
      <c r="D1058" t="s">
        <v>3828</v>
      </c>
      <c r="E1058" t="s">
        <v>3829</v>
      </c>
      <c r="G1058" t="s">
        <v>3830</v>
      </c>
      <c r="O1058" t="s">
        <v>3828</v>
      </c>
    </row>
    <row r="1059" spans="1:15" x14ac:dyDescent="0.2">
      <c r="A1059" t="s">
        <v>3831</v>
      </c>
      <c r="B1059" t="s">
        <v>3832</v>
      </c>
      <c r="D1059" t="s">
        <v>3833</v>
      </c>
      <c r="E1059" t="s">
        <v>3829</v>
      </c>
      <c r="G1059" t="s">
        <v>3830</v>
      </c>
      <c r="O1059" t="s">
        <v>3833</v>
      </c>
    </row>
    <row r="1060" spans="1:15" x14ac:dyDescent="0.2">
      <c r="A1060" t="s">
        <v>3834</v>
      </c>
      <c r="B1060" t="s">
        <v>3835</v>
      </c>
      <c r="D1060" t="s">
        <v>3836</v>
      </c>
      <c r="E1060" t="s">
        <v>3829</v>
      </c>
      <c r="G1060" t="s">
        <v>3830</v>
      </c>
      <c r="O1060" t="s">
        <v>3836</v>
      </c>
    </row>
    <row r="1061" spans="1:15" x14ac:dyDescent="0.2">
      <c r="A1061" t="s">
        <v>3837</v>
      </c>
      <c r="B1061" t="s">
        <v>3838</v>
      </c>
      <c r="D1061" t="s">
        <v>3839</v>
      </c>
      <c r="E1061" t="s">
        <v>3829</v>
      </c>
      <c r="G1061" t="s">
        <v>3830</v>
      </c>
      <c r="O1061" t="s">
        <v>3839</v>
      </c>
    </row>
    <row r="1062" spans="1:15" x14ac:dyDescent="0.2">
      <c r="A1062" t="s">
        <v>3840</v>
      </c>
      <c r="B1062" t="s">
        <v>3841</v>
      </c>
      <c r="D1062" t="s">
        <v>3842</v>
      </c>
      <c r="E1062" t="s">
        <v>3829</v>
      </c>
      <c r="G1062" t="s">
        <v>3830</v>
      </c>
      <c r="O1062" t="s">
        <v>3842</v>
      </c>
    </row>
    <row r="1063" spans="1:15" x14ac:dyDescent="0.2">
      <c r="A1063" t="s">
        <v>3843</v>
      </c>
      <c r="B1063" t="s">
        <v>3844</v>
      </c>
      <c r="D1063" t="s">
        <v>3845</v>
      </c>
      <c r="E1063" t="s">
        <v>3846</v>
      </c>
      <c r="G1063" t="s">
        <v>3847</v>
      </c>
      <c r="O1063" t="s">
        <v>3845</v>
      </c>
    </row>
    <row r="1064" spans="1:15" x14ac:dyDescent="0.2">
      <c r="A1064" t="s">
        <v>3848</v>
      </c>
      <c r="B1064" t="s">
        <v>3849</v>
      </c>
      <c r="D1064" t="s">
        <v>3850</v>
      </c>
      <c r="E1064" t="s">
        <v>3846</v>
      </c>
      <c r="G1064" t="s">
        <v>3847</v>
      </c>
      <c r="O1064" t="s">
        <v>3850</v>
      </c>
    </row>
    <row r="1065" spans="1:15" x14ac:dyDescent="0.2">
      <c r="A1065" t="s">
        <v>3851</v>
      </c>
      <c r="B1065" t="s">
        <v>3852</v>
      </c>
      <c r="D1065" t="s">
        <v>3853</v>
      </c>
      <c r="E1065" t="s">
        <v>3846</v>
      </c>
      <c r="G1065" t="s">
        <v>3847</v>
      </c>
      <c r="O1065" t="s">
        <v>3853</v>
      </c>
    </row>
    <row r="1066" spans="1:15" x14ac:dyDescent="0.2">
      <c r="A1066" t="s">
        <v>3854</v>
      </c>
      <c r="B1066" t="s">
        <v>3855</v>
      </c>
      <c r="D1066" t="s">
        <v>3856</v>
      </c>
      <c r="E1066" t="s">
        <v>3846</v>
      </c>
      <c r="G1066" t="s">
        <v>3847</v>
      </c>
      <c r="O1066" t="s">
        <v>3856</v>
      </c>
    </row>
    <row r="1067" spans="1:15" x14ac:dyDescent="0.2">
      <c r="A1067" t="s">
        <v>3857</v>
      </c>
      <c r="B1067" t="s">
        <v>3858</v>
      </c>
      <c r="D1067" t="s">
        <v>3859</v>
      </c>
      <c r="E1067" t="s">
        <v>3846</v>
      </c>
      <c r="G1067" t="s">
        <v>3847</v>
      </c>
      <c r="O1067" t="s">
        <v>3859</v>
      </c>
    </row>
    <row r="1068" spans="1:15" x14ac:dyDescent="0.2">
      <c r="A1068" t="s">
        <v>3860</v>
      </c>
      <c r="B1068" t="s">
        <v>3861</v>
      </c>
      <c r="D1068" t="s">
        <v>3862</v>
      </c>
      <c r="E1068" t="s">
        <v>3863</v>
      </c>
      <c r="G1068" t="s">
        <v>3864</v>
      </c>
      <c r="O1068" t="s">
        <v>3862</v>
      </c>
    </row>
    <row r="1069" spans="1:15" x14ac:dyDescent="0.2">
      <c r="A1069" t="s">
        <v>3865</v>
      </c>
      <c r="B1069" t="s">
        <v>3866</v>
      </c>
      <c r="D1069" t="s">
        <v>3867</v>
      </c>
      <c r="E1069" t="s">
        <v>3863</v>
      </c>
      <c r="G1069" t="s">
        <v>3864</v>
      </c>
      <c r="O1069" t="s">
        <v>3867</v>
      </c>
    </row>
    <row r="1070" spans="1:15" x14ac:dyDescent="0.2">
      <c r="A1070" t="s">
        <v>3868</v>
      </c>
      <c r="B1070" t="s">
        <v>3869</v>
      </c>
      <c r="D1070" t="s">
        <v>3870</v>
      </c>
      <c r="E1070" t="s">
        <v>3863</v>
      </c>
      <c r="G1070" t="s">
        <v>3864</v>
      </c>
      <c r="O1070" t="s">
        <v>3870</v>
      </c>
    </row>
    <row r="1071" spans="1:15" x14ac:dyDescent="0.2">
      <c r="A1071" t="s">
        <v>3871</v>
      </c>
      <c r="B1071" t="s">
        <v>3872</v>
      </c>
      <c r="D1071" t="s">
        <v>3873</v>
      </c>
      <c r="E1071" t="s">
        <v>3863</v>
      </c>
      <c r="G1071" t="s">
        <v>3864</v>
      </c>
      <c r="O1071" t="s">
        <v>3873</v>
      </c>
    </row>
    <row r="1072" spans="1:15" x14ac:dyDescent="0.2">
      <c r="A1072" t="s">
        <v>3874</v>
      </c>
      <c r="B1072" t="s">
        <v>3875</v>
      </c>
      <c r="D1072" t="s">
        <v>3876</v>
      </c>
      <c r="E1072" t="s">
        <v>3863</v>
      </c>
      <c r="G1072" t="s">
        <v>3864</v>
      </c>
      <c r="O1072" t="s">
        <v>3876</v>
      </c>
    </row>
    <row r="1073" spans="1:15" x14ac:dyDescent="0.2">
      <c r="A1073" t="s">
        <v>3877</v>
      </c>
      <c r="B1073" t="s">
        <v>3878</v>
      </c>
      <c r="D1073" t="s">
        <v>3879</v>
      </c>
      <c r="E1073" t="s">
        <v>3880</v>
      </c>
      <c r="G1073" t="s">
        <v>3881</v>
      </c>
      <c r="O1073" t="s">
        <v>3879</v>
      </c>
    </row>
    <row r="1074" spans="1:15" x14ac:dyDescent="0.2">
      <c r="A1074" t="s">
        <v>3882</v>
      </c>
      <c r="B1074" t="s">
        <v>3883</v>
      </c>
      <c r="D1074" t="s">
        <v>3884</v>
      </c>
      <c r="E1074" t="s">
        <v>3880</v>
      </c>
      <c r="G1074" t="s">
        <v>3881</v>
      </c>
      <c r="O1074" t="s">
        <v>3884</v>
      </c>
    </row>
    <row r="1075" spans="1:15" x14ac:dyDescent="0.2">
      <c r="A1075" t="s">
        <v>3885</v>
      </c>
      <c r="B1075" t="s">
        <v>3886</v>
      </c>
      <c r="D1075" t="s">
        <v>3887</v>
      </c>
      <c r="E1075" t="s">
        <v>3880</v>
      </c>
      <c r="G1075" t="s">
        <v>3881</v>
      </c>
      <c r="O1075" t="s">
        <v>3887</v>
      </c>
    </row>
    <row r="1076" spans="1:15" x14ac:dyDescent="0.2">
      <c r="A1076" t="s">
        <v>3888</v>
      </c>
      <c r="B1076" t="s">
        <v>3889</v>
      </c>
      <c r="D1076" t="s">
        <v>3890</v>
      </c>
      <c r="E1076" t="s">
        <v>3880</v>
      </c>
      <c r="G1076" t="s">
        <v>3881</v>
      </c>
      <c r="O1076" t="s">
        <v>3890</v>
      </c>
    </row>
    <row r="1077" spans="1:15" x14ac:dyDescent="0.2">
      <c r="A1077" t="s">
        <v>3891</v>
      </c>
      <c r="B1077" t="s">
        <v>3892</v>
      </c>
      <c r="D1077" t="s">
        <v>3893</v>
      </c>
      <c r="E1077" t="s">
        <v>3880</v>
      </c>
      <c r="G1077" t="s">
        <v>3881</v>
      </c>
      <c r="O1077" t="s">
        <v>3893</v>
      </c>
    </row>
    <row r="1078" spans="1:15" x14ac:dyDescent="0.2">
      <c r="A1078" t="s">
        <v>3894</v>
      </c>
      <c r="B1078" t="s">
        <v>3895</v>
      </c>
      <c r="D1078" t="s">
        <v>3896</v>
      </c>
      <c r="E1078" t="s">
        <v>3897</v>
      </c>
      <c r="G1078" t="s">
        <v>3898</v>
      </c>
      <c r="O1078" t="s">
        <v>3896</v>
      </c>
    </row>
    <row r="1079" spans="1:15" x14ac:dyDescent="0.2">
      <c r="A1079" t="s">
        <v>3899</v>
      </c>
      <c r="B1079" t="s">
        <v>3900</v>
      </c>
      <c r="D1079" t="s">
        <v>3901</v>
      </c>
      <c r="E1079" t="s">
        <v>3897</v>
      </c>
      <c r="G1079" t="s">
        <v>3898</v>
      </c>
      <c r="O1079" t="s">
        <v>3901</v>
      </c>
    </row>
    <row r="1080" spans="1:15" x14ac:dyDescent="0.2">
      <c r="A1080" t="s">
        <v>3902</v>
      </c>
      <c r="B1080" t="s">
        <v>3903</v>
      </c>
      <c r="D1080" t="s">
        <v>3904</v>
      </c>
      <c r="E1080" t="s">
        <v>3897</v>
      </c>
      <c r="G1080" t="s">
        <v>3898</v>
      </c>
      <c r="O1080" t="s">
        <v>3904</v>
      </c>
    </row>
    <row r="1081" spans="1:15" x14ac:dyDescent="0.2">
      <c r="A1081" t="s">
        <v>3905</v>
      </c>
      <c r="B1081" t="s">
        <v>3906</v>
      </c>
      <c r="D1081" t="s">
        <v>3907</v>
      </c>
      <c r="E1081" t="s">
        <v>3897</v>
      </c>
      <c r="G1081" t="s">
        <v>3898</v>
      </c>
      <c r="O1081" t="s">
        <v>3907</v>
      </c>
    </row>
    <row r="1082" spans="1:15" x14ac:dyDescent="0.2">
      <c r="A1082" t="s">
        <v>3908</v>
      </c>
      <c r="B1082" t="s">
        <v>3909</v>
      </c>
      <c r="D1082" t="s">
        <v>3910</v>
      </c>
      <c r="E1082" t="s">
        <v>3897</v>
      </c>
      <c r="G1082" t="s">
        <v>3898</v>
      </c>
      <c r="O1082" t="s">
        <v>3910</v>
      </c>
    </row>
    <row r="1083" spans="1:15" x14ac:dyDescent="0.2">
      <c r="A1083" t="s">
        <v>3911</v>
      </c>
      <c r="B1083" t="s">
        <v>3912</v>
      </c>
      <c r="D1083" t="s">
        <v>3913</v>
      </c>
      <c r="E1083" t="s">
        <v>3914</v>
      </c>
      <c r="G1083" t="s">
        <v>3915</v>
      </c>
      <c r="O1083" t="s">
        <v>3913</v>
      </c>
    </row>
    <row r="1084" spans="1:15" x14ac:dyDescent="0.2">
      <c r="A1084" t="s">
        <v>3916</v>
      </c>
      <c r="B1084" t="s">
        <v>3917</v>
      </c>
      <c r="D1084" t="s">
        <v>3918</v>
      </c>
      <c r="E1084" t="s">
        <v>3914</v>
      </c>
      <c r="G1084" t="s">
        <v>3915</v>
      </c>
      <c r="O1084" t="s">
        <v>3918</v>
      </c>
    </row>
    <row r="1085" spans="1:15" x14ac:dyDescent="0.2">
      <c r="A1085" t="s">
        <v>3919</v>
      </c>
      <c r="B1085" t="s">
        <v>3920</v>
      </c>
      <c r="D1085" t="s">
        <v>3921</v>
      </c>
      <c r="E1085" t="s">
        <v>3914</v>
      </c>
      <c r="G1085" t="s">
        <v>3915</v>
      </c>
      <c r="O1085" t="s">
        <v>3921</v>
      </c>
    </row>
    <row r="1086" spans="1:15" x14ac:dyDescent="0.2">
      <c r="A1086" t="s">
        <v>3922</v>
      </c>
      <c r="B1086" t="s">
        <v>3923</v>
      </c>
      <c r="D1086" t="s">
        <v>3924</v>
      </c>
      <c r="E1086" t="s">
        <v>3914</v>
      </c>
      <c r="G1086" t="s">
        <v>3915</v>
      </c>
      <c r="O1086" t="s">
        <v>3924</v>
      </c>
    </row>
    <row r="1087" spans="1:15" x14ac:dyDescent="0.2">
      <c r="A1087" t="s">
        <v>3925</v>
      </c>
      <c r="B1087" t="s">
        <v>3926</v>
      </c>
      <c r="D1087" t="s">
        <v>3927</v>
      </c>
      <c r="E1087" t="s">
        <v>3914</v>
      </c>
      <c r="G1087" t="s">
        <v>3915</v>
      </c>
      <c r="O1087" t="s">
        <v>3927</v>
      </c>
    </row>
    <row r="1088" spans="1:15" x14ac:dyDescent="0.2">
      <c r="A1088" t="s">
        <v>3928</v>
      </c>
      <c r="B1088" t="s">
        <v>3929</v>
      </c>
      <c r="D1088" t="s">
        <v>3930</v>
      </c>
      <c r="E1088" t="s">
        <v>3931</v>
      </c>
      <c r="G1088" t="s">
        <v>3932</v>
      </c>
      <c r="O1088" t="s">
        <v>3930</v>
      </c>
    </row>
    <row r="1089" spans="1:15" x14ac:dyDescent="0.2">
      <c r="A1089" t="s">
        <v>3933</v>
      </c>
      <c r="B1089" t="s">
        <v>3934</v>
      </c>
      <c r="D1089" t="s">
        <v>3935</v>
      </c>
      <c r="E1089" t="s">
        <v>3931</v>
      </c>
      <c r="G1089" t="s">
        <v>3932</v>
      </c>
      <c r="O1089" t="s">
        <v>3935</v>
      </c>
    </row>
    <row r="1090" spans="1:15" x14ac:dyDescent="0.2">
      <c r="A1090" t="s">
        <v>3936</v>
      </c>
      <c r="B1090" t="s">
        <v>3937</v>
      </c>
      <c r="D1090" t="s">
        <v>3938</v>
      </c>
      <c r="E1090" t="s">
        <v>3931</v>
      </c>
      <c r="G1090" t="s">
        <v>3932</v>
      </c>
      <c r="O1090" t="s">
        <v>3938</v>
      </c>
    </row>
    <row r="1091" spans="1:15" x14ac:dyDescent="0.2">
      <c r="A1091" t="s">
        <v>3939</v>
      </c>
      <c r="B1091" t="s">
        <v>3940</v>
      </c>
      <c r="D1091" t="s">
        <v>3941</v>
      </c>
      <c r="E1091" t="s">
        <v>3931</v>
      </c>
      <c r="G1091" t="s">
        <v>3932</v>
      </c>
      <c r="O1091" t="s">
        <v>3941</v>
      </c>
    </row>
    <row r="1092" spans="1:15" x14ac:dyDescent="0.2">
      <c r="A1092" t="s">
        <v>3942</v>
      </c>
      <c r="B1092" t="s">
        <v>3943</v>
      </c>
      <c r="D1092" t="s">
        <v>3944</v>
      </c>
      <c r="E1092" t="s">
        <v>3931</v>
      </c>
      <c r="G1092" t="s">
        <v>3932</v>
      </c>
      <c r="O1092" t="s">
        <v>3944</v>
      </c>
    </row>
    <row r="1093" spans="1:15" x14ac:dyDescent="0.2">
      <c r="A1093" t="s">
        <v>3945</v>
      </c>
      <c r="B1093" t="s">
        <v>3946</v>
      </c>
      <c r="D1093" t="s">
        <v>3947</v>
      </c>
      <c r="E1093" t="s">
        <v>3948</v>
      </c>
      <c r="G1093" t="s">
        <v>3949</v>
      </c>
      <c r="O1093" t="s">
        <v>3947</v>
      </c>
    </row>
    <row r="1094" spans="1:15" x14ac:dyDescent="0.2">
      <c r="A1094" t="s">
        <v>3950</v>
      </c>
      <c r="B1094" t="s">
        <v>3951</v>
      </c>
      <c r="D1094" t="s">
        <v>3952</v>
      </c>
      <c r="E1094" t="s">
        <v>3948</v>
      </c>
      <c r="G1094" t="s">
        <v>3949</v>
      </c>
      <c r="O1094" t="s">
        <v>3952</v>
      </c>
    </row>
    <row r="1095" spans="1:15" x14ac:dyDescent="0.2">
      <c r="A1095" t="s">
        <v>3953</v>
      </c>
      <c r="B1095" t="s">
        <v>3954</v>
      </c>
      <c r="D1095" t="s">
        <v>3955</v>
      </c>
      <c r="E1095" t="s">
        <v>3948</v>
      </c>
      <c r="G1095" t="s">
        <v>3949</v>
      </c>
      <c r="O1095" t="s">
        <v>3955</v>
      </c>
    </row>
    <row r="1096" spans="1:15" x14ac:dyDescent="0.2">
      <c r="A1096" t="s">
        <v>3956</v>
      </c>
      <c r="B1096" t="s">
        <v>3957</v>
      </c>
      <c r="D1096" t="s">
        <v>3958</v>
      </c>
      <c r="E1096" t="s">
        <v>3948</v>
      </c>
      <c r="G1096" t="s">
        <v>3949</v>
      </c>
      <c r="O1096" t="s">
        <v>3958</v>
      </c>
    </row>
    <row r="1097" spans="1:15" x14ac:dyDescent="0.2">
      <c r="A1097" t="s">
        <v>3959</v>
      </c>
      <c r="B1097" t="s">
        <v>3960</v>
      </c>
      <c r="D1097" t="s">
        <v>3961</v>
      </c>
      <c r="E1097" t="s">
        <v>3948</v>
      </c>
      <c r="G1097" t="s">
        <v>3949</v>
      </c>
      <c r="O1097" t="s">
        <v>3961</v>
      </c>
    </row>
    <row r="1098" spans="1:15" x14ac:dyDescent="0.2">
      <c r="A1098" t="s">
        <v>3962</v>
      </c>
      <c r="B1098" t="s">
        <v>3963</v>
      </c>
      <c r="D1098" t="s">
        <v>3964</v>
      </c>
      <c r="E1098" t="s">
        <v>3965</v>
      </c>
      <c r="G1098" t="s">
        <v>3966</v>
      </c>
      <c r="O1098" t="s">
        <v>3964</v>
      </c>
    </row>
    <row r="1099" spans="1:15" x14ac:dyDescent="0.2">
      <c r="A1099" t="s">
        <v>3967</v>
      </c>
      <c r="B1099" t="s">
        <v>3968</v>
      </c>
      <c r="D1099" t="s">
        <v>3969</v>
      </c>
      <c r="E1099" t="s">
        <v>3965</v>
      </c>
      <c r="G1099" t="s">
        <v>3966</v>
      </c>
      <c r="O1099" t="s">
        <v>3969</v>
      </c>
    </row>
    <row r="1100" spans="1:15" x14ac:dyDescent="0.2">
      <c r="A1100" t="s">
        <v>3970</v>
      </c>
      <c r="B1100" t="s">
        <v>3971</v>
      </c>
      <c r="D1100" t="s">
        <v>3972</v>
      </c>
      <c r="E1100" t="s">
        <v>3965</v>
      </c>
      <c r="G1100" t="s">
        <v>3966</v>
      </c>
      <c r="O1100" t="s">
        <v>3972</v>
      </c>
    </row>
    <row r="1101" spans="1:15" x14ac:dyDescent="0.2">
      <c r="A1101" t="s">
        <v>3973</v>
      </c>
      <c r="B1101" t="s">
        <v>3974</v>
      </c>
      <c r="D1101" t="s">
        <v>3975</v>
      </c>
      <c r="E1101" t="s">
        <v>3965</v>
      </c>
      <c r="G1101" t="s">
        <v>3966</v>
      </c>
      <c r="O1101" t="s">
        <v>3975</v>
      </c>
    </row>
    <row r="1102" spans="1:15" x14ac:dyDescent="0.2">
      <c r="A1102" t="s">
        <v>3976</v>
      </c>
      <c r="B1102" t="s">
        <v>3977</v>
      </c>
      <c r="D1102" t="s">
        <v>3978</v>
      </c>
      <c r="E1102" t="s">
        <v>3965</v>
      </c>
      <c r="G1102" t="s">
        <v>3966</v>
      </c>
      <c r="O1102" t="s">
        <v>3978</v>
      </c>
    </row>
    <row r="1103" spans="1:15" x14ac:dyDescent="0.2">
      <c r="A1103" t="s">
        <v>3979</v>
      </c>
      <c r="B1103" t="s">
        <v>3980</v>
      </c>
      <c r="D1103" t="s">
        <v>3981</v>
      </c>
      <c r="E1103" t="s">
        <v>3982</v>
      </c>
      <c r="G1103" t="s">
        <v>3983</v>
      </c>
      <c r="O1103" t="s">
        <v>3981</v>
      </c>
    </row>
    <row r="1104" spans="1:15" x14ac:dyDescent="0.2">
      <c r="A1104" t="s">
        <v>3984</v>
      </c>
      <c r="B1104" t="s">
        <v>3985</v>
      </c>
      <c r="D1104" t="s">
        <v>3986</v>
      </c>
      <c r="E1104" t="s">
        <v>3982</v>
      </c>
      <c r="G1104" t="s">
        <v>3983</v>
      </c>
      <c r="O1104" t="s">
        <v>3986</v>
      </c>
    </row>
    <row r="1105" spans="1:15" x14ac:dyDescent="0.2">
      <c r="A1105" t="s">
        <v>3987</v>
      </c>
      <c r="B1105" t="s">
        <v>3988</v>
      </c>
      <c r="D1105" t="s">
        <v>3989</v>
      </c>
      <c r="E1105" t="s">
        <v>3982</v>
      </c>
      <c r="G1105" t="s">
        <v>3983</v>
      </c>
      <c r="O1105" t="s">
        <v>3989</v>
      </c>
    </row>
    <row r="1106" spans="1:15" x14ac:dyDescent="0.2">
      <c r="A1106" t="s">
        <v>3990</v>
      </c>
      <c r="B1106" t="s">
        <v>3991</v>
      </c>
      <c r="D1106" t="s">
        <v>3992</v>
      </c>
      <c r="E1106" t="s">
        <v>3982</v>
      </c>
      <c r="G1106" t="s">
        <v>3983</v>
      </c>
      <c r="O1106" t="s">
        <v>3992</v>
      </c>
    </row>
    <row r="1107" spans="1:15" x14ac:dyDescent="0.2">
      <c r="A1107" t="s">
        <v>3993</v>
      </c>
      <c r="B1107" t="s">
        <v>3994</v>
      </c>
      <c r="D1107" t="s">
        <v>3995</v>
      </c>
      <c r="E1107" t="s">
        <v>3982</v>
      </c>
      <c r="G1107" t="s">
        <v>3983</v>
      </c>
      <c r="O1107" t="s">
        <v>3995</v>
      </c>
    </row>
    <row r="1108" spans="1:15" s="180" customFormat="1" x14ac:dyDescent="0.2">
      <c r="A1108" s="180" t="s">
        <v>3996</v>
      </c>
      <c r="B1108" s="180" t="s">
        <v>3997</v>
      </c>
      <c r="D1108" s="180" t="s">
        <v>3998</v>
      </c>
      <c r="E1108" s="180" t="s">
        <v>3999</v>
      </c>
      <c r="G1108" s="180" t="s">
        <v>4000</v>
      </c>
      <c r="O1108" s="180" t="s">
        <v>3998</v>
      </c>
    </row>
    <row r="1109" spans="1:15" s="180" customFormat="1" x14ac:dyDescent="0.2">
      <c r="A1109" s="180" t="s">
        <v>4001</v>
      </c>
      <c r="B1109" s="180" t="s">
        <v>4002</v>
      </c>
      <c r="D1109" s="180" t="s">
        <v>4003</v>
      </c>
      <c r="E1109" s="180" t="s">
        <v>3999</v>
      </c>
      <c r="G1109" s="180" t="s">
        <v>4000</v>
      </c>
      <c r="O1109" s="180" t="s">
        <v>4003</v>
      </c>
    </row>
    <row r="1110" spans="1:15" s="180" customFormat="1" x14ac:dyDescent="0.2">
      <c r="A1110" s="180" t="s">
        <v>4004</v>
      </c>
      <c r="B1110" s="180" t="s">
        <v>4005</v>
      </c>
      <c r="D1110" s="180" t="s">
        <v>4006</v>
      </c>
      <c r="E1110" s="180" t="s">
        <v>3999</v>
      </c>
      <c r="G1110" s="180" t="s">
        <v>4000</v>
      </c>
      <c r="O1110" s="180" t="s">
        <v>4006</v>
      </c>
    </row>
    <row r="1111" spans="1:15" s="180" customFormat="1" x14ac:dyDescent="0.2">
      <c r="A1111" s="180" t="s">
        <v>4007</v>
      </c>
      <c r="B1111" s="180" t="s">
        <v>4008</v>
      </c>
      <c r="D1111" s="180" t="s">
        <v>4009</v>
      </c>
      <c r="E1111" s="180" t="s">
        <v>3999</v>
      </c>
      <c r="G1111" s="180" t="s">
        <v>4000</v>
      </c>
      <c r="O1111" s="180" t="s">
        <v>4009</v>
      </c>
    </row>
    <row r="1112" spans="1:15" s="180" customFormat="1" x14ac:dyDescent="0.2">
      <c r="A1112" s="180" t="s">
        <v>4010</v>
      </c>
      <c r="B1112" s="180" t="s">
        <v>4011</v>
      </c>
      <c r="D1112" s="180" t="s">
        <v>4012</v>
      </c>
      <c r="E1112" s="180" t="s">
        <v>3999</v>
      </c>
      <c r="G1112" s="180" t="s">
        <v>4000</v>
      </c>
      <c r="O1112" s="180" t="s">
        <v>4012</v>
      </c>
    </row>
    <row r="1113" spans="1:15" x14ac:dyDescent="0.2">
      <c r="A1113" t="s">
        <v>4013</v>
      </c>
      <c r="B1113" t="s">
        <v>4014</v>
      </c>
      <c r="D1113" t="s">
        <v>4015</v>
      </c>
      <c r="E1113" t="s">
        <v>4016</v>
      </c>
      <c r="G1113" t="s">
        <v>4017</v>
      </c>
      <c r="O1113" t="s">
        <v>4015</v>
      </c>
    </row>
    <row r="1114" spans="1:15" x14ac:dyDescent="0.2">
      <c r="A1114" t="s">
        <v>4018</v>
      </c>
      <c r="B1114" t="s">
        <v>4019</v>
      </c>
      <c r="D1114" t="s">
        <v>4020</v>
      </c>
      <c r="E1114" t="s">
        <v>4016</v>
      </c>
      <c r="G1114" t="s">
        <v>4017</v>
      </c>
      <c r="O1114" t="s">
        <v>4020</v>
      </c>
    </row>
    <row r="1115" spans="1:15" x14ac:dyDescent="0.2">
      <c r="A1115" t="s">
        <v>4021</v>
      </c>
      <c r="B1115" t="s">
        <v>4022</v>
      </c>
      <c r="D1115" t="s">
        <v>4023</v>
      </c>
      <c r="E1115" t="s">
        <v>4016</v>
      </c>
      <c r="G1115" t="s">
        <v>4017</v>
      </c>
      <c r="O1115" t="s">
        <v>4023</v>
      </c>
    </row>
    <row r="1116" spans="1:15" x14ac:dyDescent="0.2">
      <c r="A1116" t="s">
        <v>4024</v>
      </c>
      <c r="B1116" t="s">
        <v>4025</v>
      </c>
      <c r="D1116" t="s">
        <v>4026</v>
      </c>
      <c r="E1116" t="s">
        <v>4016</v>
      </c>
      <c r="G1116" t="s">
        <v>4017</v>
      </c>
      <c r="O1116" t="s">
        <v>4026</v>
      </c>
    </row>
    <row r="1117" spans="1:15" x14ac:dyDescent="0.2">
      <c r="A1117" t="s">
        <v>4027</v>
      </c>
      <c r="B1117" t="s">
        <v>4028</v>
      </c>
      <c r="D1117" t="s">
        <v>4029</v>
      </c>
      <c r="E1117" t="s">
        <v>4016</v>
      </c>
      <c r="G1117" t="s">
        <v>4017</v>
      </c>
      <c r="O1117" t="s">
        <v>4029</v>
      </c>
    </row>
    <row r="1118" spans="1:15" x14ac:dyDescent="0.2">
      <c r="A1118" t="s">
        <v>4030</v>
      </c>
      <c r="B1118" t="s">
        <v>4031</v>
      </c>
      <c r="D1118" t="s">
        <v>4032</v>
      </c>
      <c r="E1118" t="s">
        <v>4033</v>
      </c>
      <c r="G1118" t="s">
        <v>4034</v>
      </c>
      <c r="O1118" t="s">
        <v>4032</v>
      </c>
    </row>
    <row r="1119" spans="1:15" x14ac:dyDescent="0.2">
      <c r="A1119" t="s">
        <v>4035</v>
      </c>
      <c r="B1119" t="s">
        <v>4036</v>
      </c>
      <c r="D1119" t="s">
        <v>4037</v>
      </c>
      <c r="E1119" t="s">
        <v>4033</v>
      </c>
      <c r="G1119" t="s">
        <v>4034</v>
      </c>
      <c r="O1119" t="s">
        <v>4037</v>
      </c>
    </row>
    <row r="1120" spans="1:15" x14ac:dyDescent="0.2">
      <c r="A1120" t="s">
        <v>4038</v>
      </c>
      <c r="B1120" t="s">
        <v>4039</v>
      </c>
      <c r="D1120" t="s">
        <v>4040</v>
      </c>
      <c r="E1120" t="s">
        <v>4033</v>
      </c>
      <c r="G1120" t="s">
        <v>4034</v>
      </c>
      <c r="O1120" t="s">
        <v>4040</v>
      </c>
    </row>
    <row r="1121" spans="1:15" x14ac:dyDescent="0.2">
      <c r="A1121" t="s">
        <v>4041</v>
      </c>
      <c r="B1121" t="s">
        <v>4042</v>
      </c>
      <c r="D1121" t="s">
        <v>4043</v>
      </c>
      <c r="E1121" t="s">
        <v>4033</v>
      </c>
      <c r="G1121" t="s">
        <v>4034</v>
      </c>
      <c r="O1121" t="s">
        <v>4043</v>
      </c>
    </row>
    <row r="1122" spans="1:15" x14ac:dyDescent="0.2">
      <c r="A1122" t="s">
        <v>4044</v>
      </c>
      <c r="B1122" t="s">
        <v>4045</v>
      </c>
      <c r="D1122" t="s">
        <v>4046</v>
      </c>
      <c r="E1122" t="s">
        <v>4033</v>
      </c>
      <c r="G1122" t="s">
        <v>4034</v>
      </c>
      <c r="O1122" t="s">
        <v>4046</v>
      </c>
    </row>
    <row r="1123" spans="1:15" x14ac:dyDescent="0.2">
      <c r="A1123" t="s">
        <v>4047</v>
      </c>
      <c r="B1123" t="s">
        <v>3997</v>
      </c>
      <c r="D1123" t="s">
        <v>4048</v>
      </c>
      <c r="E1123" t="s">
        <v>4049</v>
      </c>
      <c r="G1123" t="s">
        <v>4050</v>
      </c>
      <c r="O1123" t="s">
        <v>4048</v>
      </c>
    </row>
    <row r="1124" spans="1:15" x14ac:dyDescent="0.2">
      <c r="A1124" t="s">
        <v>4051</v>
      </c>
      <c r="B1124" t="s">
        <v>4002</v>
      </c>
      <c r="D1124" t="s">
        <v>4052</v>
      </c>
      <c r="E1124" t="s">
        <v>4049</v>
      </c>
      <c r="G1124" t="s">
        <v>4050</v>
      </c>
      <c r="O1124" t="s">
        <v>4052</v>
      </c>
    </row>
    <row r="1125" spans="1:15" x14ac:dyDescent="0.2">
      <c r="A1125" t="s">
        <v>4053</v>
      </c>
      <c r="B1125" t="s">
        <v>4005</v>
      </c>
      <c r="D1125" t="s">
        <v>4054</v>
      </c>
      <c r="E1125" t="s">
        <v>4049</v>
      </c>
      <c r="G1125" t="s">
        <v>4050</v>
      </c>
      <c r="O1125" t="s">
        <v>4054</v>
      </c>
    </row>
    <row r="1126" spans="1:15" x14ac:dyDescent="0.2">
      <c r="A1126" t="s">
        <v>4055</v>
      </c>
      <c r="B1126" t="s">
        <v>4008</v>
      </c>
      <c r="D1126" t="s">
        <v>4056</v>
      </c>
      <c r="E1126" t="s">
        <v>4049</v>
      </c>
      <c r="G1126" t="s">
        <v>4050</v>
      </c>
      <c r="O1126" t="s">
        <v>4056</v>
      </c>
    </row>
    <row r="1127" spans="1:15" x14ac:dyDescent="0.2">
      <c r="A1127" t="s">
        <v>4057</v>
      </c>
      <c r="B1127" t="s">
        <v>4011</v>
      </c>
      <c r="D1127" t="s">
        <v>4058</v>
      </c>
      <c r="E1127" t="s">
        <v>4049</v>
      </c>
      <c r="G1127" t="s">
        <v>4050</v>
      </c>
      <c r="O1127" t="s">
        <v>4058</v>
      </c>
    </row>
    <row r="1128" spans="1:15" s="180" customFormat="1" x14ac:dyDescent="0.2">
      <c r="A1128" s="180" t="s">
        <v>4059</v>
      </c>
      <c r="B1128" s="180" t="s">
        <v>3997</v>
      </c>
      <c r="D1128" s="180" t="s">
        <v>4060</v>
      </c>
      <c r="E1128" s="180" t="s">
        <v>4061</v>
      </c>
      <c r="G1128" s="180" t="s">
        <v>4062</v>
      </c>
      <c r="O1128" s="180" t="s">
        <v>4060</v>
      </c>
    </row>
    <row r="1129" spans="1:15" s="180" customFormat="1" x14ac:dyDescent="0.2">
      <c r="A1129" s="180" t="s">
        <v>4063</v>
      </c>
      <c r="B1129" s="180" t="s">
        <v>4002</v>
      </c>
      <c r="D1129" s="180" t="s">
        <v>4064</v>
      </c>
      <c r="E1129" s="180" t="s">
        <v>4061</v>
      </c>
      <c r="G1129" s="180" t="s">
        <v>4062</v>
      </c>
      <c r="O1129" s="180" t="s">
        <v>4064</v>
      </c>
    </row>
    <row r="1130" spans="1:15" s="180" customFormat="1" x14ac:dyDescent="0.2">
      <c r="A1130" s="180" t="s">
        <v>4065</v>
      </c>
      <c r="B1130" s="180" t="s">
        <v>4005</v>
      </c>
      <c r="D1130" s="180" t="s">
        <v>4066</v>
      </c>
      <c r="E1130" s="180" t="s">
        <v>4061</v>
      </c>
      <c r="G1130" s="180" t="s">
        <v>4062</v>
      </c>
      <c r="O1130" s="180" t="s">
        <v>4066</v>
      </c>
    </row>
    <row r="1131" spans="1:15" s="180" customFormat="1" x14ac:dyDescent="0.2">
      <c r="A1131" s="180" t="s">
        <v>4067</v>
      </c>
      <c r="B1131" s="180" t="s">
        <v>4008</v>
      </c>
      <c r="D1131" s="180" t="s">
        <v>4068</v>
      </c>
      <c r="E1131" s="180" t="s">
        <v>4061</v>
      </c>
      <c r="G1131" s="180" t="s">
        <v>4062</v>
      </c>
      <c r="O1131" s="180" t="s">
        <v>4068</v>
      </c>
    </row>
    <row r="1132" spans="1:15" s="180" customFormat="1" x14ac:dyDescent="0.2">
      <c r="A1132" s="180" t="s">
        <v>4069</v>
      </c>
      <c r="B1132" s="180" t="s">
        <v>4011</v>
      </c>
      <c r="D1132" s="180" t="s">
        <v>4070</v>
      </c>
      <c r="E1132" s="180" t="s">
        <v>4061</v>
      </c>
      <c r="G1132" s="180" t="s">
        <v>4062</v>
      </c>
      <c r="O1132" s="180" t="s">
        <v>4070</v>
      </c>
    </row>
    <row r="1133" spans="1:15" s="180" customFormat="1" x14ac:dyDescent="0.2">
      <c r="A1133" s="180" t="s">
        <v>4071</v>
      </c>
      <c r="B1133" s="180" t="s">
        <v>3997</v>
      </c>
      <c r="D1133" s="180" t="s">
        <v>4072</v>
      </c>
      <c r="E1133" s="180" t="s">
        <v>4073</v>
      </c>
      <c r="G1133" s="180" t="s">
        <v>4074</v>
      </c>
      <c r="O1133" s="180" t="s">
        <v>4072</v>
      </c>
    </row>
    <row r="1134" spans="1:15" s="180" customFormat="1" x14ac:dyDescent="0.2">
      <c r="A1134" s="180" t="s">
        <v>4075</v>
      </c>
      <c r="B1134" s="180" t="s">
        <v>4002</v>
      </c>
      <c r="D1134" s="180" t="s">
        <v>4076</v>
      </c>
      <c r="E1134" s="180" t="s">
        <v>4073</v>
      </c>
      <c r="G1134" s="180" t="s">
        <v>4074</v>
      </c>
      <c r="O1134" s="180" t="s">
        <v>4076</v>
      </c>
    </row>
    <row r="1135" spans="1:15" s="180" customFormat="1" x14ac:dyDescent="0.2">
      <c r="A1135" s="180" t="s">
        <v>4077</v>
      </c>
      <c r="B1135" s="180" t="s">
        <v>4005</v>
      </c>
      <c r="D1135" s="180" t="s">
        <v>4078</v>
      </c>
      <c r="E1135" s="180" t="s">
        <v>4073</v>
      </c>
      <c r="G1135" s="180" t="s">
        <v>4074</v>
      </c>
      <c r="O1135" s="180" t="s">
        <v>4078</v>
      </c>
    </row>
    <row r="1136" spans="1:15" s="180" customFormat="1" x14ac:dyDescent="0.2">
      <c r="A1136" s="180" t="s">
        <v>4079</v>
      </c>
      <c r="B1136" s="180" t="s">
        <v>4008</v>
      </c>
      <c r="D1136" s="180" t="s">
        <v>4080</v>
      </c>
      <c r="E1136" s="180" t="s">
        <v>4073</v>
      </c>
      <c r="G1136" s="180" t="s">
        <v>4074</v>
      </c>
      <c r="O1136" s="180" t="s">
        <v>4080</v>
      </c>
    </row>
    <row r="1137" spans="1:15" s="180" customFormat="1" x14ac:dyDescent="0.2">
      <c r="A1137" s="180" t="s">
        <v>4081</v>
      </c>
      <c r="B1137" s="180" t="s">
        <v>4011</v>
      </c>
      <c r="D1137" s="180" t="s">
        <v>4082</v>
      </c>
      <c r="E1137" s="180" t="s">
        <v>4073</v>
      </c>
      <c r="G1137" s="180" t="s">
        <v>4074</v>
      </c>
      <c r="O1137" s="180" t="s">
        <v>4082</v>
      </c>
    </row>
    <row r="1138" spans="1:15" s="113" customFormat="1" x14ac:dyDescent="0.2">
      <c r="A1138" s="113" t="s">
        <v>4083</v>
      </c>
      <c r="B1138" s="113" t="s">
        <v>4084</v>
      </c>
      <c r="D1138" s="113" t="s">
        <v>4085</v>
      </c>
      <c r="E1138" s="113" t="s">
        <v>4086</v>
      </c>
      <c r="G1138" s="113" t="s">
        <v>4087</v>
      </c>
      <c r="O1138" s="113" t="s">
        <v>4085</v>
      </c>
    </row>
    <row r="1139" spans="1:15" x14ac:dyDescent="0.2">
      <c r="A1139" t="s">
        <v>4088</v>
      </c>
      <c r="B1139" t="s">
        <v>4089</v>
      </c>
      <c r="D1139" t="s">
        <v>4085</v>
      </c>
      <c r="E1139" t="s">
        <v>4086</v>
      </c>
      <c r="G1139" t="s">
        <v>4087</v>
      </c>
      <c r="O1139" t="s">
        <v>4085</v>
      </c>
    </row>
    <row r="1140" spans="1:15" x14ac:dyDescent="0.2">
      <c r="A1140" t="s">
        <v>4090</v>
      </c>
      <c r="B1140" t="s">
        <v>4091</v>
      </c>
      <c r="D1140" t="s">
        <v>4092</v>
      </c>
      <c r="E1140" t="s">
        <v>4086</v>
      </c>
      <c r="G1140" t="s">
        <v>4087</v>
      </c>
      <c r="O1140" t="s">
        <v>4092</v>
      </c>
    </row>
    <row r="1141" spans="1:15" x14ac:dyDescent="0.2">
      <c r="A1141" t="s">
        <v>4093</v>
      </c>
      <c r="B1141" t="s">
        <v>4094</v>
      </c>
      <c r="D1141" t="s">
        <v>4095</v>
      </c>
      <c r="E1141" t="s">
        <v>4086</v>
      </c>
      <c r="G1141" t="s">
        <v>4087</v>
      </c>
      <c r="O1141" t="s">
        <v>4095</v>
      </c>
    </row>
    <row r="1142" spans="1:15" x14ac:dyDescent="0.2">
      <c r="A1142" t="s">
        <v>4096</v>
      </c>
      <c r="B1142" t="s">
        <v>4097</v>
      </c>
      <c r="D1142" t="s">
        <v>4098</v>
      </c>
      <c r="E1142" t="s">
        <v>4086</v>
      </c>
      <c r="G1142" t="s">
        <v>4087</v>
      </c>
      <c r="O1142" t="s">
        <v>4098</v>
      </c>
    </row>
    <row r="1143" spans="1:15" x14ac:dyDescent="0.2">
      <c r="A1143" t="s">
        <v>4099</v>
      </c>
      <c r="B1143" t="s">
        <v>4100</v>
      </c>
      <c r="D1143" t="s">
        <v>4101</v>
      </c>
      <c r="E1143" t="s">
        <v>4086</v>
      </c>
      <c r="G1143" t="s">
        <v>4087</v>
      </c>
      <c r="O1143" t="s">
        <v>4101</v>
      </c>
    </row>
    <row r="1144" spans="1:15" x14ac:dyDescent="0.2">
      <c r="A1144" t="s">
        <v>4102</v>
      </c>
      <c r="B1144" t="s">
        <v>4103</v>
      </c>
      <c r="D1144" t="s">
        <v>4104</v>
      </c>
      <c r="E1144" t="s">
        <v>4105</v>
      </c>
      <c r="G1144" t="s">
        <v>4106</v>
      </c>
      <c r="O1144" t="s">
        <v>4104</v>
      </c>
    </row>
    <row r="1145" spans="1:15" x14ac:dyDescent="0.2">
      <c r="A1145" t="s">
        <v>4107</v>
      </c>
      <c r="B1145" t="s">
        <v>4108</v>
      </c>
      <c r="D1145" t="s">
        <v>4104</v>
      </c>
      <c r="E1145" t="s">
        <v>4105</v>
      </c>
      <c r="G1145" t="s">
        <v>4106</v>
      </c>
      <c r="O1145" t="s">
        <v>4104</v>
      </c>
    </row>
    <row r="1146" spans="1:15" x14ac:dyDescent="0.2">
      <c r="A1146" t="s">
        <v>4109</v>
      </c>
      <c r="B1146" t="s">
        <v>4110</v>
      </c>
      <c r="D1146" t="s">
        <v>4111</v>
      </c>
      <c r="E1146" t="s">
        <v>4105</v>
      </c>
      <c r="G1146" t="s">
        <v>4106</v>
      </c>
      <c r="O1146" t="s">
        <v>4111</v>
      </c>
    </row>
    <row r="1147" spans="1:15" x14ac:dyDescent="0.2">
      <c r="A1147" t="s">
        <v>4112</v>
      </c>
      <c r="B1147" t="s">
        <v>4113</v>
      </c>
      <c r="D1147" t="s">
        <v>4114</v>
      </c>
      <c r="E1147" t="s">
        <v>4105</v>
      </c>
      <c r="G1147" t="s">
        <v>4106</v>
      </c>
      <c r="O1147" t="s">
        <v>4114</v>
      </c>
    </row>
    <row r="1148" spans="1:15" x14ac:dyDescent="0.2">
      <c r="A1148" t="s">
        <v>4115</v>
      </c>
      <c r="B1148" t="s">
        <v>4116</v>
      </c>
      <c r="D1148" t="s">
        <v>4117</v>
      </c>
      <c r="E1148" t="s">
        <v>4105</v>
      </c>
      <c r="G1148" t="s">
        <v>4106</v>
      </c>
      <c r="O1148" t="s">
        <v>4117</v>
      </c>
    </row>
    <row r="1149" spans="1:15" x14ac:dyDescent="0.2">
      <c r="A1149" t="s">
        <v>4118</v>
      </c>
      <c r="B1149" t="s">
        <v>4119</v>
      </c>
      <c r="D1149" t="s">
        <v>4120</v>
      </c>
      <c r="E1149" t="s">
        <v>4105</v>
      </c>
      <c r="G1149" t="s">
        <v>4106</v>
      </c>
      <c r="O1149" t="s">
        <v>4120</v>
      </c>
    </row>
    <row r="1150" spans="1:15" x14ac:dyDescent="0.2">
      <c r="A1150" t="s">
        <v>4121</v>
      </c>
      <c r="B1150" t="s">
        <v>4122</v>
      </c>
      <c r="D1150" t="s">
        <v>4123</v>
      </c>
      <c r="E1150" t="s">
        <v>4124</v>
      </c>
      <c r="G1150" t="s">
        <v>4125</v>
      </c>
      <c r="O1150" t="s">
        <v>4123</v>
      </c>
    </row>
    <row r="1151" spans="1:15" x14ac:dyDescent="0.2">
      <c r="A1151" t="s">
        <v>4126</v>
      </c>
      <c r="B1151" t="s">
        <v>4127</v>
      </c>
      <c r="D1151" t="s">
        <v>4123</v>
      </c>
      <c r="E1151" t="s">
        <v>4124</v>
      </c>
      <c r="G1151" t="s">
        <v>4125</v>
      </c>
      <c r="O1151" t="s">
        <v>4123</v>
      </c>
    </row>
    <row r="1152" spans="1:15" x14ac:dyDescent="0.2">
      <c r="A1152" t="s">
        <v>4128</v>
      </c>
      <c r="B1152" t="s">
        <v>4129</v>
      </c>
      <c r="D1152" t="s">
        <v>4130</v>
      </c>
      <c r="E1152" t="s">
        <v>4124</v>
      </c>
      <c r="G1152" t="s">
        <v>4125</v>
      </c>
      <c r="O1152" t="s">
        <v>4130</v>
      </c>
    </row>
    <row r="1153" spans="1:15" x14ac:dyDescent="0.2">
      <c r="A1153" t="s">
        <v>4131</v>
      </c>
      <c r="B1153" t="s">
        <v>4132</v>
      </c>
      <c r="D1153" t="s">
        <v>4133</v>
      </c>
      <c r="E1153" t="s">
        <v>4124</v>
      </c>
      <c r="G1153" t="s">
        <v>4125</v>
      </c>
      <c r="O1153" t="s">
        <v>4133</v>
      </c>
    </row>
    <row r="1154" spans="1:15" x14ac:dyDescent="0.2">
      <c r="A1154" t="s">
        <v>4134</v>
      </c>
      <c r="B1154" t="s">
        <v>4135</v>
      </c>
      <c r="D1154" t="s">
        <v>4136</v>
      </c>
      <c r="E1154" t="s">
        <v>4124</v>
      </c>
      <c r="G1154" t="s">
        <v>4125</v>
      </c>
      <c r="O1154" t="s">
        <v>4136</v>
      </c>
    </row>
    <row r="1155" spans="1:15" x14ac:dyDescent="0.2">
      <c r="A1155" t="s">
        <v>4137</v>
      </c>
      <c r="B1155" t="s">
        <v>4138</v>
      </c>
      <c r="D1155" t="s">
        <v>4139</v>
      </c>
      <c r="E1155" t="s">
        <v>4124</v>
      </c>
      <c r="G1155" t="s">
        <v>4125</v>
      </c>
      <c r="O1155" t="s">
        <v>4139</v>
      </c>
    </row>
    <row r="1156" spans="1:15" x14ac:dyDescent="0.2">
      <c r="A1156" t="s">
        <v>4140</v>
      </c>
      <c r="B1156" t="s">
        <v>4141</v>
      </c>
      <c r="D1156" t="s">
        <v>4142</v>
      </c>
      <c r="E1156" t="s">
        <v>4143</v>
      </c>
      <c r="G1156" t="s">
        <v>4144</v>
      </c>
      <c r="O1156" t="s">
        <v>4142</v>
      </c>
    </row>
    <row r="1157" spans="1:15" x14ac:dyDescent="0.2">
      <c r="A1157" t="s">
        <v>4145</v>
      </c>
      <c r="B1157" t="s">
        <v>4146</v>
      </c>
      <c r="D1157" t="s">
        <v>4142</v>
      </c>
      <c r="E1157" t="s">
        <v>4143</v>
      </c>
      <c r="G1157" t="s">
        <v>4144</v>
      </c>
      <c r="O1157" t="s">
        <v>4142</v>
      </c>
    </row>
    <row r="1158" spans="1:15" x14ac:dyDescent="0.2">
      <c r="A1158" t="s">
        <v>4147</v>
      </c>
      <c r="B1158" t="s">
        <v>4148</v>
      </c>
      <c r="D1158" t="s">
        <v>4149</v>
      </c>
      <c r="E1158" t="s">
        <v>4143</v>
      </c>
      <c r="G1158" t="s">
        <v>4144</v>
      </c>
      <c r="O1158" t="s">
        <v>4149</v>
      </c>
    </row>
    <row r="1159" spans="1:15" x14ac:dyDescent="0.2">
      <c r="A1159" t="s">
        <v>4150</v>
      </c>
      <c r="B1159" t="s">
        <v>4151</v>
      </c>
      <c r="D1159" t="s">
        <v>4152</v>
      </c>
      <c r="E1159" t="s">
        <v>4143</v>
      </c>
      <c r="G1159" t="s">
        <v>4144</v>
      </c>
      <c r="O1159" t="s">
        <v>4152</v>
      </c>
    </row>
    <row r="1160" spans="1:15" x14ac:dyDescent="0.2">
      <c r="A1160" t="s">
        <v>4153</v>
      </c>
      <c r="B1160" t="s">
        <v>4154</v>
      </c>
      <c r="D1160" t="s">
        <v>4155</v>
      </c>
      <c r="E1160" t="s">
        <v>4143</v>
      </c>
      <c r="G1160" t="s">
        <v>4144</v>
      </c>
      <c r="O1160" t="s">
        <v>4155</v>
      </c>
    </row>
    <row r="1161" spans="1:15" x14ac:dyDescent="0.2">
      <c r="A1161" t="s">
        <v>4156</v>
      </c>
      <c r="B1161" t="s">
        <v>4157</v>
      </c>
      <c r="D1161" t="s">
        <v>4158</v>
      </c>
      <c r="E1161" t="s">
        <v>4143</v>
      </c>
      <c r="G1161" t="s">
        <v>4144</v>
      </c>
      <c r="O1161" t="s">
        <v>4158</v>
      </c>
    </row>
    <row r="1162" spans="1:15" x14ac:dyDescent="0.2">
      <c r="A1162" t="s">
        <v>4159</v>
      </c>
      <c r="B1162" t="s">
        <v>4160</v>
      </c>
      <c r="D1162" t="s">
        <v>4161</v>
      </c>
      <c r="E1162" t="s">
        <v>4162</v>
      </c>
      <c r="G1162" t="s">
        <v>4163</v>
      </c>
      <c r="O1162" t="s">
        <v>4161</v>
      </c>
    </row>
    <row r="1163" spans="1:15" x14ac:dyDescent="0.2">
      <c r="A1163" t="s">
        <v>4164</v>
      </c>
      <c r="B1163" t="s">
        <v>4165</v>
      </c>
      <c r="D1163" t="s">
        <v>4161</v>
      </c>
      <c r="E1163" t="s">
        <v>4162</v>
      </c>
      <c r="G1163" t="s">
        <v>4163</v>
      </c>
      <c r="O1163" t="s">
        <v>4161</v>
      </c>
    </row>
    <row r="1164" spans="1:15" x14ac:dyDescent="0.2">
      <c r="A1164" t="s">
        <v>4166</v>
      </c>
      <c r="B1164" t="s">
        <v>4167</v>
      </c>
      <c r="D1164" t="s">
        <v>4168</v>
      </c>
      <c r="E1164" t="s">
        <v>4162</v>
      </c>
      <c r="G1164" t="s">
        <v>4163</v>
      </c>
      <c r="O1164" t="s">
        <v>4168</v>
      </c>
    </row>
    <row r="1165" spans="1:15" x14ac:dyDescent="0.2">
      <c r="A1165" t="s">
        <v>4169</v>
      </c>
      <c r="B1165" t="s">
        <v>4170</v>
      </c>
      <c r="D1165" t="s">
        <v>4171</v>
      </c>
      <c r="E1165" t="s">
        <v>4162</v>
      </c>
      <c r="G1165" t="s">
        <v>4163</v>
      </c>
      <c r="O1165" t="s">
        <v>4171</v>
      </c>
    </row>
    <row r="1166" spans="1:15" x14ac:dyDescent="0.2">
      <c r="A1166" t="s">
        <v>4172</v>
      </c>
      <c r="B1166" t="s">
        <v>4173</v>
      </c>
      <c r="D1166" t="s">
        <v>4174</v>
      </c>
      <c r="E1166" t="s">
        <v>4162</v>
      </c>
      <c r="G1166" t="s">
        <v>4163</v>
      </c>
      <c r="O1166" t="s">
        <v>4174</v>
      </c>
    </row>
    <row r="1167" spans="1:15" x14ac:dyDescent="0.2">
      <c r="A1167" t="s">
        <v>4175</v>
      </c>
      <c r="B1167" t="s">
        <v>4176</v>
      </c>
      <c r="D1167" t="s">
        <v>4177</v>
      </c>
      <c r="E1167" t="s">
        <v>4162</v>
      </c>
      <c r="G1167" t="s">
        <v>4163</v>
      </c>
      <c r="O1167" t="s">
        <v>4177</v>
      </c>
    </row>
    <row r="1168" spans="1:15" x14ac:dyDescent="0.2">
      <c r="A1168" t="s">
        <v>4178</v>
      </c>
      <c r="B1168" t="s">
        <v>4179</v>
      </c>
      <c r="D1168" t="s">
        <v>4180</v>
      </c>
      <c r="E1168" t="s">
        <v>4181</v>
      </c>
      <c r="G1168" t="s">
        <v>4182</v>
      </c>
      <c r="O1168" t="s">
        <v>4180</v>
      </c>
    </row>
    <row r="1169" spans="1:15" x14ac:dyDescent="0.2">
      <c r="A1169" t="s">
        <v>4183</v>
      </c>
      <c r="B1169" t="s">
        <v>4184</v>
      </c>
      <c r="D1169" t="s">
        <v>4180</v>
      </c>
      <c r="E1169" t="s">
        <v>4181</v>
      </c>
      <c r="G1169" t="s">
        <v>4182</v>
      </c>
      <c r="O1169" t="s">
        <v>4180</v>
      </c>
    </row>
    <row r="1170" spans="1:15" x14ac:dyDescent="0.2">
      <c r="A1170" t="s">
        <v>4185</v>
      </c>
      <c r="B1170" t="s">
        <v>4186</v>
      </c>
      <c r="D1170" t="s">
        <v>4187</v>
      </c>
      <c r="E1170" t="s">
        <v>4181</v>
      </c>
      <c r="G1170" t="s">
        <v>4182</v>
      </c>
      <c r="O1170" t="s">
        <v>4187</v>
      </c>
    </row>
    <row r="1171" spans="1:15" x14ac:dyDescent="0.2">
      <c r="A1171" t="s">
        <v>4188</v>
      </c>
      <c r="B1171" t="s">
        <v>4189</v>
      </c>
      <c r="D1171" t="s">
        <v>4190</v>
      </c>
      <c r="E1171" t="s">
        <v>4181</v>
      </c>
      <c r="G1171" t="s">
        <v>4182</v>
      </c>
      <c r="O1171" t="s">
        <v>4190</v>
      </c>
    </row>
    <row r="1172" spans="1:15" x14ac:dyDescent="0.2">
      <c r="A1172" t="s">
        <v>4191</v>
      </c>
      <c r="B1172" t="s">
        <v>4192</v>
      </c>
      <c r="D1172" t="s">
        <v>4193</v>
      </c>
      <c r="E1172" t="s">
        <v>4181</v>
      </c>
      <c r="G1172" t="s">
        <v>4182</v>
      </c>
      <c r="O1172" t="s">
        <v>4193</v>
      </c>
    </row>
    <row r="1173" spans="1:15" x14ac:dyDescent="0.2">
      <c r="A1173" t="s">
        <v>4194</v>
      </c>
      <c r="B1173" t="s">
        <v>4195</v>
      </c>
      <c r="D1173" t="s">
        <v>4196</v>
      </c>
      <c r="E1173" t="s">
        <v>4181</v>
      </c>
      <c r="G1173" t="s">
        <v>4182</v>
      </c>
      <c r="O1173" t="s">
        <v>4196</v>
      </c>
    </row>
    <row r="1174" spans="1:15" x14ac:dyDescent="0.2">
      <c r="A1174" t="s">
        <v>4197</v>
      </c>
      <c r="B1174" t="s">
        <v>4198</v>
      </c>
      <c r="D1174" t="s">
        <v>4199</v>
      </c>
      <c r="E1174" t="s">
        <v>4200</v>
      </c>
      <c r="G1174" t="s">
        <v>4201</v>
      </c>
      <c r="O1174" t="s">
        <v>4199</v>
      </c>
    </row>
    <row r="1175" spans="1:15" x14ac:dyDescent="0.2">
      <c r="A1175" t="s">
        <v>4202</v>
      </c>
      <c r="B1175" t="s">
        <v>4203</v>
      </c>
      <c r="D1175" t="s">
        <v>4199</v>
      </c>
      <c r="E1175" t="s">
        <v>4200</v>
      </c>
      <c r="G1175" t="s">
        <v>4201</v>
      </c>
      <c r="O1175" t="s">
        <v>4199</v>
      </c>
    </row>
    <row r="1176" spans="1:15" x14ac:dyDescent="0.2">
      <c r="A1176" t="s">
        <v>4204</v>
      </c>
      <c r="B1176" t="s">
        <v>4205</v>
      </c>
      <c r="D1176" t="s">
        <v>4206</v>
      </c>
      <c r="E1176" t="s">
        <v>4200</v>
      </c>
      <c r="G1176" t="s">
        <v>4201</v>
      </c>
      <c r="O1176" t="s">
        <v>4206</v>
      </c>
    </row>
    <row r="1177" spans="1:15" x14ac:dyDescent="0.2">
      <c r="A1177" t="s">
        <v>4207</v>
      </c>
      <c r="B1177" t="s">
        <v>4208</v>
      </c>
      <c r="D1177" t="s">
        <v>4209</v>
      </c>
      <c r="E1177" t="s">
        <v>4200</v>
      </c>
      <c r="G1177" t="s">
        <v>4201</v>
      </c>
      <c r="O1177" t="s">
        <v>4209</v>
      </c>
    </row>
    <row r="1178" spans="1:15" x14ac:dyDescent="0.2">
      <c r="A1178" t="s">
        <v>4210</v>
      </c>
      <c r="B1178" t="s">
        <v>4211</v>
      </c>
      <c r="D1178" t="s">
        <v>4212</v>
      </c>
      <c r="E1178" t="s">
        <v>4200</v>
      </c>
      <c r="G1178" t="s">
        <v>4201</v>
      </c>
      <c r="O1178" t="s">
        <v>4212</v>
      </c>
    </row>
    <row r="1179" spans="1:15" x14ac:dyDescent="0.2">
      <c r="A1179" t="s">
        <v>4213</v>
      </c>
      <c r="B1179" t="s">
        <v>4214</v>
      </c>
      <c r="D1179" t="s">
        <v>4215</v>
      </c>
      <c r="E1179" t="s">
        <v>4200</v>
      </c>
      <c r="G1179" t="s">
        <v>4201</v>
      </c>
      <c r="O1179" t="s">
        <v>4215</v>
      </c>
    </row>
    <row r="1180" spans="1:15" x14ac:dyDescent="0.2">
      <c r="A1180" t="s">
        <v>4216</v>
      </c>
      <c r="B1180" t="s">
        <v>4217</v>
      </c>
      <c r="D1180" t="s">
        <v>4218</v>
      </c>
      <c r="E1180" t="s">
        <v>4219</v>
      </c>
      <c r="G1180" t="s">
        <v>4220</v>
      </c>
      <c r="O1180" t="s">
        <v>4218</v>
      </c>
    </row>
    <row r="1181" spans="1:15" x14ac:dyDescent="0.2">
      <c r="A1181" t="s">
        <v>4221</v>
      </c>
      <c r="B1181" t="s">
        <v>4222</v>
      </c>
      <c r="D1181" t="s">
        <v>4218</v>
      </c>
      <c r="E1181" t="s">
        <v>4219</v>
      </c>
      <c r="G1181" t="s">
        <v>4220</v>
      </c>
      <c r="O1181" t="s">
        <v>4218</v>
      </c>
    </row>
    <row r="1182" spans="1:15" x14ac:dyDescent="0.2">
      <c r="A1182" t="s">
        <v>4223</v>
      </c>
      <c r="B1182" t="s">
        <v>4224</v>
      </c>
      <c r="D1182" t="s">
        <v>4225</v>
      </c>
      <c r="E1182" t="s">
        <v>4219</v>
      </c>
      <c r="G1182" t="s">
        <v>4220</v>
      </c>
      <c r="O1182" t="s">
        <v>4225</v>
      </c>
    </row>
    <row r="1183" spans="1:15" x14ac:dyDescent="0.2">
      <c r="A1183" t="s">
        <v>4226</v>
      </c>
      <c r="B1183" t="s">
        <v>4227</v>
      </c>
      <c r="D1183" t="s">
        <v>4228</v>
      </c>
      <c r="E1183" t="s">
        <v>4219</v>
      </c>
      <c r="G1183" t="s">
        <v>4220</v>
      </c>
      <c r="O1183" t="s">
        <v>4228</v>
      </c>
    </row>
    <row r="1184" spans="1:15" x14ac:dyDescent="0.2">
      <c r="A1184" t="s">
        <v>4229</v>
      </c>
      <c r="B1184" t="s">
        <v>4230</v>
      </c>
      <c r="D1184" t="s">
        <v>4231</v>
      </c>
      <c r="E1184" t="s">
        <v>4219</v>
      </c>
      <c r="G1184" t="s">
        <v>4220</v>
      </c>
      <c r="O1184" t="s">
        <v>4231</v>
      </c>
    </row>
    <row r="1185" spans="1:15" x14ac:dyDescent="0.2">
      <c r="A1185" t="s">
        <v>4232</v>
      </c>
      <c r="B1185" t="s">
        <v>4233</v>
      </c>
      <c r="D1185" t="s">
        <v>4234</v>
      </c>
      <c r="E1185" t="s">
        <v>4219</v>
      </c>
      <c r="G1185" t="s">
        <v>4220</v>
      </c>
      <c r="O1185" t="s">
        <v>4234</v>
      </c>
    </row>
    <row r="1186" spans="1:15" x14ac:dyDescent="0.2">
      <c r="A1186" t="s">
        <v>4235</v>
      </c>
      <c r="B1186" t="s">
        <v>4236</v>
      </c>
      <c r="D1186" t="s">
        <v>4237</v>
      </c>
      <c r="E1186" t="s">
        <v>4238</v>
      </c>
      <c r="G1186" t="s">
        <v>4239</v>
      </c>
      <c r="O1186" t="s">
        <v>4237</v>
      </c>
    </row>
    <row r="1187" spans="1:15" x14ac:dyDescent="0.2">
      <c r="A1187" t="s">
        <v>4240</v>
      </c>
      <c r="B1187" t="s">
        <v>4241</v>
      </c>
      <c r="D1187" t="s">
        <v>4237</v>
      </c>
      <c r="E1187" t="s">
        <v>4238</v>
      </c>
      <c r="G1187" t="s">
        <v>4239</v>
      </c>
      <c r="O1187" t="s">
        <v>4237</v>
      </c>
    </row>
    <row r="1188" spans="1:15" x14ac:dyDescent="0.2">
      <c r="A1188" t="s">
        <v>4242</v>
      </c>
      <c r="B1188" t="s">
        <v>4243</v>
      </c>
      <c r="D1188" t="s">
        <v>4244</v>
      </c>
      <c r="E1188" t="s">
        <v>4238</v>
      </c>
      <c r="G1188" t="s">
        <v>4239</v>
      </c>
      <c r="O1188" t="s">
        <v>4244</v>
      </c>
    </row>
    <row r="1189" spans="1:15" x14ac:dyDescent="0.2">
      <c r="A1189" t="s">
        <v>4245</v>
      </c>
      <c r="B1189" t="s">
        <v>4246</v>
      </c>
      <c r="D1189" t="s">
        <v>4247</v>
      </c>
      <c r="E1189" t="s">
        <v>4238</v>
      </c>
      <c r="G1189" t="s">
        <v>4239</v>
      </c>
      <c r="O1189" t="s">
        <v>4247</v>
      </c>
    </row>
    <row r="1190" spans="1:15" x14ac:dyDescent="0.2">
      <c r="A1190" t="s">
        <v>4248</v>
      </c>
      <c r="B1190" t="s">
        <v>4249</v>
      </c>
      <c r="D1190" t="s">
        <v>4250</v>
      </c>
      <c r="E1190" t="s">
        <v>4238</v>
      </c>
      <c r="G1190" t="s">
        <v>4239</v>
      </c>
      <c r="O1190" t="s">
        <v>4250</v>
      </c>
    </row>
    <row r="1191" spans="1:15" x14ac:dyDescent="0.2">
      <c r="A1191" t="s">
        <v>4251</v>
      </c>
      <c r="B1191" t="s">
        <v>4252</v>
      </c>
      <c r="D1191" t="s">
        <v>4253</v>
      </c>
      <c r="E1191" t="s">
        <v>4238</v>
      </c>
      <c r="G1191" t="s">
        <v>4239</v>
      </c>
      <c r="O1191" t="s">
        <v>4253</v>
      </c>
    </row>
    <row r="1192" spans="1:15" x14ac:dyDescent="0.2">
      <c r="A1192" t="s">
        <v>4254</v>
      </c>
      <c r="B1192" t="s">
        <v>4255</v>
      </c>
      <c r="D1192" t="s">
        <v>4256</v>
      </c>
      <c r="E1192" t="s">
        <v>4257</v>
      </c>
      <c r="G1192" t="s">
        <v>4258</v>
      </c>
      <c r="O1192" t="s">
        <v>4256</v>
      </c>
    </row>
    <row r="1193" spans="1:15" x14ac:dyDescent="0.2">
      <c r="A1193" t="s">
        <v>4259</v>
      </c>
      <c r="B1193" t="s">
        <v>4260</v>
      </c>
      <c r="D1193" t="s">
        <v>4256</v>
      </c>
      <c r="E1193" t="s">
        <v>4257</v>
      </c>
      <c r="G1193" t="s">
        <v>4258</v>
      </c>
      <c r="O1193" t="s">
        <v>4256</v>
      </c>
    </row>
    <row r="1194" spans="1:15" x14ac:dyDescent="0.2">
      <c r="A1194" t="s">
        <v>4261</v>
      </c>
      <c r="B1194" t="s">
        <v>4262</v>
      </c>
      <c r="D1194" t="s">
        <v>4263</v>
      </c>
      <c r="E1194" t="s">
        <v>4257</v>
      </c>
      <c r="G1194" t="s">
        <v>4258</v>
      </c>
      <c r="O1194" t="s">
        <v>4263</v>
      </c>
    </row>
    <row r="1195" spans="1:15" x14ac:dyDescent="0.2">
      <c r="A1195" t="s">
        <v>4264</v>
      </c>
      <c r="B1195" t="s">
        <v>4265</v>
      </c>
      <c r="D1195" t="s">
        <v>4266</v>
      </c>
      <c r="E1195" t="s">
        <v>4257</v>
      </c>
      <c r="G1195" t="s">
        <v>4258</v>
      </c>
      <c r="O1195" t="s">
        <v>4266</v>
      </c>
    </row>
    <row r="1196" spans="1:15" x14ac:dyDescent="0.2">
      <c r="A1196" t="s">
        <v>4267</v>
      </c>
      <c r="B1196" t="s">
        <v>4268</v>
      </c>
      <c r="D1196" t="s">
        <v>4269</v>
      </c>
      <c r="E1196" t="s">
        <v>4257</v>
      </c>
      <c r="G1196" t="s">
        <v>4258</v>
      </c>
      <c r="O1196" t="s">
        <v>4269</v>
      </c>
    </row>
    <row r="1197" spans="1:15" x14ac:dyDescent="0.2">
      <c r="A1197" t="s">
        <v>4270</v>
      </c>
      <c r="B1197" t="s">
        <v>4271</v>
      </c>
      <c r="D1197" t="s">
        <v>4272</v>
      </c>
      <c r="E1197" t="s">
        <v>4257</v>
      </c>
      <c r="G1197" t="s">
        <v>4258</v>
      </c>
      <c r="O1197" t="s">
        <v>4272</v>
      </c>
    </row>
    <row r="1198" spans="1:15" x14ac:dyDescent="0.2">
      <c r="A1198" t="s">
        <v>4273</v>
      </c>
      <c r="B1198" t="s">
        <v>4274</v>
      </c>
      <c r="D1198" t="s">
        <v>4275</v>
      </c>
      <c r="E1198" t="s">
        <v>4276</v>
      </c>
      <c r="G1198" t="s">
        <v>4277</v>
      </c>
      <c r="O1198" t="s">
        <v>4275</v>
      </c>
    </row>
    <row r="1199" spans="1:15" x14ac:dyDescent="0.2">
      <c r="A1199" t="s">
        <v>4278</v>
      </c>
      <c r="B1199" t="s">
        <v>4279</v>
      </c>
      <c r="D1199" t="s">
        <v>4275</v>
      </c>
      <c r="E1199" t="s">
        <v>4276</v>
      </c>
      <c r="G1199" t="s">
        <v>4277</v>
      </c>
      <c r="O1199" t="s">
        <v>4275</v>
      </c>
    </row>
    <row r="1200" spans="1:15" x14ac:dyDescent="0.2">
      <c r="A1200" t="s">
        <v>4280</v>
      </c>
      <c r="B1200" t="s">
        <v>4281</v>
      </c>
      <c r="D1200" t="s">
        <v>4282</v>
      </c>
      <c r="E1200" t="s">
        <v>4276</v>
      </c>
      <c r="G1200" t="s">
        <v>4277</v>
      </c>
      <c r="O1200" t="s">
        <v>4282</v>
      </c>
    </row>
    <row r="1201" spans="1:15" x14ac:dyDescent="0.2">
      <c r="A1201" t="s">
        <v>4283</v>
      </c>
      <c r="B1201" t="s">
        <v>4284</v>
      </c>
      <c r="D1201" t="s">
        <v>4285</v>
      </c>
      <c r="E1201" t="s">
        <v>4276</v>
      </c>
      <c r="G1201" t="s">
        <v>4277</v>
      </c>
      <c r="O1201" t="s">
        <v>4285</v>
      </c>
    </row>
    <row r="1202" spans="1:15" x14ac:dyDescent="0.2">
      <c r="A1202" t="s">
        <v>4286</v>
      </c>
      <c r="B1202" t="s">
        <v>4287</v>
      </c>
      <c r="D1202" t="s">
        <v>4288</v>
      </c>
      <c r="E1202" t="s">
        <v>4276</v>
      </c>
      <c r="G1202" t="s">
        <v>4277</v>
      </c>
      <c r="O1202" t="s">
        <v>4288</v>
      </c>
    </row>
    <row r="1203" spans="1:15" x14ac:dyDescent="0.2">
      <c r="A1203" t="s">
        <v>4289</v>
      </c>
      <c r="B1203" t="s">
        <v>4290</v>
      </c>
      <c r="D1203" t="s">
        <v>4291</v>
      </c>
      <c r="E1203" t="s">
        <v>4276</v>
      </c>
      <c r="G1203" t="s">
        <v>4277</v>
      </c>
      <c r="O1203" t="s">
        <v>4291</v>
      </c>
    </row>
    <row r="1204" spans="1:15" x14ac:dyDescent="0.2">
      <c r="A1204" t="s">
        <v>4292</v>
      </c>
      <c r="B1204" t="s">
        <v>4293</v>
      </c>
      <c r="D1204" t="s">
        <v>4294</v>
      </c>
      <c r="E1204" t="s">
        <v>4295</v>
      </c>
      <c r="G1204" t="s">
        <v>4296</v>
      </c>
      <c r="O1204" t="s">
        <v>4294</v>
      </c>
    </row>
    <row r="1205" spans="1:15" x14ac:dyDescent="0.2">
      <c r="A1205" t="s">
        <v>4297</v>
      </c>
      <c r="B1205" t="s">
        <v>4298</v>
      </c>
      <c r="D1205" t="s">
        <v>4294</v>
      </c>
      <c r="E1205" t="s">
        <v>4295</v>
      </c>
      <c r="G1205" t="s">
        <v>4296</v>
      </c>
      <c r="O1205" t="s">
        <v>4294</v>
      </c>
    </row>
    <row r="1206" spans="1:15" x14ac:dyDescent="0.2">
      <c r="A1206" t="s">
        <v>4299</v>
      </c>
      <c r="B1206" t="s">
        <v>4300</v>
      </c>
      <c r="D1206" t="s">
        <v>4301</v>
      </c>
      <c r="E1206" t="s">
        <v>4295</v>
      </c>
      <c r="G1206" t="s">
        <v>4296</v>
      </c>
      <c r="O1206" t="s">
        <v>4301</v>
      </c>
    </row>
    <row r="1207" spans="1:15" x14ac:dyDescent="0.2">
      <c r="A1207" t="s">
        <v>4302</v>
      </c>
      <c r="B1207" t="s">
        <v>4303</v>
      </c>
      <c r="D1207" t="s">
        <v>4304</v>
      </c>
      <c r="E1207" t="s">
        <v>4295</v>
      </c>
      <c r="G1207" t="s">
        <v>4296</v>
      </c>
      <c r="O1207" t="s">
        <v>4304</v>
      </c>
    </row>
    <row r="1208" spans="1:15" x14ac:dyDescent="0.2">
      <c r="A1208" t="s">
        <v>4305</v>
      </c>
      <c r="B1208" t="s">
        <v>4306</v>
      </c>
      <c r="D1208" t="s">
        <v>4307</v>
      </c>
      <c r="E1208" t="s">
        <v>4295</v>
      </c>
      <c r="G1208" t="s">
        <v>4296</v>
      </c>
      <c r="O1208" t="s">
        <v>4307</v>
      </c>
    </row>
    <row r="1209" spans="1:15" x14ac:dyDescent="0.2">
      <c r="A1209" t="s">
        <v>4308</v>
      </c>
      <c r="B1209" t="s">
        <v>4309</v>
      </c>
      <c r="D1209" t="s">
        <v>4310</v>
      </c>
      <c r="E1209" t="s">
        <v>4295</v>
      </c>
      <c r="G1209" t="s">
        <v>4296</v>
      </c>
      <c r="O1209" t="s">
        <v>4310</v>
      </c>
    </row>
    <row r="1210" spans="1:15" x14ac:dyDescent="0.2">
      <c r="A1210" t="s">
        <v>4311</v>
      </c>
      <c r="B1210" t="s">
        <v>4312</v>
      </c>
      <c r="D1210" t="s">
        <v>4313</v>
      </c>
      <c r="E1210" t="s">
        <v>4314</v>
      </c>
      <c r="G1210" t="s">
        <v>4315</v>
      </c>
      <c r="O1210" t="s">
        <v>4313</v>
      </c>
    </row>
    <row r="1211" spans="1:15" x14ac:dyDescent="0.2">
      <c r="A1211" t="s">
        <v>4316</v>
      </c>
      <c r="B1211" t="s">
        <v>4317</v>
      </c>
      <c r="D1211" t="s">
        <v>4313</v>
      </c>
      <c r="E1211" t="s">
        <v>4314</v>
      </c>
      <c r="G1211" t="s">
        <v>4315</v>
      </c>
      <c r="O1211" t="s">
        <v>4313</v>
      </c>
    </row>
    <row r="1212" spans="1:15" x14ac:dyDescent="0.2">
      <c r="A1212" t="s">
        <v>4318</v>
      </c>
      <c r="B1212" t="s">
        <v>4319</v>
      </c>
      <c r="D1212" t="s">
        <v>4320</v>
      </c>
      <c r="E1212" t="s">
        <v>4314</v>
      </c>
      <c r="G1212" t="s">
        <v>4315</v>
      </c>
      <c r="O1212" t="s">
        <v>4320</v>
      </c>
    </row>
    <row r="1213" spans="1:15" x14ac:dyDescent="0.2">
      <c r="A1213" t="s">
        <v>4321</v>
      </c>
      <c r="B1213" t="s">
        <v>4322</v>
      </c>
      <c r="D1213" t="s">
        <v>4323</v>
      </c>
      <c r="E1213" t="s">
        <v>4314</v>
      </c>
      <c r="G1213" t="s">
        <v>4315</v>
      </c>
      <c r="O1213" t="s">
        <v>4323</v>
      </c>
    </row>
    <row r="1214" spans="1:15" x14ac:dyDescent="0.2">
      <c r="A1214" t="s">
        <v>4324</v>
      </c>
      <c r="B1214" t="s">
        <v>4325</v>
      </c>
      <c r="D1214" t="s">
        <v>4326</v>
      </c>
      <c r="E1214" t="s">
        <v>4314</v>
      </c>
      <c r="G1214" t="s">
        <v>4315</v>
      </c>
      <c r="O1214" t="s">
        <v>4326</v>
      </c>
    </row>
    <row r="1215" spans="1:15" x14ac:dyDescent="0.2">
      <c r="A1215" t="s">
        <v>4327</v>
      </c>
      <c r="B1215" t="s">
        <v>4328</v>
      </c>
      <c r="D1215" t="s">
        <v>4329</v>
      </c>
      <c r="E1215" t="s">
        <v>4314</v>
      </c>
      <c r="G1215" t="s">
        <v>4315</v>
      </c>
      <c r="O1215" t="s">
        <v>4329</v>
      </c>
    </row>
    <row r="1216" spans="1:15" x14ac:dyDescent="0.2">
      <c r="A1216" t="s">
        <v>4330</v>
      </c>
      <c r="B1216" t="s">
        <v>4331</v>
      </c>
      <c r="D1216" t="s">
        <v>4332</v>
      </c>
      <c r="E1216" t="s">
        <v>4333</v>
      </c>
      <c r="G1216" t="s">
        <v>4334</v>
      </c>
      <c r="O1216" t="s">
        <v>4332</v>
      </c>
    </row>
    <row r="1217" spans="1:15" x14ac:dyDescent="0.2">
      <c r="A1217" t="s">
        <v>4335</v>
      </c>
      <c r="B1217" t="s">
        <v>4336</v>
      </c>
      <c r="D1217" t="s">
        <v>4332</v>
      </c>
      <c r="E1217" t="s">
        <v>4333</v>
      </c>
      <c r="G1217" t="s">
        <v>4334</v>
      </c>
      <c r="O1217" t="s">
        <v>4332</v>
      </c>
    </row>
    <row r="1218" spans="1:15" x14ac:dyDescent="0.2">
      <c r="A1218" t="s">
        <v>4337</v>
      </c>
      <c r="B1218" t="s">
        <v>4338</v>
      </c>
      <c r="D1218" t="s">
        <v>4339</v>
      </c>
      <c r="E1218" t="s">
        <v>4333</v>
      </c>
      <c r="G1218" t="s">
        <v>4334</v>
      </c>
      <c r="O1218" t="s">
        <v>4339</v>
      </c>
    </row>
    <row r="1219" spans="1:15" x14ac:dyDescent="0.2">
      <c r="A1219" t="s">
        <v>4340</v>
      </c>
      <c r="B1219" t="s">
        <v>4341</v>
      </c>
      <c r="D1219" t="s">
        <v>4342</v>
      </c>
      <c r="E1219" t="s">
        <v>4333</v>
      </c>
      <c r="G1219" t="s">
        <v>4334</v>
      </c>
      <c r="O1219" t="s">
        <v>4342</v>
      </c>
    </row>
    <row r="1220" spans="1:15" x14ac:dyDescent="0.2">
      <c r="A1220" t="s">
        <v>4343</v>
      </c>
      <c r="B1220" t="s">
        <v>4344</v>
      </c>
      <c r="D1220" t="s">
        <v>4345</v>
      </c>
      <c r="E1220" t="s">
        <v>4333</v>
      </c>
      <c r="G1220" t="s">
        <v>4334</v>
      </c>
      <c r="O1220" t="s">
        <v>4345</v>
      </c>
    </row>
    <row r="1221" spans="1:15" x14ac:dyDescent="0.2">
      <c r="A1221" t="s">
        <v>4346</v>
      </c>
      <c r="B1221" t="s">
        <v>4347</v>
      </c>
      <c r="D1221" t="s">
        <v>4348</v>
      </c>
      <c r="E1221" t="s">
        <v>4333</v>
      </c>
      <c r="G1221" t="s">
        <v>4334</v>
      </c>
      <c r="O1221" t="s">
        <v>4348</v>
      </c>
    </row>
    <row r="1222" spans="1:15" x14ac:dyDescent="0.2">
      <c r="A1222" t="s">
        <v>4349</v>
      </c>
      <c r="B1222" t="s">
        <v>4350</v>
      </c>
      <c r="D1222" t="s">
        <v>4351</v>
      </c>
      <c r="E1222" t="s">
        <v>4352</v>
      </c>
      <c r="G1222" t="s">
        <v>4353</v>
      </c>
      <c r="O1222" t="s">
        <v>4351</v>
      </c>
    </row>
    <row r="1223" spans="1:15" x14ac:dyDescent="0.2">
      <c r="A1223" t="s">
        <v>4354</v>
      </c>
      <c r="B1223" t="s">
        <v>4355</v>
      </c>
      <c r="D1223" t="s">
        <v>4351</v>
      </c>
      <c r="E1223" t="s">
        <v>4352</v>
      </c>
      <c r="G1223" t="s">
        <v>4353</v>
      </c>
      <c r="O1223" t="s">
        <v>4351</v>
      </c>
    </row>
    <row r="1224" spans="1:15" x14ac:dyDescent="0.2">
      <c r="A1224" t="s">
        <v>4356</v>
      </c>
      <c r="B1224" t="s">
        <v>4357</v>
      </c>
      <c r="D1224" t="s">
        <v>4358</v>
      </c>
      <c r="E1224" t="s">
        <v>4352</v>
      </c>
      <c r="G1224" t="s">
        <v>4353</v>
      </c>
      <c r="O1224" t="s">
        <v>4358</v>
      </c>
    </row>
    <row r="1225" spans="1:15" x14ac:dyDescent="0.2">
      <c r="A1225" t="s">
        <v>4359</v>
      </c>
      <c r="B1225" t="s">
        <v>4360</v>
      </c>
      <c r="D1225" t="s">
        <v>4361</v>
      </c>
      <c r="E1225" t="s">
        <v>4352</v>
      </c>
      <c r="G1225" t="s">
        <v>4353</v>
      </c>
      <c r="O1225" t="s">
        <v>4361</v>
      </c>
    </row>
    <row r="1226" spans="1:15" x14ac:dyDescent="0.2">
      <c r="A1226" t="s">
        <v>4362</v>
      </c>
      <c r="B1226" t="s">
        <v>4363</v>
      </c>
      <c r="D1226" t="s">
        <v>4364</v>
      </c>
      <c r="E1226" t="s">
        <v>4352</v>
      </c>
      <c r="G1226" t="s">
        <v>4353</v>
      </c>
      <c r="O1226" t="s">
        <v>4364</v>
      </c>
    </row>
    <row r="1227" spans="1:15" x14ac:dyDescent="0.2">
      <c r="A1227" t="s">
        <v>4365</v>
      </c>
      <c r="B1227" t="s">
        <v>4366</v>
      </c>
      <c r="D1227" t="s">
        <v>4367</v>
      </c>
      <c r="E1227" t="s">
        <v>4352</v>
      </c>
      <c r="G1227" t="s">
        <v>4353</v>
      </c>
      <c r="O1227" t="s">
        <v>4367</v>
      </c>
    </row>
    <row r="1228" spans="1:15" x14ac:dyDescent="0.2">
      <c r="A1228" t="s">
        <v>4368</v>
      </c>
      <c r="B1228" t="s">
        <v>4369</v>
      </c>
      <c r="D1228" t="s">
        <v>4370</v>
      </c>
      <c r="E1228" t="s">
        <v>4371</v>
      </c>
      <c r="G1228" t="s">
        <v>4372</v>
      </c>
      <c r="O1228" t="s">
        <v>4370</v>
      </c>
    </row>
    <row r="1229" spans="1:15" x14ac:dyDescent="0.2">
      <c r="A1229" t="s">
        <v>4373</v>
      </c>
      <c r="B1229" t="s">
        <v>4374</v>
      </c>
      <c r="D1229" t="s">
        <v>4370</v>
      </c>
      <c r="E1229" t="s">
        <v>4371</v>
      </c>
      <c r="G1229" t="s">
        <v>4372</v>
      </c>
      <c r="O1229" t="s">
        <v>4370</v>
      </c>
    </row>
    <row r="1230" spans="1:15" x14ac:dyDescent="0.2">
      <c r="A1230" t="s">
        <v>4375</v>
      </c>
      <c r="B1230" t="s">
        <v>4376</v>
      </c>
      <c r="D1230" t="s">
        <v>4377</v>
      </c>
      <c r="E1230" t="s">
        <v>4371</v>
      </c>
      <c r="G1230" t="s">
        <v>4372</v>
      </c>
      <c r="O1230" t="s">
        <v>4377</v>
      </c>
    </row>
    <row r="1231" spans="1:15" x14ac:dyDescent="0.2">
      <c r="A1231" t="s">
        <v>4378</v>
      </c>
      <c r="B1231" t="s">
        <v>4379</v>
      </c>
      <c r="D1231" t="s">
        <v>4380</v>
      </c>
      <c r="E1231" t="s">
        <v>4371</v>
      </c>
      <c r="G1231" t="s">
        <v>4372</v>
      </c>
      <c r="O1231" t="s">
        <v>4380</v>
      </c>
    </row>
    <row r="1232" spans="1:15" x14ac:dyDescent="0.2">
      <c r="A1232" t="s">
        <v>4381</v>
      </c>
      <c r="B1232" t="s">
        <v>4382</v>
      </c>
      <c r="D1232" t="s">
        <v>4383</v>
      </c>
      <c r="E1232" t="s">
        <v>4371</v>
      </c>
      <c r="G1232" t="s">
        <v>4372</v>
      </c>
      <c r="O1232" t="s">
        <v>4383</v>
      </c>
    </row>
    <row r="1233" spans="1:15" x14ac:dyDescent="0.2">
      <c r="A1233" t="s">
        <v>4384</v>
      </c>
      <c r="B1233" t="s">
        <v>4385</v>
      </c>
      <c r="D1233" t="s">
        <v>4386</v>
      </c>
      <c r="E1233" t="s">
        <v>4371</v>
      </c>
      <c r="G1233" t="s">
        <v>4372</v>
      </c>
      <c r="O1233" t="s">
        <v>4386</v>
      </c>
    </row>
    <row r="1234" spans="1:15" x14ac:dyDescent="0.2">
      <c r="A1234" t="s">
        <v>4387</v>
      </c>
      <c r="B1234" t="s">
        <v>4388</v>
      </c>
      <c r="D1234" t="s">
        <v>4389</v>
      </c>
      <c r="E1234" t="s">
        <v>4390</v>
      </c>
      <c r="G1234" t="s">
        <v>4391</v>
      </c>
      <c r="O1234" t="s">
        <v>4389</v>
      </c>
    </row>
    <row r="1235" spans="1:15" x14ac:dyDescent="0.2">
      <c r="A1235" t="s">
        <v>4392</v>
      </c>
      <c r="B1235" t="s">
        <v>4393</v>
      </c>
      <c r="D1235" t="s">
        <v>4389</v>
      </c>
      <c r="E1235" t="s">
        <v>4390</v>
      </c>
      <c r="G1235" t="s">
        <v>4391</v>
      </c>
      <c r="O1235" t="s">
        <v>4389</v>
      </c>
    </row>
    <row r="1236" spans="1:15" x14ac:dyDescent="0.2">
      <c r="A1236" t="s">
        <v>4394</v>
      </c>
      <c r="B1236" t="s">
        <v>4395</v>
      </c>
      <c r="D1236" t="s">
        <v>4396</v>
      </c>
      <c r="E1236" t="s">
        <v>4390</v>
      </c>
      <c r="G1236" t="s">
        <v>4391</v>
      </c>
      <c r="O1236" t="s">
        <v>4396</v>
      </c>
    </row>
    <row r="1237" spans="1:15" x14ac:dyDescent="0.2">
      <c r="A1237" t="s">
        <v>4397</v>
      </c>
      <c r="B1237" t="s">
        <v>4398</v>
      </c>
      <c r="D1237" t="s">
        <v>4399</v>
      </c>
      <c r="E1237" t="s">
        <v>4390</v>
      </c>
      <c r="G1237" t="s">
        <v>4391</v>
      </c>
      <c r="O1237" t="s">
        <v>4399</v>
      </c>
    </row>
    <row r="1238" spans="1:15" x14ac:dyDescent="0.2">
      <c r="A1238" t="s">
        <v>4400</v>
      </c>
      <c r="B1238" t="s">
        <v>4401</v>
      </c>
      <c r="D1238" t="s">
        <v>4402</v>
      </c>
      <c r="E1238" t="s">
        <v>4390</v>
      </c>
      <c r="G1238" t="s">
        <v>4391</v>
      </c>
      <c r="O1238" t="s">
        <v>4402</v>
      </c>
    </row>
    <row r="1239" spans="1:15" x14ac:dyDescent="0.2">
      <c r="A1239" t="s">
        <v>4403</v>
      </c>
      <c r="B1239" t="s">
        <v>4404</v>
      </c>
      <c r="D1239" t="s">
        <v>4405</v>
      </c>
      <c r="E1239" t="s">
        <v>4390</v>
      </c>
      <c r="G1239" t="s">
        <v>4391</v>
      </c>
      <c r="O1239" t="s">
        <v>4405</v>
      </c>
    </row>
    <row r="1240" spans="1:15" x14ac:dyDescent="0.2">
      <c r="A1240" t="s">
        <v>4406</v>
      </c>
      <c r="B1240" t="s">
        <v>4407</v>
      </c>
      <c r="D1240" t="s">
        <v>4408</v>
      </c>
      <c r="E1240" t="s">
        <v>4409</v>
      </c>
      <c r="G1240" t="s">
        <v>4410</v>
      </c>
      <c r="O1240" t="s">
        <v>4408</v>
      </c>
    </row>
    <row r="1241" spans="1:15" x14ac:dyDescent="0.2">
      <c r="A1241" t="s">
        <v>4411</v>
      </c>
      <c r="B1241" t="s">
        <v>4412</v>
      </c>
      <c r="D1241" t="s">
        <v>4408</v>
      </c>
      <c r="E1241" t="s">
        <v>4409</v>
      </c>
      <c r="G1241" t="s">
        <v>4410</v>
      </c>
      <c r="O1241" t="s">
        <v>4408</v>
      </c>
    </row>
    <row r="1242" spans="1:15" x14ac:dyDescent="0.2">
      <c r="A1242" t="s">
        <v>4413</v>
      </c>
      <c r="B1242" t="s">
        <v>4414</v>
      </c>
      <c r="D1242" t="s">
        <v>4415</v>
      </c>
      <c r="E1242" t="s">
        <v>4409</v>
      </c>
      <c r="G1242" t="s">
        <v>4410</v>
      </c>
      <c r="O1242" t="s">
        <v>4415</v>
      </c>
    </row>
    <row r="1243" spans="1:15" x14ac:dyDescent="0.2">
      <c r="A1243" t="s">
        <v>4416</v>
      </c>
      <c r="B1243" t="s">
        <v>4417</v>
      </c>
      <c r="D1243" t="s">
        <v>4418</v>
      </c>
      <c r="E1243" t="s">
        <v>4409</v>
      </c>
      <c r="G1243" t="s">
        <v>4410</v>
      </c>
      <c r="O1243" t="s">
        <v>4418</v>
      </c>
    </row>
    <row r="1244" spans="1:15" x14ac:dyDescent="0.2">
      <c r="A1244" t="s">
        <v>4419</v>
      </c>
      <c r="B1244" t="s">
        <v>4420</v>
      </c>
      <c r="D1244" t="s">
        <v>4421</v>
      </c>
      <c r="E1244" t="s">
        <v>4409</v>
      </c>
      <c r="G1244" t="s">
        <v>4410</v>
      </c>
      <c r="O1244" t="s">
        <v>4421</v>
      </c>
    </row>
    <row r="1245" spans="1:15" x14ac:dyDescent="0.2">
      <c r="A1245" t="s">
        <v>4422</v>
      </c>
      <c r="B1245" t="s">
        <v>4423</v>
      </c>
      <c r="D1245" t="s">
        <v>4424</v>
      </c>
      <c r="E1245" t="s">
        <v>4409</v>
      </c>
      <c r="G1245" t="s">
        <v>4410</v>
      </c>
      <c r="O1245" t="s">
        <v>4424</v>
      </c>
    </row>
    <row r="1246" spans="1:15" x14ac:dyDescent="0.2">
      <c r="A1246" t="s">
        <v>4425</v>
      </c>
      <c r="B1246" t="s">
        <v>4426</v>
      </c>
      <c r="D1246" t="s">
        <v>4427</v>
      </c>
      <c r="E1246" t="s">
        <v>4428</v>
      </c>
      <c r="G1246" t="s">
        <v>4429</v>
      </c>
      <c r="O1246" t="s">
        <v>4427</v>
      </c>
    </row>
    <row r="1247" spans="1:15" x14ac:dyDescent="0.2">
      <c r="A1247" t="s">
        <v>4430</v>
      </c>
      <c r="B1247" t="s">
        <v>4431</v>
      </c>
      <c r="D1247" t="s">
        <v>4427</v>
      </c>
      <c r="E1247" t="s">
        <v>4428</v>
      </c>
      <c r="G1247" t="s">
        <v>4429</v>
      </c>
      <c r="O1247" t="s">
        <v>4427</v>
      </c>
    </row>
    <row r="1248" spans="1:15" x14ac:dyDescent="0.2">
      <c r="A1248" t="s">
        <v>4432</v>
      </c>
      <c r="B1248" t="s">
        <v>4433</v>
      </c>
      <c r="D1248" t="s">
        <v>4434</v>
      </c>
      <c r="E1248" t="s">
        <v>4428</v>
      </c>
      <c r="G1248" t="s">
        <v>4429</v>
      </c>
      <c r="O1248" t="s">
        <v>4434</v>
      </c>
    </row>
    <row r="1249" spans="1:15" x14ac:dyDescent="0.2">
      <c r="A1249" t="s">
        <v>4435</v>
      </c>
      <c r="B1249" t="s">
        <v>4436</v>
      </c>
      <c r="D1249" t="s">
        <v>4437</v>
      </c>
      <c r="E1249" t="s">
        <v>4428</v>
      </c>
      <c r="G1249" t="s">
        <v>4429</v>
      </c>
      <c r="O1249" t="s">
        <v>4437</v>
      </c>
    </row>
    <row r="1250" spans="1:15" x14ac:dyDescent="0.2">
      <c r="A1250" t="s">
        <v>4438</v>
      </c>
      <c r="B1250" t="s">
        <v>4439</v>
      </c>
      <c r="D1250" t="s">
        <v>4440</v>
      </c>
      <c r="E1250" t="s">
        <v>4428</v>
      </c>
      <c r="G1250" t="s">
        <v>4429</v>
      </c>
      <c r="O1250" t="s">
        <v>4440</v>
      </c>
    </row>
    <row r="1251" spans="1:15" x14ac:dyDescent="0.2">
      <c r="A1251" t="s">
        <v>4441</v>
      </c>
      <c r="B1251" t="s">
        <v>4442</v>
      </c>
      <c r="D1251" t="s">
        <v>4443</v>
      </c>
      <c r="E1251" t="s">
        <v>4428</v>
      </c>
      <c r="G1251" t="s">
        <v>4429</v>
      </c>
      <c r="O1251" t="s">
        <v>4443</v>
      </c>
    </row>
    <row r="1252" spans="1:15" x14ac:dyDescent="0.2">
      <c r="A1252" t="s">
        <v>4444</v>
      </c>
      <c r="B1252" t="s">
        <v>4445</v>
      </c>
      <c r="D1252" t="s">
        <v>4446</v>
      </c>
      <c r="E1252" t="s">
        <v>4447</v>
      </c>
      <c r="G1252" t="s">
        <v>4448</v>
      </c>
      <c r="O1252" t="s">
        <v>4446</v>
      </c>
    </row>
    <row r="1253" spans="1:15" x14ac:dyDescent="0.2">
      <c r="A1253" t="s">
        <v>4449</v>
      </c>
      <c r="B1253" t="s">
        <v>4450</v>
      </c>
      <c r="D1253" t="s">
        <v>4446</v>
      </c>
      <c r="E1253" t="s">
        <v>4447</v>
      </c>
      <c r="G1253" t="s">
        <v>4448</v>
      </c>
      <c r="O1253" t="s">
        <v>4446</v>
      </c>
    </row>
    <row r="1254" spans="1:15" x14ac:dyDescent="0.2">
      <c r="A1254" t="s">
        <v>4451</v>
      </c>
      <c r="B1254" t="s">
        <v>4452</v>
      </c>
      <c r="D1254" t="s">
        <v>4453</v>
      </c>
      <c r="E1254" t="s">
        <v>4447</v>
      </c>
      <c r="G1254" t="s">
        <v>4448</v>
      </c>
      <c r="O1254" t="s">
        <v>4453</v>
      </c>
    </row>
    <row r="1255" spans="1:15" x14ac:dyDescent="0.2">
      <c r="A1255" t="s">
        <v>4454</v>
      </c>
      <c r="B1255" t="s">
        <v>4455</v>
      </c>
      <c r="D1255" t="s">
        <v>4456</v>
      </c>
      <c r="E1255" t="s">
        <v>4447</v>
      </c>
      <c r="G1255" t="s">
        <v>4448</v>
      </c>
      <c r="O1255" t="s">
        <v>4456</v>
      </c>
    </row>
    <row r="1256" spans="1:15" x14ac:dyDescent="0.2">
      <c r="A1256" t="s">
        <v>4457</v>
      </c>
      <c r="B1256" t="s">
        <v>4458</v>
      </c>
      <c r="D1256" t="s">
        <v>4459</v>
      </c>
      <c r="E1256" t="s">
        <v>4447</v>
      </c>
      <c r="G1256" t="s">
        <v>4448</v>
      </c>
      <c r="O1256" t="s">
        <v>4459</v>
      </c>
    </row>
    <row r="1257" spans="1:15" x14ac:dyDescent="0.2">
      <c r="A1257" t="s">
        <v>4460</v>
      </c>
      <c r="B1257" t="s">
        <v>4461</v>
      </c>
      <c r="D1257" t="s">
        <v>4462</v>
      </c>
      <c r="E1257" t="s">
        <v>4447</v>
      </c>
      <c r="G1257" t="s">
        <v>4448</v>
      </c>
      <c r="O1257" t="s">
        <v>4462</v>
      </c>
    </row>
    <row r="1258" spans="1:15" x14ac:dyDescent="0.2">
      <c r="A1258" t="s">
        <v>4463</v>
      </c>
      <c r="B1258" t="s">
        <v>4464</v>
      </c>
      <c r="D1258" t="s">
        <v>4465</v>
      </c>
      <c r="E1258" t="s">
        <v>4466</v>
      </c>
      <c r="G1258" t="s">
        <v>4467</v>
      </c>
      <c r="O1258" t="s">
        <v>4465</v>
      </c>
    </row>
    <row r="1259" spans="1:15" x14ac:dyDescent="0.2">
      <c r="A1259" t="s">
        <v>4468</v>
      </c>
      <c r="B1259" t="s">
        <v>4469</v>
      </c>
      <c r="D1259" t="s">
        <v>4465</v>
      </c>
      <c r="E1259" t="s">
        <v>4466</v>
      </c>
      <c r="G1259" t="s">
        <v>4467</v>
      </c>
      <c r="O1259" t="s">
        <v>4465</v>
      </c>
    </row>
    <row r="1260" spans="1:15" x14ac:dyDescent="0.2">
      <c r="A1260" t="s">
        <v>4470</v>
      </c>
      <c r="B1260" t="s">
        <v>4471</v>
      </c>
      <c r="D1260" t="s">
        <v>4472</v>
      </c>
      <c r="E1260" t="s">
        <v>4466</v>
      </c>
      <c r="G1260" t="s">
        <v>4467</v>
      </c>
      <c r="O1260" t="s">
        <v>4472</v>
      </c>
    </row>
    <row r="1261" spans="1:15" x14ac:dyDescent="0.2">
      <c r="A1261" t="s">
        <v>4473</v>
      </c>
      <c r="B1261" t="s">
        <v>4474</v>
      </c>
      <c r="D1261" t="s">
        <v>4475</v>
      </c>
      <c r="E1261" t="s">
        <v>4466</v>
      </c>
      <c r="G1261" t="s">
        <v>4467</v>
      </c>
      <c r="O1261" t="s">
        <v>4475</v>
      </c>
    </row>
    <row r="1262" spans="1:15" x14ac:dyDescent="0.2">
      <c r="A1262" t="s">
        <v>4476</v>
      </c>
      <c r="B1262" t="s">
        <v>4477</v>
      </c>
      <c r="D1262" t="s">
        <v>4478</v>
      </c>
      <c r="E1262" t="s">
        <v>4466</v>
      </c>
      <c r="G1262" t="s">
        <v>4467</v>
      </c>
      <c r="O1262" t="s">
        <v>4478</v>
      </c>
    </row>
    <row r="1263" spans="1:15" x14ac:dyDescent="0.2">
      <c r="A1263" t="s">
        <v>4479</v>
      </c>
      <c r="B1263" t="s">
        <v>4480</v>
      </c>
      <c r="D1263" t="s">
        <v>4481</v>
      </c>
      <c r="E1263" t="s">
        <v>4466</v>
      </c>
      <c r="G1263" t="s">
        <v>4467</v>
      </c>
      <c r="O1263" t="s">
        <v>4481</v>
      </c>
    </row>
    <row r="1264" spans="1:15" x14ac:dyDescent="0.2">
      <c r="A1264" t="s">
        <v>4482</v>
      </c>
      <c r="B1264" t="s">
        <v>4483</v>
      </c>
      <c r="D1264" t="s">
        <v>4484</v>
      </c>
      <c r="E1264" t="s">
        <v>4485</v>
      </c>
      <c r="G1264" t="s">
        <v>4486</v>
      </c>
      <c r="O1264" t="s">
        <v>4484</v>
      </c>
    </row>
    <row r="1265" spans="1:15" x14ac:dyDescent="0.2">
      <c r="A1265" t="s">
        <v>4487</v>
      </c>
      <c r="B1265" t="s">
        <v>4488</v>
      </c>
      <c r="D1265" t="s">
        <v>4484</v>
      </c>
      <c r="E1265" t="s">
        <v>4485</v>
      </c>
      <c r="G1265" t="s">
        <v>4486</v>
      </c>
      <c r="O1265" t="s">
        <v>4484</v>
      </c>
    </row>
    <row r="1266" spans="1:15" x14ac:dyDescent="0.2">
      <c r="A1266" t="s">
        <v>4489</v>
      </c>
      <c r="B1266" t="s">
        <v>4490</v>
      </c>
      <c r="D1266" t="s">
        <v>4491</v>
      </c>
      <c r="E1266" t="s">
        <v>4485</v>
      </c>
      <c r="G1266" t="s">
        <v>4486</v>
      </c>
      <c r="O1266" t="s">
        <v>4491</v>
      </c>
    </row>
    <row r="1267" spans="1:15" x14ac:dyDescent="0.2">
      <c r="A1267" t="s">
        <v>4492</v>
      </c>
      <c r="B1267" t="s">
        <v>4493</v>
      </c>
      <c r="D1267" t="s">
        <v>4494</v>
      </c>
      <c r="E1267" t="s">
        <v>4485</v>
      </c>
      <c r="G1267" t="s">
        <v>4486</v>
      </c>
      <c r="O1267" t="s">
        <v>4494</v>
      </c>
    </row>
    <row r="1268" spans="1:15" x14ac:dyDescent="0.2">
      <c r="A1268" t="s">
        <v>4495</v>
      </c>
      <c r="B1268" t="s">
        <v>4496</v>
      </c>
      <c r="D1268" t="s">
        <v>4497</v>
      </c>
      <c r="E1268" t="s">
        <v>4485</v>
      </c>
      <c r="G1268" t="s">
        <v>4486</v>
      </c>
      <c r="O1268" t="s">
        <v>4497</v>
      </c>
    </row>
    <row r="1269" spans="1:15" x14ac:dyDescent="0.2">
      <c r="A1269" t="s">
        <v>4498</v>
      </c>
      <c r="B1269" t="s">
        <v>4499</v>
      </c>
      <c r="D1269" t="s">
        <v>4500</v>
      </c>
      <c r="E1269" t="s">
        <v>4485</v>
      </c>
      <c r="G1269" t="s">
        <v>4486</v>
      </c>
      <c r="O1269" t="s">
        <v>4500</v>
      </c>
    </row>
    <row r="1270" spans="1:15" x14ac:dyDescent="0.2">
      <c r="A1270" t="s">
        <v>4501</v>
      </c>
      <c r="B1270" t="s">
        <v>4502</v>
      </c>
      <c r="D1270" t="s">
        <v>4503</v>
      </c>
      <c r="E1270" t="s">
        <v>4504</v>
      </c>
      <c r="G1270" t="s">
        <v>4505</v>
      </c>
      <c r="O1270" t="s">
        <v>4503</v>
      </c>
    </row>
    <row r="1271" spans="1:15" x14ac:dyDescent="0.2">
      <c r="A1271" t="s">
        <v>4506</v>
      </c>
      <c r="B1271" t="s">
        <v>4507</v>
      </c>
      <c r="D1271" t="s">
        <v>4503</v>
      </c>
      <c r="E1271" t="s">
        <v>4504</v>
      </c>
      <c r="G1271" t="s">
        <v>4505</v>
      </c>
      <c r="O1271" t="s">
        <v>4503</v>
      </c>
    </row>
    <row r="1272" spans="1:15" x14ac:dyDescent="0.2">
      <c r="A1272" t="s">
        <v>4508</v>
      </c>
      <c r="B1272" t="s">
        <v>4509</v>
      </c>
      <c r="D1272" t="s">
        <v>4510</v>
      </c>
      <c r="E1272" t="s">
        <v>4504</v>
      </c>
      <c r="G1272" t="s">
        <v>4505</v>
      </c>
      <c r="O1272" t="s">
        <v>4510</v>
      </c>
    </row>
    <row r="1273" spans="1:15" x14ac:dyDescent="0.2">
      <c r="A1273" t="s">
        <v>4511</v>
      </c>
      <c r="B1273" t="s">
        <v>4512</v>
      </c>
      <c r="D1273" t="s">
        <v>4513</v>
      </c>
      <c r="E1273" t="s">
        <v>4504</v>
      </c>
      <c r="G1273" t="s">
        <v>4505</v>
      </c>
      <c r="O1273" t="s">
        <v>4513</v>
      </c>
    </row>
    <row r="1274" spans="1:15" x14ac:dyDescent="0.2">
      <c r="A1274" t="s">
        <v>4514</v>
      </c>
      <c r="B1274" t="s">
        <v>4515</v>
      </c>
      <c r="D1274" t="s">
        <v>4516</v>
      </c>
      <c r="E1274" t="s">
        <v>4504</v>
      </c>
      <c r="G1274" t="s">
        <v>4505</v>
      </c>
      <c r="O1274" t="s">
        <v>4516</v>
      </c>
    </row>
    <row r="1275" spans="1:15" x14ac:dyDescent="0.2">
      <c r="A1275" t="s">
        <v>4517</v>
      </c>
      <c r="B1275" t="s">
        <v>4518</v>
      </c>
      <c r="D1275" t="s">
        <v>4519</v>
      </c>
      <c r="E1275" t="s">
        <v>4504</v>
      </c>
      <c r="G1275" t="s">
        <v>4505</v>
      </c>
      <c r="O1275" t="s">
        <v>4519</v>
      </c>
    </row>
    <row r="1276" spans="1:15" x14ac:dyDescent="0.2">
      <c r="A1276" t="s">
        <v>4520</v>
      </c>
      <c r="B1276" t="s">
        <v>4521</v>
      </c>
      <c r="D1276" t="s">
        <v>4522</v>
      </c>
      <c r="E1276" t="s">
        <v>4523</v>
      </c>
      <c r="G1276" t="s">
        <v>4524</v>
      </c>
      <c r="O1276" t="s">
        <v>4522</v>
      </c>
    </row>
    <row r="1277" spans="1:15" x14ac:dyDescent="0.2">
      <c r="A1277" t="s">
        <v>4525</v>
      </c>
      <c r="B1277" t="s">
        <v>4526</v>
      </c>
      <c r="D1277" t="s">
        <v>4522</v>
      </c>
      <c r="E1277" t="s">
        <v>4523</v>
      </c>
      <c r="G1277" t="s">
        <v>4524</v>
      </c>
      <c r="O1277" t="s">
        <v>4522</v>
      </c>
    </row>
    <row r="1278" spans="1:15" x14ac:dyDescent="0.2">
      <c r="A1278" t="s">
        <v>4527</v>
      </c>
      <c r="B1278" t="s">
        <v>4528</v>
      </c>
      <c r="D1278" t="s">
        <v>4529</v>
      </c>
      <c r="E1278" t="s">
        <v>4523</v>
      </c>
      <c r="G1278" t="s">
        <v>4524</v>
      </c>
      <c r="O1278" t="s">
        <v>4529</v>
      </c>
    </row>
    <row r="1279" spans="1:15" x14ac:dyDescent="0.2">
      <c r="A1279" t="s">
        <v>4530</v>
      </c>
      <c r="B1279" t="s">
        <v>4531</v>
      </c>
      <c r="D1279" t="s">
        <v>4532</v>
      </c>
      <c r="E1279" t="s">
        <v>4523</v>
      </c>
      <c r="G1279" t="s">
        <v>4524</v>
      </c>
      <c r="O1279" t="s">
        <v>4532</v>
      </c>
    </row>
    <row r="1280" spans="1:15" x14ac:dyDescent="0.2">
      <c r="A1280" t="s">
        <v>4533</v>
      </c>
      <c r="B1280" t="s">
        <v>4534</v>
      </c>
      <c r="D1280" t="s">
        <v>4535</v>
      </c>
      <c r="E1280" t="s">
        <v>4523</v>
      </c>
      <c r="G1280" t="s">
        <v>4524</v>
      </c>
      <c r="O1280" t="s">
        <v>4535</v>
      </c>
    </row>
    <row r="1281" spans="1:15" x14ac:dyDescent="0.2">
      <c r="A1281" t="s">
        <v>4536</v>
      </c>
      <c r="B1281" t="s">
        <v>4537</v>
      </c>
      <c r="D1281" t="s">
        <v>4538</v>
      </c>
      <c r="E1281" t="s">
        <v>4523</v>
      </c>
      <c r="G1281" t="s">
        <v>4524</v>
      </c>
      <c r="O1281" t="s">
        <v>4538</v>
      </c>
    </row>
    <row r="1282" spans="1:15" x14ac:dyDescent="0.2">
      <c r="A1282" t="s">
        <v>4539</v>
      </c>
      <c r="B1282" t="s">
        <v>4540</v>
      </c>
      <c r="D1282" t="s">
        <v>4541</v>
      </c>
      <c r="E1282" t="s">
        <v>4542</v>
      </c>
      <c r="G1282" t="s">
        <v>4543</v>
      </c>
      <c r="O1282" t="s">
        <v>4541</v>
      </c>
    </row>
    <row r="1283" spans="1:15" x14ac:dyDescent="0.2">
      <c r="A1283" t="s">
        <v>4544</v>
      </c>
      <c r="B1283" t="s">
        <v>4545</v>
      </c>
      <c r="D1283" t="s">
        <v>4541</v>
      </c>
      <c r="E1283" t="s">
        <v>4542</v>
      </c>
      <c r="G1283" t="s">
        <v>4543</v>
      </c>
      <c r="O1283" t="s">
        <v>4541</v>
      </c>
    </row>
    <row r="1284" spans="1:15" x14ac:dyDescent="0.2">
      <c r="A1284" t="s">
        <v>4546</v>
      </c>
      <c r="B1284" t="s">
        <v>4547</v>
      </c>
      <c r="D1284" t="s">
        <v>4548</v>
      </c>
      <c r="E1284" t="s">
        <v>4542</v>
      </c>
      <c r="G1284" t="s">
        <v>4543</v>
      </c>
      <c r="O1284" t="s">
        <v>4548</v>
      </c>
    </row>
    <row r="1285" spans="1:15" x14ac:dyDescent="0.2">
      <c r="A1285" t="s">
        <v>4549</v>
      </c>
      <c r="B1285" t="s">
        <v>4550</v>
      </c>
      <c r="D1285" t="s">
        <v>4551</v>
      </c>
      <c r="E1285" t="s">
        <v>4542</v>
      </c>
      <c r="G1285" t="s">
        <v>4543</v>
      </c>
      <c r="O1285" t="s">
        <v>4551</v>
      </c>
    </row>
    <row r="1286" spans="1:15" x14ac:dyDescent="0.2">
      <c r="A1286" t="s">
        <v>4552</v>
      </c>
      <c r="B1286" t="s">
        <v>4553</v>
      </c>
      <c r="D1286" t="s">
        <v>4554</v>
      </c>
      <c r="E1286" t="s">
        <v>4542</v>
      </c>
      <c r="G1286" t="s">
        <v>4543</v>
      </c>
      <c r="O1286" t="s">
        <v>4554</v>
      </c>
    </row>
    <row r="1287" spans="1:15" x14ac:dyDescent="0.2">
      <c r="A1287" t="s">
        <v>4555</v>
      </c>
      <c r="B1287" t="s">
        <v>4556</v>
      </c>
      <c r="D1287" t="s">
        <v>4557</v>
      </c>
      <c r="E1287" t="s">
        <v>4542</v>
      </c>
      <c r="G1287" t="s">
        <v>4543</v>
      </c>
      <c r="O1287" t="s">
        <v>4557</v>
      </c>
    </row>
    <row r="1288" spans="1:15" x14ac:dyDescent="0.2">
      <c r="A1288" t="s">
        <v>4558</v>
      </c>
      <c r="B1288" t="s">
        <v>4559</v>
      </c>
      <c r="D1288" t="s">
        <v>4560</v>
      </c>
      <c r="E1288" t="s">
        <v>4561</v>
      </c>
      <c r="G1288" t="s">
        <v>4562</v>
      </c>
      <c r="O1288" t="s">
        <v>4560</v>
      </c>
    </row>
    <row r="1289" spans="1:15" x14ac:dyDescent="0.2">
      <c r="A1289" t="s">
        <v>4563</v>
      </c>
      <c r="B1289" t="s">
        <v>4564</v>
      </c>
      <c r="D1289" t="s">
        <v>4560</v>
      </c>
      <c r="E1289" t="s">
        <v>4561</v>
      </c>
      <c r="G1289" t="s">
        <v>4562</v>
      </c>
      <c r="O1289" t="s">
        <v>4560</v>
      </c>
    </row>
    <row r="1290" spans="1:15" x14ac:dyDescent="0.2">
      <c r="A1290" t="s">
        <v>4565</v>
      </c>
      <c r="B1290" t="s">
        <v>4566</v>
      </c>
      <c r="D1290" t="s">
        <v>4567</v>
      </c>
      <c r="E1290" t="s">
        <v>4561</v>
      </c>
      <c r="G1290" t="s">
        <v>4562</v>
      </c>
      <c r="O1290" t="s">
        <v>4567</v>
      </c>
    </row>
    <row r="1291" spans="1:15" x14ac:dyDescent="0.2">
      <c r="A1291" t="s">
        <v>4568</v>
      </c>
      <c r="B1291" t="s">
        <v>4569</v>
      </c>
      <c r="D1291" t="s">
        <v>4570</v>
      </c>
      <c r="E1291" t="s">
        <v>4561</v>
      </c>
      <c r="G1291" t="s">
        <v>4562</v>
      </c>
      <c r="O1291" t="s">
        <v>4570</v>
      </c>
    </row>
    <row r="1292" spans="1:15" x14ac:dyDescent="0.2">
      <c r="A1292" t="s">
        <v>4571</v>
      </c>
      <c r="B1292" t="s">
        <v>4572</v>
      </c>
      <c r="D1292" t="s">
        <v>4573</v>
      </c>
      <c r="E1292" t="s">
        <v>4561</v>
      </c>
      <c r="G1292" t="s">
        <v>4562</v>
      </c>
      <c r="O1292" t="s">
        <v>4573</v>
      </c>
    </row>
    <row r="1293" spans="1:15" x14ac:dyDescent="0.2">
      <c r="A1293" t="s">
        <v>4574</v>
      </c>
      <c r="B1293" t="s">
        <v>4575</v>
      </c>
      <c r="D1293" t="s">
        <v>4576</v>
      </c>
      <c r="E1293" t="s">
        <v>4561</v>
      </c>
      <c r="G1293" t="s">
        <v>4562</v>
      </c>
      <c r="O1293" t="s">
        <v>4576</v>
      </c>
    </row>
    <row r="1294" spans="1:15" x14ac:dyDescent="0.2">
      <c r="A1294" t="s">
        <v>4577</v>
      </c>
      <c r="B1294" t="s">
        <v>4578</v>
      </c>
      <c r="D1294" t="s">
        <v>4579</v>
      </c>
      <c r="E1294" t="s">
        <v>4580</v>
      </c>
      <c r="G1294" t="s">
        <v>4581</v>
      </c>
      <c r="O1294" t="s">
        <v>4579</v>
      </c>
    </row>
    <row r="1295" spans="1:15" x14ac:dyDescent="0.2">
      <c r="A1295" t="s">
        <v>4582</v>
      </c>
      <c r="B1295" t="s">
        <v>4583</v>
      </c>
      <c r="D1295" t="s">
        <v>4579</v>
      </c>
      <c r="E1295" t="s">
        <v>4580</v>
      </c>
      <c r="G1295" t="s">
        <v>4581</v>
      </c>
      <c r="O1295" t="s">
        <v>4579</v>
      </c>
    </row>
    <row r="1296" spans="1:15" x14ac:dyDescent="0.2">
      <c r="A1296" t="s">
        <v>4584</v>
      </c>
      <c r="B1296" t="s">
        <v>4585</v>
      </c>
      <c r="D1296" t="s">
        <v>4586</v>
      </c>
      <c r="E1296" t="s">
        <v>4580</v>
      </c>
      <c r="G1296" t="s">
        <v>4581</v>
      </c>
      <c r="O1296" t="s">
        <v>4586</v>
      </c>
    </row>
    <row r="1297" spans="1:15" x14ac:dyDescent="0.2">
      <c r="A1297" t="s">
        <v>4587</v>
      </c>
      <c r="B1297" t="s">
        <v>4588</v>
      </c>
      <c r="D1297" t="s">
        <v>4589</v>
      </c>
      <c r="E1297" t="s">
        <v>4580</v>
      </c>
      <c r="G1297" t="s">
        <v>4581</v>
      </c>
      <c r="O1297" t="s">
        <v>4589</v>
      </c>
    </row>
    <row r="1298" spans="1:15" x14ac:dyDescent="0.2">
      <c r="A1298" t="s">
        <v>4590</v>
      </c>
      <c r="B1298" t="s">
        <v>4591</v>
      </c>
      <c r="D1298" t="s">
        <v>4592</v>
      </c>
      <c r="E1298" t="s">
        <v>4580</v>
      </c>
      <c r="G1298" t="s">
        <v>4581</v>
      </c>
      <c r="O1298" t="s">
        <v>4592</v>
      </c>
    </row>
    <row r="1299" spans="1:15" x14ac:dyDescent="0.2">
      <c r="A1299" t="s">
        <v>4593</v>
      </c>
      <c r="B1299" t="s">
        <v>4594</v>
      </c>
      <c r="D1299" t="s">
        <v>4595</v>
      </c>
      <c r="E1299" t="s">
        <v>4580</v>
      </c>
      <c r="G1299" t="s">
        <v>4581</v>
      </c>
      <c r="O1299" t="s">
        <v>4595</v>
      </c>
    </row>
    <row r="1300" spans="1:15" x14ac:dyDescent="0.2">
      <c r="A1300" t="s">
        <v>4596</v>
      </c>
      <c r="B1300" t="s">
        <v>4597</v>
      </c>
      <c r="D1300" t="s">
        <v>4598</v>
      </c>
      <c r="E1300" t="s">
        <v>4599</v>
      </c>
      <c r="G1300" t="s">
        <v>4600</v>
      </c>
      <c r="O1300" t="s">
        <v>4598</v>
      </c>
    </row>
    <row r="1301" spans="1:15" x14ac:dyDescent="0.2">
      <c r="A1301" t="s">
        <v>4601</v>
      </c>
      <c r="B1301" t="s">
        <v>4602</v>
      </c>
      <c r="D1301" t="s">
        <v>4598</v>
      </c>
      <c r="E1301" t="s">
        <v>4599</v>
      </c>
      <c r="G1301" t="s">
        <v>4600</v>
      </c>
      <c r="O1301" t="s">
        <v>4598</v>
      </c>
    </row>
    <row r="1302" spans="1:15" x14ac:dyDescent="0.2">
      <c r="A1302" t="s">
        <v>4603</v>
      </c>
      <c r="B1302" t="s">
        <v>4604</v>
      </c>
      <c r="D1302" t="s">
        <v>4605</v>
      </c>
      <c r="E1302" t="s">
        <v>4599</v>
      </c>
      <c r="G1302" t="s">
        <v>4600</v>
      </c>
      <c r="O1302" t="s">
        <v>4605</v>
      </c>
    </row>
    <row r="1303" spans="1:15" x14ac:dyDescent="0.2">
      <c r="A1303" t="s">
        <v>4606</v>
      </c>
      <c r="B1303" t="s">
        <v>4607</v>
      </c>
      <c r="D1303" t="s">
        <v>4608</v>
      </c>
      <c r="E1303" t="s">
        <v>4599</v>
      </c>
      <c r="G1303" t="s">
        <v>4600</v>
      </c>
      <c r="O1303" t="s">
        <v>4608</v>
      </c>
    </row>
    <row r="1304" spans="1:15" x14ac:dyDescent="0.2">
      <c r="A1304" t="s">
        <v>4609</v>
      </c>
      <c r="B1304" t="s">
        <v>4610</v>
      </c>
      <c r="D1304" t="s">
        <v>4611</v>
      </c>
      <c r="E1304" t="s">
        <v>4599</v>
      </c>
      <c r="G1304" t="s">
        <v>4600</v>
      </c>
      <c r="O1304" t="s">
        <v>4611</v>
      </c>
    </row>
    <row r="1305" spans="1:15" x14ac:dyDescent="0.2">
      <c r="A1305" t="s">
        <v>4612</v>
      </c>
      <c r="B1305" t="s">
        <v>4613</v>
      </c>
      <c r="D1305" t="s">
        <v>4614</v>
      </c>
      <c r="E1305" t="s">
        <v>4599</v>
      </c>
      <c r="G1305" t="s">
        <v>4600</v>
      </c>
      <c r="O1305" t="s">
        <v>4614</v>
      </c>
    </row>
    <row r="1306" spans="1:15" x14ac:dyDescent="0.2">
      <c r="A1306" t="s">
        <v>4615</v>
      </c>
      <c r="B1306" t="s">
        <v>4616</v>
      </c>
      <c r="D1306" t="s">
        <v>4617</v>
      </c>
      <c r="E1306" t="s">
        <v>4618</v>
      </c>
      <c r="G1306" t="s">
        <v>4619</v>
      </c>
      <c r="O1306" t="s">
        <v>4617</v>
      </c>
    </row>
    <row r="1307" spans="1:15" x14ac:dyDescent="0.2">
      <c r="A1307" t="s">
        <v>4620</v>
      </c>
      <c r="B1307" t="s">
        <v>4621</v>
      </c>
      <c r="D1307" t="s">
        <v>4617</v>
      </c>
      <c r="E1307" t="s">
        <v>4618</v>
      </c>
      <c r="G1307" t="s">
        <v>4619</v>
      </c>
      <c r="O1307" t="s">
        <v>4617</v>
      </c>
    </row>
    <row r="1308" spans="1:15" x14ac:dyDescent="0.2">
      <c r="A1308" t="s">
        <v>4622</v>
      </c>
      <c r="B1308" t="s">
        <v>4623</v>
      </c>
      <c r="D1308" t="s">
        <v>4624</v>
      </c>
      <c r="E1308" t="s">
        <v>4618</v>
      </c>
      <c r="G1308" t="s">
        <v>4619</v>
      </c>
      <c r="O1308" t="s">
        <v>4624</v>
      </c>
    </row>
    <row r="1309" spans="1:15" x14ac:dyDescent="0.2">
      <c r="A1309" t="s">
        <v>4625</v>
      </c>
      <c r="B1309" t="s">
        <v>4626</v>
      </c>
      <c r="D1309" t="s">
        <v>4627</v>
      </c>
      <c r="E1309" t="s">
        <v>4618</v>
      </c>
      <c r="G1309" t="s">
        <v>4619</v>
      </c>
      <c r="O1309" t="s">
        <v>4627</v>
      </c>
    </row>
    <row r="1310" spans="1:15" x14ac:dyDescent="0.2">
      <c r="A1310" t="s">
        <v>4628</v>
      </c>
      <c r="B1310" t="s">
        <v>4629</v>
      </c>
      <c r="D1310" t="s">
        <v>4630</v>
      </c>
      <c r="E1310" t="s">
        <v>4618</v>
      </c>
      <c r="G1310" t="s">
        <v>4619</v>
      </c>
      <c r="O1310" t="s">
        <v>4630</v>
      </c>
    </row>
    <row r="1311" spans="1:15" x14ac:dyDescent="0.2">
      <c r="A1311" t="s">
        <v>4631</v>
      </c>
      <c r="B1311" t="s">
        <v>4632</v>
      </c>
      <c r="D1311" t="s">
        <v>4633</v>
      </c>
      <c r="E1311" t="s">
        <v>4618</v>
      </c>
      <c r="G1311" t="s">
        <v>4619</v>
      </c>
      <c r="O1311" t="s">
        <v>4633</v>
      </c>
    </row>
    <row r="1312" spans="1:15" x14ac:dyDescent="0.2">
      <c r="A1312" t="s">
        <v>4634</v>
      </c>
      <c r="B1312" t="s">
        <v>4635</v>
      </c>
      <c r="D1312" t="s">
        <v>4636</v>
      </c>
      <c r="E1312" t="s">
        <v>4637</v>
      </c>
      <c r="G1312" t="s">
        <v>4638</v>
      </c>
      <c r="O1312" t="s">
        <v>4636</v>
      </c>
    </row>
    <row r="1313" spans="1:15" x14ac:dyDescent="0.2">
      <c r="A1313" t="s">
        <v>4639</v>
      </c>
      <c r="B1313" t="s">
        <v>4640</v>
      </c>
      <c r="D1313" t="s">
        <v>4636</v>
      </c>
      <c r="E1313" t="s">
        <v>4637</v>
      </c>
      <c r="G1313" t="s">
        <v>4638</v>
      </c>
      <c r="O1313" t="s">
        <v>4636</v>
      </c>
    </row>
    <row r="1314" spans="1:15" x14ac:dyDescent="0.2">
      <c r="A1314" t="s">
        <v>4641</v>
      </c>
      <c r="B1314" t="s">
        <v>4642</v>
      </c>
      <c r="D1314" t="s">
        <v>4643</v>
      </c>
      <c r="E1314" t="s">
        <v>4637</v>
      </c>
      <c r="G1314" t="s">
        <v>4638</v>
      </c>
      <c r="O1314" t="s">
        <v>4643</v>
      </c>
    </row>
    <row r="1315" spans="1:15" x14ac:dyDescent="0.2">
      <c r="A1315" t="s">
        <v>4644</v>
      </c>
      <c r="B1315" t="s">
        <v>4645</v>
      </c>
      <c r="D1315" t="s">
        <v>4646</v>
      </c>
      <c r="E1315" t="s">
        <v>4637</v>
      </c>
      <c r="G1315" t="s">
        <v>4638</v>
      </c>
      <c r="O1315" t="s">
        <v>4646</v>
      </c>
    </row>
    <row r="1316" spans="1:15" x14ac:dyDescent="0.2">
      <c r="A1316" t="s">
        <v>4647</v>
      </c>
      <c r="B1316" t="s">
        <v>4648</v>
      </c>
      <c r="D1316" t="s">
        <v>4649</v>
      </c>
      <c r="E1316" t="s">
        <v>4637</v>
      </c>
      <c r="G1316" t="s">
        <v>4638</v>
      </c>
      <c r="O1316" t="s">
        <v>4649</v>
      </c>
    </row>
    <row r="1317" spans="1:15" x14ac:dyDescent="0.2">
      <c r="A1317" t="s">
        <v>4650</v>
      </c>
      <c r="B1317" t="s">
        <v>4651</v>
      </c>
      <c r="D1317" t="s">
        <v>4652</v>
      </c>
      <c r="E1317" t="s">
        <v>4637</v>
      </c>
      <c r="G1317" t="s">
        <v>4638</v>
      </c>
      <c r="O1317" t="s">
        <v>4652</v>
      </c>
    </row>
    <row r="1318" spans="1:15" x14ac:dyDescent="0.2">
      <c r="A1318" t="s">
        <v>4653</v>
      </c>
      <c r="B1318" t="s">
        <v>4654</v>
      </c>
      <c r="D1318" t="s">
        <v>4655</v>
      </c>
      <c r="E1318" t="s">
        <v>4656</v>
      </c>
      <c r="G1318" t="s">
        <v>4657</v>
      </c>
      <c r="O1318" t="s">
        <v>4655</v>
      </c>
    </row>
    <row r="1319" spans="1:15" x14ac:dyDescent="0.2">
      <c r="A1319" t="s">
        <v>4658</v>
      </c>
      <c r="B1319" t="s">
        <v>4659</v>
      </c>
      <c r="D1319" t="s">
        <v>4655</v>
      </c>
      <c r="E1319" t="s">
        <v>4656</v>
      </c>
      <c r="G1319" t="s">
        <v>4657</v>
      </c>
      <c r="O1319" t="s">
        <v>4655</v>
      </c>
    </row>
    <row r="1320" spans="1:15" x14ac:dyDescent="0.2">
      <c r="A1320" t="s">
        <v>4660</v>
      </c>
      <c r="B1320" t="s">
        <v>4661</v>
      </c>
      <c r="D1320" t="s">
        <v>4662</v>
      </c>
      <c r="E1320" t="s">
        <v>4656</v>
      </c>
      <c r="G1320" t="s">
        <v>4657</v>
      </c>
      <c r="O1320" t="s">
        <v>4662</v>
      </c>
    </row>
    <row r="1321" spans="1:15" x14ac:dyDescent="0.2">
      <c r="A1321" t="s">
        <v>4663</v>
      </c>
      <c r="B1321" t="s">
        <v>4664</v>
      </c>
      <c r="D1321" t="s">
        <v>4665</v>
      </c>
      <c r="E1321" t="s">
        <v>4656</v>
      </c>
      <c r="G1321" t="s">
        <v>4657</v>
      </c>
      <c r="O1321" t="s">
        <v>4665</v>
      </c>
    </row>
    <row r="1322" spans="1:15" x14ac:dyDescent="0.2">
      <c r="A1322" t="s">
        <v>4666</v>
      </c>
      <c r="B1322" t="s">
        <v>4667</v>
      </c>
      <c r="D1322" t="s">
        <v>4668</v>
      </c>
      <c r="E1322" t="s">
        <v>4656</v>
      </c>
      <c r="G1322" t="s">
        <v>4657</v>
      </c>
      <c r="O1322" t="s">
        <v>4668</v>
      </c>
    </row>
    <row r="1323" spans="1:15" x14ac:dyDescent="0.2">
      <c r="A1323" t="s">
        <v>4669</v>
      </c>
      <c r="B1323" t="s">
        <v>4670</v>
      </c>
      <c r="D1323" t="s">
        <v>4671</v>
      </c>
      <c r="E1323" t="s">
        <v>4656</v>
      </c>
      <c r="G1323" t="s">
        <v>4657</v>
      </c>
      <c r="O1323" t="s">
        <v>4671</v>
      </c>
    </row>
    <row r="1324" spans="1:15" x14ac:dyDescent="0.2">
      <c r="A1324" t="s">
        <v>4672</v>
      </c>
      <c r="B1324" t="s">
        <v>4673</v>
      </c>
      <c r="D1324" t="s">
        <v>4674</v>
      </c>
      <c r="E1324" t="s">
        <v>4675</v>
      </c>
      <c r="G1324" t="s">
        <v>4676</v>
      </c>
      <c r="O1324" t="s">
        <v>4674</v>
      </c>
    </row>
    <row r="1325" spans="1:15" x14ac:dyDescent="0.2">
      <c r="A1325" t="s">
        <v>4677</v>
      </c>
      <c r="B1325" t="s">
        <v>4678</v>
      </c>
      <c r="D1325" t="s">
        <v>4674</v>
      </c>
      <c r="E1325" t="s">
        <v>4675</v>
      </c>
      <c r="G1325" t="s">
        <v>4676</v>
      </c>
      <c r="O1325" t="s">
        <v>4674</v>
      </c>
    </row>
    <row r="1326" spans="1:15" x14ac:dyDescent="0.2">
      <c r="A1326" t="s">
        <v>4679</v>
      </c>
      <c r="B1326" t="s">
        <v>4680</v>
      </c>
      <c r="D1326" t="s">
        <v>4681</v>
      </c>
      <c r="E1326" t="s">
        <v>4675</v>
      </c>
      <c r="G1326" t="s">
        <v>4676</v>
      </c>
      <c r="O1326" t="s">
        <v>4681</v>
      </c>
    </row>
    <row r="1327" spans="1:15" x14ac:dyDescent="0.2">
      <c r="A1327" t="s">
        <v>4682</v>
      </c>
      <c r="B1327" t="s">
        <v>4683</v>
      </c>
      <c r="D1327" t="s">
        <v>4684</v>
      </c>
      <c r="E1327" t="s">
        <v>4675</v>
      </c>
      <c r="G1327" t="s">
        <v>4676</v>
      </c>
      <c r="O1327" t="s">
        <v>4684</v>
      </c>
    </row>
    <row r="1328" spans="1:15" x14ac:dyDescent="0.2">
      <c r="A1328" t="s">
        <v>4685</v>
      </c>
      <c r="B1328" t="s">
        <v>4686</v>
      </c>
      <c r="D1328" t="s">
        <v>4687</v>
      </c>
      <c r="E1328" t="s">
        <v>4675</v>
      </c>
      <c r="G1328" t="s">
        <v>4676</v>
      </c>
      <c r="O1328" t="s">
        <v>4687</v>
      </c>
    </row>
    <row r="1329" spans="1:15" x14ac:dyDescent="0.2">
      <c r="A1329" t="s">
        <v>4688</v>
      </c>
      <c r="B1329" t="s">
        <v>4689</v>
      </c>
      <c r="D1329" t="s">
        <v>4690</v>
      </c>
      <c r="E1329" t="s">
        <v>4675</v>
      </c>
      <c r="G1329" t="s">
        <v>4676</v>
      </c>
      <c r="O1329" t="s">
        <v>4690</v>
      </c>
    </row>
    <row r="1330" spans="1:15" x14ac:dyDescent="0.2">
      <c r="A1330" t="s">
        <v>4691</v>
      </c>
      <c r="B1330" t="s">
        <v>4692</v>
      </c>
      <c r="D1330" t="s">
        <v>4693</v>
      </c>
      <c r="E1330" t="s">
        <v>4694</v>
      </c>
      <c r="G1330" t="s">
        <v>4695</v>
      </c>
      <c r="O1330" t="s">
        <v>4693</v>
      </c>
    </row>
    <row r="1331" spans="1:15" x14ac:dyDescent="0.2">
      <c r="A1331" t="s">
        <v>4696</v>
      </c>
      <c r="B1331" t="s">
        <v>4697</v>
      </c>
      <c r="D1331" t="s">
        <v>4693</v>
      </c>
      <c r="E1331" t="s">
        <v>4694</v>
      </c>
      <c r="G1331" t="s">
        <v>4695</v>
      </c>
      <c r="O1331" t="s">
        <v>4693</v>
      </c>
    </row>
    <row r="1332" spans="1:15" x14ac:dyDescent="0.2">
      <c r="A1332" t="s">
        <v>4698</v>
      </c>
      <c r="B1332" t="s">
        <v>4699</v>
      </c>
      <c r="D1332" t="s">
        <v>4700</v>
      </c>
      <c r="E1332" t="s">
        <v>4694</v>
      </c>
      <c r="G1332" t="s">
        <v>4695</v>
      </c>
      <c r="O1332" t="s">
        <v>4700</v>
      </c>
    </row>
    <row r="1333" spans="1:15" x14ac:dyDescent="0.2">
      <c r="A1333" t="s">
        <v>4701</v>
      </c>
      <c r="B1333" t="s">
        <v>4702</v>
      </c>
      <c r="D1333" t="s">
        <v>4703</v>
      </c>
      <c r="E1333" t="s">
        <v>4694</v>
      </c>
      <c r="G1333" t="s">
        <v>4695</v>
      </c>
      <c r="O1333" t="s">
        <v>4703</v>
      </c>
    </row>
    <row r="1334" spans="1:15" x14ac:dyDescent="0.2">
      <c r="A1334" t="s">
        <v>4704</v>
      </c>
      <c r="B1334" t="s">
        <v>4705</v>
      </c>
      <c r="D1334" t="s">
        <v>4706</v>
      </c>
      <c r="E1334" t="s">
        <v>4694</v>
      </c>
      <c r="G1334" t="s">
        <v>4695</v>
      </c>
      <c r="O1334" t="s">
        <v>4706</v>
      </c>
    </row>
    <row r="1335" spans="1:15" x14ac:dyDescent="0.2">
      <c r="A1335" t="s">
        <v>4707</v>
      </c>
      <c r="B1335" t="s">
        <v>4708</v>
      </c>
      <c r="D1335" t="s">
        <v>4709</v>
      </c>
      <c r="E1335" t="s">
        <v>4694</v>
      </c>
      <c r="G1335" t="s">
        <v>4695</v>
      </c>
      <c r="O1335" t="s">
        <v>4709</v>
      </c>
    </row>
    <row r="1336" spans="1:15" x14ac:dyDescent="0.2">
      <c r="A1336" t="s">
        <v>4710</v>
      </c>
      <c r="B1336" t="s">
        <v>4711</v>
      </c>
      <c r="D1336" t="s">
        <v>4712</v>
      </c>
      <c r="E1336" t="s">
        <v>4713</v>
      </c>
      <c r="G1336" t="s">
        <v>4714</v>
      </c>
      <c r="O1336" t="s">
        <v>4712</v>
      </c>
    </row>
    <row r="1337" spans="1:15" x14ac:dyDescent="0.2">
      <c r="A1337" t="s">
        <v>4715</v>
      </c>
      <c r="B1337" t="s">
        <v>4716</v>
      </c>
      <c r="D1337" t="s">
        <v>4712</v>
      </c>
      <c r="E1337" t="s">
        <v>4713</v>
      </c>
      <c r="G1337" t="s">
        <v>4714</v>
      </c>
      <c r="O1337" t="s">
        <v>4712</v>
      </c>
    </row>
    <row r="1338" spans="1:15" x14ac:dyDescent="0.2">
      <c r="A1338" t="s">
        <v>4717</v>
      </c>
      <c r="B1338" t="s">
        <v>4718</v>
      </c>
      <c r="D1338" t="s">
        <v>4719</v>
      </c>
      <c r="E1338" t="s">
        <v>4713</v>
      </c>
      <c r="G1338" t="s">
        <v>4714</v>
      </c>
      <c r="O1338" t="s">
        <v>4719</v>
      </c>
    </row>
    <row r="1339" spans="1:15" x14ac:dyDescent="0.2">
      <c r="A1339" t="s">
        <v>4720</v>
      </c>
      <c r="B1339" t="s">
        <v>4721</v>
      </c>
      <c r="D1339" t="s">
        <v>4722</v>
      </c>
      <c r="E1339" t="s">
        <v>4713</v>
      </c>
      <c r="G1339" t="s">
        <v>4714</v>
      </c>
      <c r="O1339" t="s">
        <v>4722</v>
      </c>
    </row>
    <row r="1340" spans="1:15" x14ac:dyDescent="0.2">
      <c r="A1340" t="s">
        <v>4723</v>
      </c>
      <c r="B1340" t="s">
        <v>4724</v>
      </c>
      <c r="D1340" t="s">
        <v>4725</v>
      </c>
      <c r="E1340" t="s">
        <v>4713</v>
      </c>
      <c r="G1340" t="s">
        <v>4714</v>
      </c>
      <c r="O1340" t="s">
        <v>4725</v>
      </c>
    </row>
    <row r="1341" spans="1:15" x14ac:dyDescent="0.2">
      <c r="A1341" t="s">
        <v>4726</v>
      </c>
      <c r="B1341" t="s">
        <v>4727</v>
      </c>
      <c r="D1341" t="s">
        <v>4728</v>
      </c>
      <c r="E1341" t="s">
        <v>4713</v>
      </c>
      <c r="G1341" t="s">
        <v>4714</v>
      </c>
      <c r="O1341" t="s">
        <v>4728</v>
      </c>
    </row>
    <row r="1342" spans="1:15" x14ac:dyDescent="0.2">
      <c r="A1342" t="s">
        <v>4729</v>
      </c>
      <c r="B1342" t="s">
        <v>4730</v>
      </c>
      <c r="D1342" t="s">
        <v>4731</v>
      </c>
      <c r="E1342" t="s">
        <v>4732</v>
      </c>
      <c r="G1342" t="s">
        <v>4733</v>
      </c>
      <c r="O1342" t="s">
        <v>4731</v>
      </c>
    </row>
    <row r="1343" spans="1:15" x14ac:dyDescent="0.2">
      <c r="A1343" t="s">
        <v>4734</v>
      </c>
      <c r="B1343" t="s">
        <v>4735</v>
      </c>
      <c r="D1343" t="s">
        <v>4731</v>
      </c>
      <c r="E1343" t="s">
        <v>4732</v>
      </c>
      <c r="G1343" t="s">
        <v>4733</v>
      </c>
      <c r="O1343" t="s">
        <v>4731</v>
      </c>
    </row>
    <row r="1344" spans="1:15" x14ac:dyDescent="0.2">
      <c r="A1344" t="s">
        <v>4736</v>
      </c>
      <c r="B1344" t="s">
        <v>4737</v>
      </c>
      <c r="D1344" t="s">
        <v>4738</v>
      </c>
      <c r="E1344" t="s">
        <v>4732</v>
      </c>
      <c r="G1344" t="s">
        <v>4733</v>
      </c>
      <c r="O1344" t="s">
        <v>4738</v>
      </c>
    </row>
    <row r="1345" spans="1:15" x14ac:dyDescent="0.2">
      <c r="A1345" t="s">
        <v>4739</v>
      </c>
      <c r="B1345" t="s">
        <v>4740</v>
      </c>
      <c r="D1345" t="s">
        <v>4741</v>
      </c>
      <c r="E1345" t="s">
        <v>4732</v>
      </c>
      <c r="G1345" t="s">
        <v>4733</v>
      </c>
      <c r="O1345" t="s">
        <v>4741</v>
      </c>
    </row>
    <row r="1346" spans="1:15" x14ac:dyDescent="0.2">
      <c r="A1346" t="s">
        <v>4742</v>
      </c>
      <c r="B1346" t="s">
        <v>4743</v>
      </c>
      <c r="D1346" t="s">
        <v>4744</v>
      </c>
      <c r="E1346" t="s">
        <v>4732</v>
      </c>
      <c r="G1346" t="s">
        <v>4733</v>
      </c>
      <c r="O1346" t="s">
        <v>4744</v>
      </c>
    </row>
    <row r="1347" spans="1:15" x14ac:dyDescent="0.2">
      <c r="A1347" t="s">
        <v>4745</v>
      </c>
      <c r="B1347" t="s">
        <v>4746</v>
      </c>
      <c r="D1347" t="s">
        <v>4747</v>
      </c>
      <c r="E1347" t="s">
        <v>4732</v>
      </c>
      <c r="G1347" t="s">
        <v>4733</v>
      </c>
      <c r="O1347" t="s">
        <v>4747</v>
      </c>
    </row>
    <row r="1348" spans="1:15" x14ac:dyDescent="0.2">
      <c r="A1348" t="s">
        <v>4748</v>
      </c>
      <c r="B1348" t="s">
        <v>4749</v>
      </c>
      <c r="D1348" t="s">
        <v>4750</v>
      </c>
      <c r="E1348" t="s">
        <v>4751</v>
      </c>
      <c r="G1348" t="s">
        <v>4752</v>
      </c>
      <c r="O1348" t="s">
        <v>4750</v>
      </c>
    </row>
    <row r="1349" spans="1:15" x14ac:dyDescent="0.2">
      <c r="A1349" t="s">
        <v>4753</v>
      </c>
      <c r="B1349" t="s">
        <v>4754</v>
      </c>
      <c r="D1349" t="s">
        <v>4750</v>
      </c>
      <c r="E1349" t="s">
        <v>4751</v>
      </c>
      <c r="G1349" t="s">
        <v>4752</v>
      </c>
      <c r="O1349" t="s">
        <v>4750</v>
      </c>
    </row>
    <row r="1350" spans="1:15" x14ac:dyDescent="0.2">
      <c r="A1350" t="s">
        <v>4755</v>
      </c>
      <c r="B1350" t="s">
        <v>4756</v>
      </c>
      <c r="D1350" t="s">
        <v>4757</v>
      </c>
      <c r="E1350" t="s">
        <v>4751</v>
      </c>
      <c r="G1350" t="s">
        <v>4752</v>
      </c>
      <c r="O1350" t="s">
        <v>4757</v>
      </c>
    </row>
    <row r="1351" spans="1:15" x14ac:dyDescent="0.2">
      <c r="A1351" t="s">
        <v>4758</v>
      </c>
      <c r="B1351" t="s">
        <v>4759</v>
      </c>
      <c r="D1351" t="s">
        <v>4760</v>
      </c>
      <c r="E1351" t="s">
        <v>4751</v>
      </c>
      <c r="G1351" t="s">
        <v>4752</v>
      </c>
      <c r="O1351" t="s">
        <v>4760</v>
      </c>
    </row>
    <row r="1352" spans="1:15" x14ac:dyDescent="0.2">
      <c r="A1352" t="s">
        <v>4761</v>
      </c>
      <c r="B1352" t="s">
        <v>4762</v>
      </c>
      <c r="D1352" t="s">
        <v>4763</v>
      </c>
      <c r="E1352" t="s">
        <v>4751</v>
      </c>
      <c r="G1352" t="s">
        <v>4752</v>
      </c>
      <c r="O1352" t="s">
        <v>4763</v>
      </c>
    </row>
    <row r="1353" spans="1:15" x14ac:dyDescent="0.2">
      <c r="A1353" t="s">
        <v>4764</v>
      </c>
      <c r="B1353" t="s">
        <v>4765</v>
      </c>
      <c r="D1353" t="s">
        <v>4766</v>
      </c>
      <c r="E1353" t="s">
        <v>4751</v>
      </c>
      <c r="G1353" t="s">
        <v>4752</v>
      </c>
      <c r="O1353" t="s">
        <v>4766</v>
      </c>
    </row>
    <row r="1354" spans="1:15" x14ac:dyDescent="0.2">
      <c r="A1354" t="s">
        <v>4767</v>
      </c>
      <c r="B1354" t="s">
        <v>4768</v>
      </c>
      <c r="D1354" t="s">
        <v>4769</v>
      </c>
      <c r="E1354" t="s">
        <v>4770</v>
      </c>
      <c r="G1354" t="s">
        <v>4771</v>
      </c>
      <c r="O1354" t="s">
        <v>4769</v>
      </c>
    </row>
    <row r="1355" spans="1:15" x14ac:dyDescent="0.2">
      <c r="A1355" t="s">
        <v>4772</v>
      </c>
      <c r="B1355" t="s">
        <v>4773</v>
      </c>
      <c r="D1355" t="s">
        <v>4769</v>
      </c>
      <c r="E1355" t="s">
        <v>4770</v>
      </c>
      <c r="G1355" t="s">
        <v>4771</v>
      </c>
      <c r="O1355" t="s">
        <v>4769</v>
      </c>
    </row>
    <row r="1356" spans="1:15" x14ac:dyDescent="0.2">
      <c r="A1356" t="s">
        <v>4774</v>
      </c>
      <c r="B1356" t="s">
        <v>4775</v>
      </c>
      <c r="D1356" t="s">
        <v>4776</v>
      </c>
      <c r="E1356" t="s">
        <v>4770</v>
      </c>
      <c r="G1356" t="s">
        <v>4771</v>
      </c>
      <c r="O1356" t="s">
        <v>4776</v>
      </c>
    </row>
    <row r="1357" spans="1:15" x14ac:dyDescent="0.2">
      <c r="A1357" t="s">
        <v>4777</v>
      </c>
      <c r="B1357" t="s">
        <v>4778</v>
      </c>
      <c r="D1357" t="s">
        <v>4779</v>
      </c>
      <c r="E1357" t="s">
        <v>4770</v>
      </c>
      <c r="G1357" t="s">
        <v>4771</v>
      </c>
      <c r="O1357" t="s">
        <v>4779</v>
      </c>
    </row>
    <row r="1358" spans="1:15" x14ac:dyDescent="0.2">
      <c r="A1358" t="s">
        <v>4780</v>
      </c>
      <c r="B1358" t="s">
        <v>4781</v>
      </c>
      <c r="D1358" t="s">
        <v>4782</v>
      </c>
      <c r="E1358" t="s">
        <v>4770</v>
      </c>
      <c r="G1358" t="s">
        <v>4771</v>
      </c>
      <c r="O1358" t="s">
        <v>4782</v>
      </c>
    </row>
    <row r="1359" spans="1:15" x14ac:dyDescent="0.2">
      <c r="A1359" t="s">
        <v>4783</v>
      </c>
      <c r="B1359" t="s">
        <v>4784</v>
      </c>
      <c r="D1359" t="s">
        <v>4785</v>
      </c>
      <c r="E1359" t="s">
        <v>4770</v>
      </c>
      <c r="G1359" t="s">
        <v>4771</v>
      </c>
      <c r="O1359" t="s">
        <v>4785</v>
      </c>
    </row>
    <row r="1360" spans="1:15" s="180" customFormat="1" x14ac:dyDescent="0.2">
      <c r="A1360" s="180" t="s">
        <v>4786</v>
      </c>
      <c r="B1360" s="180" t="s">
        <v>4768</v>
      </c>
      <c r="D1360" s="180" t="s">
        <v>4787</v>
      </c>
      <c r="E1360" s="180" t="s">
        <v>4788</v>
      </c>
      <c r="G1360" s="180" t="s">
        <v>4789</v>
      </c>
      <c r="O1360" s="180" t="s">
        <v>4787</v>
      </c>
    </row>
    <row r="1361" spans="1:15" s="180" customFormat="1" x14ac:dyDescent="0.2">
      <c r="A1361" s="180" t="s">
        <v>4790</v>
      </c>
      <c r="B1361" s="180" t="s">
        <v>4773</v>
      </c>
      <c r="D1361" s="180" t="s">
        <v>4787</v>
      </c>
      <c r="E1361" s="180" t="s">
        <v>4788</v>
      </c>
      <c r="G1361" s="180" t="s">
        <v>4789</v>
      </c>
      <c r="O1361" s="180" t="s">
        <v>4787</v>
      </c>
    </row>
    <row r="1362" spans="1:15" s="180" customFormat="1" x14ac:dyDescent="0.2">
      <c r="A1362" s="180" t="s">
        <v>4791</v>
      </c>
      <c r="B1362" s="180" t="s">
        <v>4775</v>
      </c>
      <c r="D1362" s="180" t="s">
        <v>4792</v>
      </c>
      <c r="E1362" s="180" t="s">
        <v>4788</v>
      </c>
      <c r="G1362" s="180" t="s">
        <v>4789</v>
      </c>
      <c r="O1362" s="180" t="s">
        <v>4792</v>
      </c>
    </row>
    <row r="1363" spans="1:15" s="180" customFormat="1" x14ac:dyDescent="0.2">
      <c r="A1363" s="180" t="s">
        <v>4793</v>
      </c>
      <c r="B1363" s="180" t="s">
        <v>4778</v>
      </c>
      <c r="D1363" s="180" t="s">
        <v>4794</v>
      </c>
      <c r="E1363" s="180" t="s">
        <v>4788</v>
      </c>
      <c r="G1363" s="180" t="s">
        <v>4789</v>
      </c>
      <c r="O1363" s="180" t="s">
        <v>4794</v>
      </c>
    </row>
    <row r="1364" spans="1:15" s="180" customFormat="1" x14ac:dyDescent="0.2">
      <c r="A1364" s="180" t="s">
        <v>4795</v>
      </c>
      <c r="B1364" s="180" t="s">
        <v>4781</v>
      </c>
      <c r="D1364" s="180" t="s">
        <v>4796</v>
      </c>
      <c r="E1364" s="180" t="s">
        <v>4788</v>
      </c>
      <c r="G1364" s="180" t="s">
        <v>4789</v>
      </c>
      <c r="O1364" s="180" t="s">
        <v>4796</v>
      </c>
    </row>
    <row r="1365" spans="1:15" s="180" customFormat="1" x14ac:dyDescent="0.2">
      <c r="A1365" s="180" t="s">
        <v>4797</v>
      </c>
      <c r="B1365" s="180" t="s">
        <v>4784</v>
      </c>
      <c r="D1365" s="180" t="s">
        <v>4798</v>
      </c>
      <c r="E1365" s="180" t="s">
        <v>4788</v>
      </c>
      <c r="G1365" s="180" t="s">
        <v>4789</v>
      </c>
      <c r="O1365" s="180" t="s">
        <v>4798</v>
      </c>
    </row>
    <row r="1366" spans="1:15" x14ac:dyDescent="0.2">
      <c r="A1366" t="s">
        <v>4799</v>
      </c>
      <c r="B1366" t="s">
        <v>4800</v>
      </c>
      <c r="D1366" t="s">
        <v>4801</v>
      </c>
      <c r="E1366" t="s">
        <v>4802</v>
      </c>
      <c r="G1366" t="s">
        <v>4803</v>
      </c>
      <c r="O1366" t="s">
        <v>4801</v>
      </c>
    </row>
    <row r="1367" spans="1:15" x14ac:dyDescent="0.2">
      <c r="A1367" t="s">
        <v>4804</v>
      </c>
      <c r="B1367" t="s">
        <v>4805</v>
      </c>
      <c r="D1367" t="s">
        <v>4801</v>
      </c>
      <c r="E1367" t="s">
        <v>4802</v>
      </c>
      <c r="G1367" t="s">
        <v>4803</v>
      </c>
      <c r="O1367" t="s">
        <v>4801</v>
      </c>
    </row>
    <row r="1368" spans="1:15" x14ac:dyDescent="0.2">
      <c r="A1368" t="s">
        <v>4806</v>
      </c>
      <c r="B1368" t="s">
        <v>4807</v>
      </c>
      <c r="D1368" t="s">
        <v>4808</v>
      </c>
      <c r="E1368" t="s">
        <v>4802</v>
      </c>
      <c r="G1368" t="s">
        <v>4803</v>
      </c>
      <c r="O1368" t="s">
        <v>4808</v>
      </c>
    </row>
    <row r="1369" spans="1:15" x14ac:dyDescent="0.2">
      <c r="A1369" t="s">
        <v>4809</v>
      </c>
      <c r="B1369" t="s">
        <v>4810</v>
      </c>
      <c r="D1369" t="s">
        <v>4811</v>
      </c>
      <c r="E1369" t="s">
        <v>4802</v>
      </c>
      <c r="G1369" t="s">
        <v>4803</v>
      </c>
      <c r="O1369" t="s">
        <v>4811</v>
      </c>
    </row>
    <row r="1370" spans="1:15" x14ac:dyDescent="0.2">
      <c r="A1370" t="s">
        <v>4812</v>
      </c>
      <c r="B1370" t="s">
        <v>4813</v>
      </c>
      <c r="D1370" t="s">
        <v>4814</v>
      </c>
      <c r="E1370" t="s">
        <v>4802</v>
      </c>
      <c r="G1370" t="s">
        <v>4803</v>
      </c>
      <c r="O1370" t="s">
        <v>4814</v>
      </c>
    </row>
    <row r="1371" spans="1:15" x14ac:dyDescent="0.2">
      <c r="A1371" t="s">
        <v>4815</v>
      </c>
      <c r="B1371" t="s">
        <v>4816</v>
      </c>
      <c r="D1371" t="s">
        <v>4817</v>
      </c>
      <c r="E1371" t="s">
        <v>4802</v>
      </c>
      <c r="G1371" t="s">
        <v>4803</v>
      </c>
      <c r="O1371" t="s">
        <v>4817</v>
      </c>
    </row>
    <row r="1372" spans="1:15" x14ac:dyDescent="0.2">
      <c r="A1372" t="s">
        <v>4818</v>
      </c>
      <c r="B1372" t="s">
        <v>4819</v>
      </c>
      <c r="D1372" t="s">
        <v>4820</v>
      </c>
      <c r="E1372" t="s">
        <v>4821</v>
      </c>
      <c r="G1372" t="s">
        <v>4822</v>
      </c>
      <c r="O1372" t="s">
        <v>4820</v>
      </c>
    </row>
    <row r="1373" spans="1:15" x14ac:dyDescent="0.2">
      <c r="A1373" t="s">
        <v>4823</v>
      </c>
      <c r="B1373" t="s">
        <v>4824</v>
      </c>
      <c r="D1373" t="s">
        <v>4820</v>
      </c>
      <c r="E1373" t="s">
        <v>4821</v>
      </c>
      <c r="G1373" t="s">
        <v>4822</v>
      </c>
      <c r="O1373" t="s">
        <v>4820</v>
      </c>
    </row>
    <row r="1374" spans="1:15" x14ac:dyDescent="0.2">
      <c r="A1374" t="s">
        <v>4825</v>
      </c>
      <c r="B1374" t="s">
        <v>4826</v>
      </c>
      <c r="D1374" t="s">
        <v>4827</v>
      </c>
      <c r="E1374" t="s">
        <v>4821</v>
      </c>
      <c r="G1374" t="s">
        <v>4822</v>
      </c>
      <c r="O1374" t="s">
        <v>4827</v>
      </c>
    </row>
    <row r="1375" spans="1:15" x14ac:dyDescent="0.2">
      <c r="A1375" t="s">
        <v>4828</v>
      </c>
      <c r="B1375" t="s">
        <v>4829</v>
      </c>
      <c r="D1375" t="s">
        <v>4830</v>
      </c>
      <c r="E1375" t="s">
        <v>4821</v>
      </c>
      <c r="G1375" t="s">
        <v>4822</v>
      </c>
      <c r="O1375" t="s">
        <v>4830</v>
      </c>
    </row>
    <row r="1376" spans="1:15" x14ac:dyDescent="0.2">
      <c r="A1376" t="s">
        <v>4831</v>
      </c>
      <c r="B1376" t="s">
        <v>4832</v>
      </c>
      <c r="D1376" t="s">
        <v>4833</v>
      </c>
      <c r="E1376" t="s">
        <v>4821</v>
      </c>
      <c r="G1376" t="s">
        <v>4822</v>
      </c>
      <c r="O1376" t="s">
        <v>4833</v>
      </c>
    </row>
    <row r="1377" spans="1:15" x14ac:dyDescent="0.2">
      <c r="A1377" t="s">
        <v>4834</v>
      </c>
      <c r="B1377" t="s">
        <v>4835</v>
      </c>
      <c r="D1377" t="s">
        <v>4836</v>
      </c>
      <c r="E1377" t="s">
        <v>4821</v>
      </c>
      <c r="G1377" t="s">
        <v>4822</v>
      </c>
      <c r="O1377" t="s">
        <v>4836</v>
      </c>
    </row>
    <row r="1378" spans="1:15" x14ac:dyDescent="0.2">
      <c r="A1378" t="s">
        <v>4837</v>
      </c>
      <c r="B1378" t="s">
        <v>4838</v>
      </c>
      <c r="D1378" t="s">
        <v>4839</v>
      </c>
      <c r="E1378" t="s">
        <v>4840</v>
      </c>
      <c r="G1378" t="s">
        <v>4841</v>
      </c>
      <c r="O1378" t="s">
        <v>4839</v>
      </c>
    </row>
    <row r="1379" spans="1:15" x14ac:dyDescent="0.2">
      <c r="A1379" t="s">
        <v>4842</v>
      </c>
      <c r="B1379" t="s">
        <v>4843</v>
      </c>
      <c r="D1379" t="s">
        <v>4839</v>
      </c>
      <c r="E1379" t="s">
        <v>4840</v>
      </c>
      <c r="G1379" t="s">
        <v>4841</v>
      </c>
      <c r="O1379" t="s">
        <v>4839</v>
      </c>
    </row>
    <row r="1380" spans="1:15" x14ac:dyDescent="0.2">
      <c r="A1380" t="s">
        <v>4844</v>
      </c>
      <c r="B1380" t="s">
        <v>4845</v>
      </c>
      <c r="D1380" t="s">
        <v>4846</v>
      </c>
      <c r="E1380" t="s">
        <v>4840</v>
      </c>
      <c r="G1380" t="s">
        <v>4841</v>
      </c>
      <c r="O1380" t="s">
        <v>4846</v>
      </c>
    </row>
    <row r="1381" spans="1:15" x14ac:dyDescent="0.2">
      <c r="A1381" t="s">
        <v>4847</v>
      </c>
      <c r="B1381" t="s">
        <v>4848</v>
      </c>
      <c r="D1381" t="s">
        <v>4849</v>
      </c>
      <c r="E1381" t="s">
        <v>4840</v>
      </c>
      <c r="G1381" t="s">
        <v>4841</v>
      </c>
      <c r="O1381" t="s">
        <v>4849</v>
      </c>
    </row>
    <row r="1382" spans="1:15" x14ac:dyDescent="0.2">
      <c r="A1382" t="s">
        <v>4850</v>
      </c>
      <c r="B1382" t="s">
        <v>4851</v>
      </c>
      <c r="D1382" t="s">
        <v>4852</v>
      </c>
      <c r="E1382" t="s">
        <v>4840</v>
      </c>
      <c r="G1382" t="s">
        <v>4841</v>
      </c>
      <c r="O1382" t="s">
        <v>4852</v>
      </c>
    </row>
    <row r="1383" spans="1:15" x14ac:dyDescent="0.2">
      <c r="A1383" t="s">
        <v>4853</v>
      </c>
      <c r="B1383" t="s">
        <v>4854</v>
      </c>
      <c r="D1383" t="s">
        <v>4855</v>
      </c>
      <c r="E1383" t="s">
        <v>4840</v>
      </c>
      <c r="G1383" t="s">
        <v>4841</v>
      </c>
      <c r="O1383" t="s">
        <v>4855</v>
      </c>
    </row>
    <row r="1384" spans="1:15" x14ac:dyDescent="0.2">
      <c r="A1384" t="s">
        <v>4856</v>
      </c>
      <c r="B1384" t="s">
        <v>4857</v>
      </c>
      <c r="D1384" t="s">
        <v>4858</v>
      </c>
      <c r="E1384" t="s">
        <v>4859</v>
      </c>
      <c r="G1384" t="s">
        <v>4860</v>
      </c>
      <c r="O1384" t="s">
        <v>4858</v>
      </c>
    </row>
    <row r="1385" spans="1:15" x14ac:dyDescent="0.2">
      <c r="A1385" t="s">
        <v>4861</v>
      </c>
      <c r="B1385" t="s">
        <v>4862</v>
      </c>
      <c r="D1385" t="s">
        <v>4858</v>
      </c>
      <c r="E1385" t="s">
        <v>4859</v>
      </c>
      <c r="G1385" t="s">
        <v>4860</v>
      </c>
      <c r="O1385" t="s">
        <v>4858</v>
      </c>
    </row>
    <row r="1386" spans="1:15" x14ac:dyDescent="0.2">
      <c r="A1386" t="s">
        <v>4863</v>
      </c>
      <c r="B1386" t="s">
        <v>4864</v>
      </c>
      <c r="D1386" t="s">
        <v>4865</v>
      </c>
      <c r="E1386" t="s">
        <v>4859</v>
      </c>
      <c r="G1386" t="s">
        <v>4860</v>
      </c>
      <c r="O1386" t="s">
        <v>4865</v>
      </c>
    </row>
    <row r="1387" spans="1:15" x14ac:dyDescent="0.2">
      <c r="A1387" t="s">
        <v>4866</v>
      </c>
      <c r="B1387" t="s">
        <v>4867</v>
      </c>
      <c r="D1387" t="s">
        <v>4868</v>
      </c>
      <c r="E1387" t="s">
        <v>4859</v>
      </c>
      <c r="G1387" t="s">
        <v>4860</v>
      </c>
      <c r="O1387" t="s">
        <v>4868</v>
      </c>
    </row>
    <row r="1388" spans="1:15" x14ac:dyDescent="0.2">
      <c r="A1388" t="s">
        <v>4869</v>
      </c>
      <c r="B1388" t="s">
        <v>4870</v>
      </c>
      <c r="D1388" t="s">
        <v>4871</v>
      </c>
      <c r="E1388" t="s">
        <v>4859</v>
      </c>
      <c r="G1388" t="s">
        <v>4860</v>
      </c>
      <c r="O1388" t="s">
        <v>4871</v>
      </c>
    </row>
    <row r="1389" spans="1:15" x14ac:dyDescent="0.2">
      <c r="A1389" t="s">
        <v>4872</v>
      </c>
      <c r="B1389" t="s">
        <v>4873</v>
      </c>
      <c r="D1389" t="s">
        <v>4874</v>
      </c>
      <c r="E1389" t="s">
        <v>4859</v>
      </c>
      <c r="G1389" t="s">
        <v>4860</v>
      </c>
      <c r="O1389" t="s">
        <v>4874</v>
      </c>
    </row>
    <row r="1390" spans="1:15" x14ac:dyDescent="0.2">
      <c r="A1390" t="s">
        <v>4875</v>
      </c>
      <c r="B1390" t="s">
        <v>4876</v>
      </c>
      <c r="D1390" t="s">
        <v>4877</v>
      </c>
      <c r="E1390" t="s">
        <v>4878</v>
      </c>
      <c r="G1390" t="s">
        <v>4879</v>
      </c>
      <c r="O1390" t="s">
        <v>4877</v>
      </c>
    </row>
    <row r="1391" spans="1:15" s="113" customFormat="1" x14ac:dyDescent="0.2">
      <c r="A1391" s="113" t="s">
        <v>4880</v>
      </c>
      <c r="B1391" s="113" t="s">
        <v>4881</v>
      </c>
      <c r="D1391" s="113" t="s">
        <v>4877</v>
      </c>
      <c r="E1391" s="113" t="s">
        <v>4878</v>
      </c>
      <c r="G1391" s="113" t="s">
        <v>4879</v>
      </c>
      <c r="O1391" s="113" t="s">
        <v>4877</v>
      </c>
    </row>
    <row r="1392" spans="1:15" x14ac:dyDescent="0.2">
      <c r="A1392" t="s">
        <v>4882</v>
      </c>
      <c r="B1392" t="s">
        <v>4883</v>
      </c>
      <c r="D1392" t="s">
        <v>4884</v>
      </c>
      <c r="E1392" t="s">
        <v>4878</v>
      </c>
      <c r="G1392" t="s">
        <v>4879</v>
      </c>
      <c r="O1392" t="s">
        <v>4884</v>
      </c>
    </row>
    <row r="1393" spans="1:15" x14ac:dyDescent="0.2">
      <c r="A1393" t="s">
        <v>4885</v>
      </c>
      <c r="B1393" t="s">
        <v>4886</v>
      </c>
      <c r="D1393" t="s">
        <v>4887</v>
      </c>
      <c r="E1393" t="s">
        <v>4878</v>
      </c>
      <c r="G1393" t="s">
        <v>4879</v>
      </c>
      <c r="O1393" t="s">
        <v>4887</v>
      </c>
    </row>
    <row r="1394" spans="1:15" x14ac:dyDescent="0.2">
      <c r="A1394" t="s">
        <v>4888</v>
      </c>
      <c r="B1394" t="s">
        <v>4889</v>
      </c>
      <c r="D1394" t="s">
        <v>4890</v>
      </c>
      <c r="E1394" t="s">
        <v>4878</v>
      </c>
      <c r="G1394" t="s">
        <v>4879</v>
      </c>
      <c r="O1394" t="s">
        <v>4890</v>
      </c>
    </row>
    <row r="1395" spans="1:15" x14ac:dyDescent="0.2">
      <c r="A1395" t="s">
        <v>4891</v>
      </c>
      <c r="B1395" t="s">
        <v>4892</v>
      </c>
      <c r="D1395" t="s">
        <v>4893</v>
      </c>
      <c r="E1395" t="s">
        <v>4878</v>
      </c>
      <c r="G1395" t="s">
        <v>4879</v>
      </c>
      <c r="O1395" t="s">
        <v>4893</v>
      </c>
    </row>
    <row r="1396" spans="1:15" x14ac:dyDescent="0.2">
      <c r="A1396" t="s">
        <v>4894</v>
      </c>
      <c r="B1396" t="s">
        <v>4895</v>
      </c>
      <c r="D1396" t="s">
        <v>4896</v>
      </c>
      <c r="E1396" t="s">
        <v>4897</v>
      </c>
      <c r="G1396" t="s">
        <v>4898</v>
      </c>
      <c r="O1396" t="s">
        <v>4896</v>
      </c>
    </row>
    <row r="1397" spans="1:15" x14ac:dyDescent="0.2">
      <c r="A1397" t="s">
        <v>4899</v>
      </c>
      <c r="B1397" t="s">
        <v>4900</v>
      </c>
      <c r="D1397" t="s">
        <v>4896</v>
      </c>
      <c r="E1397" t="s">
        <v>4897</v>
      </c>
      <c r="G1397" t="s">
        <v>4898</v>
      </c>
      <c r="O1397" t="s">
        <v>4896</v>
      </c>
    </row>
    <row r="1398" spans="1:15" x14ac:dyDescent="0.2">
      <c r="A1398" t="s">
        <v>4901</v>
      </c>
      <c r="B1398" t="s">
        <v>4902</v>
      </c>
      <c r="D1398" t="s">
        <v>4903</v>
      </c>
      <c r="E1398" t="s">
        <v>4897</v>
      </c>
      <c r="G1398" t="s">
        <v>4898</v>
      </c>
      <c r="O1398" t="s">
        <v>4903</v>
      </c>
    </row>
    <row r="1399" spans="1:15" x14ac:dyDescent="0.2">
      <c r="A1399" t="s">
        <v>4904</v>
      </c>
      <c r="B1399" t="s">
        <v>4905</v>
      </c>
      <c r="D1399" t="s">
        <v>4906</v>
      </c>
      <c r="E1399" t="s">
        <v>4897</v>
      </c>
      <c r="G1399" t="s">
        <v>4898</v>
      </c>
      <c r="O1399" t="s">
        <v>4906</v>
      </c>
    </row>
    <row r="1400" spans="1:15" x14ac:dyDescent="0.2">
      <c r="A1400" t="s">
        <v>4907</v>
      </c>
      <c r="B1400" t="s">
        <v>4908</v>
      </c>
      <c r="D1400" t="s">
        <v>4909</v>
      </c>
      <c r="E1400" t="s">
        <v>4897</v>
      </c>
      <c r="G1400" t="s">
        <v>4898</v>
      </c>
      <c r="O1400" t="s">
        <v>4909</v>
      </c>
    </row>
    <row r="1401" spans="1:15" x14ac:dyDescent="0.2">
      <c r="A1401" t="s">
        <v>4910</v>
      </c>
      <c r="B1401" t="s">
        <v>4911</v>
      </c>
      <c r="D1401" t="s">
        <v>4912</v>
      </c>
      <c r="E1401" t="s">
        <v>4897</v>
      </c>
      <c r="G1401" t="s">
        <v>4898</v>
      </c>
      <c r="O1401" t="s">
        <v>4912</v>
      </c>
    </row>
    <row r="1402" spans="1:15" s="180" customFormat="1" x14ac:dyDescent="0.2">
      <c r="A1402" s="180" t="s">
        <v>4913</v>
      </c>
      <c r="B1402" s="180" t="s">
        <v>4895</v>
      </c>
      <c r="D1402" s="180" t="s">
        <v>4914</v>
      </c>
      <c r="E1402" s="180" t="s">
        <v>4915</v>
      </c>
      <c r="G1402" s="180" t="s">
        <v>4916</v>
      </c>
      <c r="O1402" s="180" t="s">
        <v>4914</v>
      </c>
    </row>
    <row r="1403" spans="1:15" s="180" customFormat="1" x14ac:dyDescent="0.2">
      <c r="A1403" s="180" t="s">
        <v>4917</v>
      </c>
      <c r="B1403" s="180" t="s">
        <v>4900</v>
      </c>
      <c r="D1403" s="180" t="s">
        <v>4914</v>
      </c>
      <c r="E1403" s="180" t="s">
        <v>4915</v>
      </c>
      <c r="G1403" s="180" t="s">
        <v>4916</v>
      </c>
      <c r="O1403" s="180" t="s">
        <v>4914</v>
      </c>
    </row>
    <row r="1404" spans="1:15" s="180" customFormat="1" x14ac:dyDescent="0.2">
      <c r="A1404" s="180" t="s">
        <v>4918</v>
      </c>
      <c r="B1404" s="180" t="s">
        <v>4902</v>
      </c>
      <c r="D1404" s="180" t="s">
        <v>4919</v>
      </c>
      <c r="E1404" s="180" t="s">
        <v>4915</v>
      </c>
      <c r="G1404" s="180" t="s">
        <v>4916</v>
      </c>
      <c r="O1404" s="180" t="s">
        <v>4919</v>
      </c>
    </row>
    <row r="1405" spans="1:15" s="180" customFormat="1" x14ac:dyDescent="0.2">
      <c r="A1405" s="180" t="s">
        <v>4920</v>
      </c>
      <c r="B1405" s="180" t="s">
        <v>4905</v>
      </c>
      <c r="D1405" s="180" t="s">
        <v>4921</v>
      </c>
      <c r="E1405" s="180" t="s">
        <v>4915</v>
      </c>
      <c r="G1405" s="180" t="s">
        <v>4916</v>
      </c>
      <c r="O1405" s="180" t="s">
        <v>4921</v>
      </c>
    </row>
    <row r="1406" spans="1:15" s="180" customFormat="1" x14ac:dyDescent="0.2">
      <c r="A1406" s="180" t="s">
        <v>4922</v>
      </c>
      <c r="B1406" s="180" t="s">
        <v>4908</v>
      </c>
      <c r="D1406" s="180" t="s">
        <v>4923</v>
      </c>
      <c r="E1406" s="180" t="s">
        <v>4915</v>
      </c>
      <c r="G1406" s="180" t="s">
        <v>4916</v>
      </c>
      <c r="O1406" s="180" t="s">
        <v>4923</v>
      </c>
    </row>
    <row r="1407" spans="1:15" s="180" customFormat="1" x14ac:dyDescent="0.2">
      <c r="A1407" s="180" t="s">
        <v>4924</v>
      </c>
      <c r="B1407" s="180" t="s">
        <v>4911</v>
      </c>
      <c r="D1407" s="180" t="s">
        <v>4925</v>
      </c>
      <c r="E1407" s="180" t="s">
        <v>4915</v>
      </c>
      <c r="G1407" s="180" t="s">
        <v>4916</v>
      </c>
      <c r="O1407" s="180" t="s">
        <v>4925</v>
      </c>
    </row>
    <row r="1408" spans="1:15" s="182" customFormat="1" x14ac:dyDescent="0.2">
      <c r="A1408" s="182" t="s">
        <v>4926</v>
      </c>
      <c r="B1408" s="182" t="s">
        <v>4927</v>
      </c>
      <c r="D1408" s="182" t="s">
        <v>4928</v>
      </c>
      <c r="E1408" s="182" t="s">
        <v>4929</v>
      </c>
      <c r="G1408" s="182" t="s">
        <v>4930</v>
      </c>
      <c r="O1408" s="182" t="s">
        <v>4928</v>
      </c>
    </row>
    <row r="1409" spans="1:15" s="182" customFormat="1" x14ac:dyDescent="0.2">
      <c r="A1409" s="182" t="s">
        <v>4931</v>
      </c>
      <c r="B1409" s="182" t="s">
        <v>4932</v>
      </c>
      <c r="D1409" s="182" t="s">
        <v>4933</v>
      </c>
      <c r="E1409" s="182" t="s">
        <v>4929</v>
      </c>
      <c r="G1409" s="182" t="s">
        <v>4930</v>
      </c>
      <c r="O1409" s="182" t="s">
        <v>4933</v>
      </c>
    </row>
    <row r="1410" spans="1:15" s="182" customFormat="1" x14ac:dyDescent="0.2">
      <c r="A1410" s="182" t="s">
        <v>4934</v>
      </c>
      <c r="B1410" s="182" t="s">
        <v>4935</v>
      </c>
      <c r="D1410" s="182" t="s">
        <v>4936</v>
      </c>
      <c r="E1410" s="182" t="s">
        <v>4929</v>
      </c>
      <c r="G1410" s="182" t="s">
        <v>4930</v>
      </c>
      <c r="O1410" s="182" t="s">
        <v>4936</v>
      </c>
    </row>
    <row r="1411" spans="1:15" s="182" customFormat="1" x14ac:dyDescent="0.2">
      <c r="A1411" s="182" t="s">
        <v>4937</v>
      </c>
      <c r="B1411" s="182" t="s">
        <v>4938</v>
      </c>
      <c r="D1411" s="182" t="s">
        <v>4939</v>
      </c>
      <c r="E1411" s="182" t="s">
        <v>4929</v>
      </c>
      <c r="G1411" s="182" t="s">
        <v>4930</v>
      </c>
      <c r="O1411" s="182" t="s">
        <v>4939</v>
      </c>
    </row>
    <row r="1412" spans="1:15" s="182" customFormat="1" x14ac:dyDescent="0.2">
      <c r="A1412" s="182" t="s">
        <v>4940</v>
      </c>
      <c r="B1412" s="182" t="s">
        <v>4941</v>
      </c>
      <c r="D1412" s="182" t="s">
        <v>4942</v>
      </c>
      <c r="E1412" s="182" t="s">
        <v>4929</v>
      </c>
      <c r="G1412" s="182" t="s">
        <v>4930</v>
      </c>
      <c r="O1412" s="182" t="s">
        <v>4942</v>
      </c>
    </row>
    <row r="1413" spans="1:15" s="182" customFormat="1" x14ac:dyDescent="0.2">
      <c r="A1413" s="182" t="s">
        <v>4943</v>
      </c>
      <c r="B1413" s="182" t="s">
        <v>4944</v>
      </c>
      <c r="D1413" s="182" t="s">
        <v>4945</v>
      </c>
      <c r="E1413" s="182" t="s">
        <v>4929</v>
      </c>
      <c r="G1413" s="182" t="s">
        <v>4930</v>
      </c>
      <c r="O1413" s="182" t="s">
        <v>4945</v>
      </c>
    </row>
    <row r="1414" spans="1:15" s="182" customFormat="1" x14ac:dyDescent="0.2">
      <c r="A1414" s="182" t="s">
        <v>4946</v>
      </c>
      <c r="B1414" s="182" t="s">
        <v>4947</v>
      </c>
      <c r="D1414" s="182" t="s">
        <v>4948</v>
      </c>
      <c r="E1414" s="182" t="s">
        <v>4929</v>
      </c>
      <c r="G1414" s="182" t="s">
        <v>4930</v>
      </c>
      <c r="O1414" s="182" t="s">
        <v>4948</v>
      </c>
    </row>
    <row r="1415" spans="1:15" s="182" customFormat="1" x14ac:dyDescent="0.2">
      <c r="A1415" s="182" t="s">
        <v>4949</v>
      </c>
      <c r="B1415" s="182" t="s">
        <v>4950</v>
      </c>
      <c r="D1415" s="182" t="s">
        <v>4951</v>
      </c>
      <c r="E1415" s="182" t="s">
        <v>4929</v>
      </c>
      <c r="G1415" s="182" t="s">
        <v>4930</v>
      </c>
      <c r="O1415" s="182" t="s">
        <v>4951</v>
      </c>
    </row>
    <row r="1416" spans="1:15" s="182" customFormat="1" x14ac:dyDescent="0.2">
      <c r="A1416" s="182" t="s">
        <v>4952</v>
      </c>
      <c r="B1416" s="182" t="s">
        <v>4953</v>
      </c>
      <c r="D1416" s="182" t="s">
        <v>4954</v>
      </c>
      <c r="E1416" s="182" t="s">
        <v>4929</v>
      </c>
      <c r="G1416" s="182" t="s">
        <v>4930</v>
      </c>
      <c r="O1416" s="182" t="s">
        <v>4954</v>
      </c>
    </row>
    <row r="1417" spans="1:15" s="182" customFormat="1" x14ac:dyDescent="0.2">
      <c r="A1417" s="182" t="s">
        <v>4955</v>
      </c>
      <c r="B1417" s="182" t="s">
        <v>4956</v>
      </c>
      <c r="D1417" s="182" t="s">
        <v>4957</v>
      </c>
      <c r="E1417" s="182" t="s">
        <v>4929</v>
      </c>
      <c r="G1417" s="182" t="s">
        <v>4930</v>
      </c>
      <c r="O1417" s="182" t="s">
        <v>4957</v>
      </c>
    </row>
    <row r="1418" spans="1:15" s="182" customFormat="1" x14ac:dyDescent="0.2">
      <c r="A1418" s="182" t="s">
        <v>4958</v>
      </c>
      <c r="B1418" s="182" t="s">
        <v>4959</v>
      </c>
      <c r="D1418" s="182" t="s">
        <v>4960</v>
      </c>
      <c r="E1418" s="182" t="s">
        <v>4929</v>
      </c>
      <c r="G1418" s="182" t="s">
        <v>4930</v>
      </c>
      <c r="O1418" s="182" t="s">
        <v>4960</v>
      </c>
    </row>
    <row r="1419" spans="1:15" s="182" customFormat="1" x14ac:dyDescent="0.2">
      <c r="A1419" s="182" t="s">
        <v>4961</v>
      </c>
      <c r="B1419" s="182" t="s">
        <v>4962</v>
      </c>
      <c r="D1419" s="182" t="s">
        <v>4963</v>
      </c>
      <c r="E1419" s="182" t="s">
        <v>4929</v>
      </c>
      <c r="G1419" s="182" t="s">
        <v>4930</v>
      </c>
      <c r="O1419" s="182" t="s">
        <v>4963</v>
      </c>
    </row>
    <row r="1420" spans="1:15" s="182" customFormat="1" x14ac:dyDescent="0.2">
      <c r="A1420" s="182" t="s">
        <v>4964</v>
      </c>
      <c r="B1420" s="182" t="s">
        <v>4965</v>
      </c>
      <c r="D1420" s="182" t="s">
        <v>4966</v>
      </c>
      <c r="E1420" s="182" t="s">
        <v>4929</v>
      </c>
      <c r="G1420" s="182" t="s">
        <v>4930</v>
      </c>
      <c r="O1420" s="182" t="s">
        <v>4966</v>
      </c>
    </row>
    <row r="1421" spans="1:15" s="182" customFormat="1" x14ac:dyDescent="0.2">
      <c r="A1421" s="182" t="s">
        <v>4967</v>
      </c>
      <c r="B1421" s="182" t="s">
        <v>4968</v>
      </c>
      <c r="D1421" s="182" t="s">
        <v>4969</v>
      </c>
      <c r="E1421" s="182" t="s">
        <v>4929</v>
      </c>
      <c r="G1421" s="182" t="s">
        <v>4930</v>
      </c>
      <c r="O1421" s="182" t="s">
        <v>4969</v>
      </c>
    </row>
    <row r="1422" spans="1:15" s="182" customFormat="1" x14ac:dyDescent="0.2">
      <c r="A1422" s="182" t="s">
        <v>4970</v>
      </c>
      <c r="B1422" s="182" t="s">
        <v>4971</v>
      </c>
      <c r="D1422" s="182" t="s">
        <v>4972</v>
      </c>
      <c r="E1422" s="182" t="s">
        <v>4929</v>
      </c>
      <c r="G1422" s="182" t="s">
        <v>4930</v>
      </c>
      <c r="O1422" s="182" t="s">
        <v>4972</v>
      </c>
    </row>
    <row r="1423" spans="1:15" s="182" customFormat="1" x14ac:dyDescent="0.2">
      <c r="A1423" s="182" t="s">
        <v>4973</v>
      </c>
      <c r="B1423" s="182" t="s">
        <v>4974</v>
      </c>
      <c r="D1423" s="182" t="s">
        <v>4975</v>
      </c>
      <c r="E1423" s="182" t="s">
        <v>4929</v>
      </c>
      <c r="G1423" s="182" t="s">
        <v>4930</v>
      </c>
      <c r="O1423" s="182" t="s">
        <v>4975</v>
      </c>
    </row>
    <row r="1424" spans="1:15" s="182" customFormat="1" x14ac:dyDescent="0.2">
      <c r="A1424" s="182" t="s">
        <v>4976</v>
      </c>
      <c r="B1424" s="182" t="s">
        <v>4977</v>
      </c>
      <c r="D1424" s="182" t="s">
        <v>4978</v>
      </c>
      <c r="E1424" s="182" t="s">
        <v>4929</v>
      </c>
      <c r="G1424" s="182" t="s">
        <v>4930</v>
      </c>
      <c r="O1424" s="182" t="s">
        <v>4978</v>
      </c>
    </row>
    <row r="1425" spans="1:15" s="182" customFormat="1" x14ac:dyDescent="0.2">
      <c r="A1425" s="182" t="s">
        <v>4979</v>
      </c>
      <c r="B1425" s="182" t="s">
        <v>4980</v>
      </c>
      <c r="D1425" s="182" t="s">
        <v>4981</v>
      </c>
      <c r="E1425" s="182" t="s">
        <v>4929</v>
      </c>
      <c r="G1425" s="182" t="s">
        <v>4930</v>
      </c>
      <c r="O1425" s="182" t="s">
        <v>4981</v>
      </c>
    </row>
    <row r="1426" spans="1:15" s="182" customFormat="1" x14ac:dyDescent="0.2">
      <c r="A1426" s="182" t="s">
        <v>4982</v>
      </c>
      <c r="B1426" s="182" t="s">
        <v>4983</v>
      </c>
      <c r="D1426" s="182" t="s">
        <v>4984</v>
      </c>
      <c r="E1426" s="182" t="s">
        <v>4929</v>
      </c>
      <c r="G1426" s="182" t="s">
        <v>4930</v>
      </c>
      <c r="O1426" s="182" t="s">
        <v>4984</v>
      </c>
    </row>
    <row r="1427" spans="1:15" s="182" customFormat="1" x14ac:dyDescent="0.2">
      <c r="A1427" s="182" t="s">
        <v>4985</v>
      </c>
      <c r="B1427" s="182" t="s">
        <v>4927</v>
      </c>
      <c r="D1427" s="182" t="s">
        <v>4986</v>
      </c>
      <c r="E1427" s="182" t="s">
        <v>4987</v>
      </c>
      <c r="G1427" s="182" t="s">
        <v>4988</v>
      </c>
      <c r="O1427" s="182" t="s">
        <v>4986</v>
      </c>
    </row>
    <row r="1428" spans="1:15" s="182" customFormat="1" x14ac:dyDescent="0.2">
      <c r="A1428" s="182" t="s">
        <v>4989</v>
      </c>
      <c r="B1428" s="182" t="s">
        <v>4932</v>
      </c>
      <c r="D1428" s="182" t="s">
        <v>4990</v>
      </c>
      <c r="E1428" s="182" t="s">
        <v>4987</v>
      </c>
      <c r="G1428" s="182" t="s">
        <v>4988</v>
      </c>
      <c r="O1428" s="182" t="s">
        <v>4990</v>
      </c>
    </row>
    <row r="1429" spans="1:15" s="182" customFormat="1" x14ac:dyDescent="0.2">
      <c r="A1429" s="182" t="s">
        <v>4991</v>
      </c>
      <c r="B1429" s="182" t="s">
        <v>4935</v>
      </c>
      <c r="D1429" s="182" t="s">
        <v>4992</v>
      </c>
      <c r="E1429" s="182" t="s">
        <v>4987</v>
      </c>
      <c r="G1429" s="182" t="s">
        <v>4988</v>
      </c>
      <c r="O1429" s="182" t="s">
        <v>4992</v>
      </c>
    </row>
    <row r="1430" spans="1:15" s="182" customFormat="1" x14ac:dyDescent="0.2">
      <c r="A1430" s="182" t="s">
        <v>4993</v>
      </c>
      <c r="B1430" s="182" t="s">
        <v>4938</v>
      </c>
      <c r="D1430" s="182" t="s">
        <v>4994</v>
      </c>
      <c r="E1430" s="182" t="s">
        <v>4987</v>
      </c>
      <c r="G1430" s="182" t="s">
        <v>4988</v>
      </c>
      <c r="O1430" s="182" t="s">
        <v>4994</v>
      </c>
    </row>
    <row r="1431" spans="1:15" s="182" customFormat="1" x14ac:dyDescent="0.2">
      <c r="A1431" s="182" t="s">
        <v>4995</v>
      </c>
      <c r="B1431" s="182" t="s">
        <v>4941</v>
      </c>
      <c r="D1431" s="182" t="s">
        <v>4996</v>
      </c>
      <c r="E1431" s="182" t="s">
        <v>4987</v>
      </c>
      <c r="G1431" s="182" t="s">
        <v>4988</v>
      </c>
      <c r="O1431" s="182" t="s">
        <v>4996</v>
      </c>
    </row>
    <row r="1432" spans="1:15" s="182" customFormat="1" x14ac:dyDescent="0.2">
      <c r="A1432" s="182" t="s">
        <v>4997</v>
      </c>
      <c r="B1432" s="182" t="s">
        <v>4944</v>
      </c>
      <c r="D1432" s="182" t="s">
        <v>4998</v>
      </c>
      <c r="E1432" s="182" t="s">
        <v>4987</v>
      </c>
      <c r="G1432" s="182" t="s">
        <v>4988</v>
      </c>
      <c r="O1432" s="182" t="s">
        <v>4998</v>
      </c>
    </row>
    <row r="1433" spans="1:15" s="182" customFormat="1" x14ac:dyDescent="0.2">
      <c r="A1433" s="182" t="s">
        <v>4999</v>
      </c>
      <c r="B1433" s="182" t="s">
        <v>4947</v>
      </c>
      <c r="D1433" s="182" t="s">
        <v>5000</v>
      </c>
      <c r="E1433" s="182" t="s">
        <v>4987</v>
      </c>
      <c r="G1433" s="182" t="s">
        <v>4988</v>
      </c>
      <c r="O1433" s="182" t="s">
        <v>5000</v>
      </c>
    </row>
    <row r="1434" spans="1:15" s="182" customFormat="1" x14ac:dyDescent="0.2">
      <c r="A1434" s="182" t="s">
        <v>5001</v>
      </c>
      <c r="B1434" s="182" t="s">
        <v>4950</v>
      </c>
      <c r="D1434" s="182" t="s">
        <v>5002</v>
      </c>
      <c r="E1434" s="182" t="s">
        <v>4987</v>
      </c>
      <c r="G1434" s="182" t="s">
        <v>4988</v>
      </c>
      <c r="O1434" s="182" t="s">
        <v>5002</v>
      </c>
    </row>
    <row r="1435" spans="1:15" s="182" customFormat="1" x14ac:dyDescent="0.2">
      <c r="A1435" s="182" t="s">
        <v>5003</v>
      </c>
      <c r="B1435" s="182" t="s">
        <v>4953</v>
      </c>
      <c r="D1435" s="182" t="s">
        <v>5004</v>
      </c>
      <c r="E1435" s="182" t="s">
        <v>4987</v>
      </c>
      <c r="G1435" s="182" t="s">
        <v>4988</v>
      </c>
      <c r="O1435" s="182" t="s">
        <v>5004</v>
      </c>
    </row>
    <row r="1436" spans="1:15" s="182" customFormat="1" x14ac:dyDescent="0.2">
      <c r="A1436" s="182" t="s">
        <v>5005</v>
      </c>
      <c r="B1436" s="182" t="s">
        <v>4956</v>
      </c>
      <c r="D1436" s="182" t="s">
        <v>5006</v>
      </c>
      <c r="E1436" s="182" t="s">
        <v>4987</v>
      </c>
      <c r="G1436" s="182" t="s">
        <v>4988</v>
      </c>
      <c r="O1436" s="182" t="s">
        <v>5006</v>
      </c>
    </row>
    <row r="1437" spans="1:15" s="182" customFormat="1" x14ac:dyDescent="0.2">
      <c r="A1437" s="182" t="s">
        <v>5007</v>
      </c>
      <c r="B1437" s="182" t="s">
        <v>4959</v>
      </c>
      <c r="D1437" s="182" t="s">
        <v>5008</v>
      </c>
      <c r="E1437" s="182" t="s">
        <v>4987</v>
      </c>
      <c r="G1437" s="182" t="s">
        <v>4988</v>
      </c>
      <c r="O1437" s="182" t="s">
        <v>5008</v>
      </c>
    </row>
    <row r="1438" spans="1:15" s="182" customFormat="1" x14ac:dyDescent="0.2">
      <c r="A1438" s="182" t="s">
        <v>5009</v>
      </c>
      <c r="B1438" s="182" t="s">
        <v>4962</v>
      </c>
      <c r="D1438" s="182" t="s">
        <v>5010</v>
      </c>
      <c r="E1438" s="182" t="s">
        <v>4987</v>
      </c>
      <c r="G1438" s="182" t="s">
        <v>4988</v>
      </c>
      <c r="O1438" s="182" t="s">
        <v>5010</v>
      </c>
    </row>
    <row r="1439" spans="1:15" s="182" customFormat="1" x14ac:dyDescent="0.2">
      <c r="A1439" s="182" t="s">
        <v>5011</v>
      </c>
      <c r="B1439" s="182" t="s">
        <v>4965</v>
      </c>
      <c r="D1439" s="182" t="s">
        <v>5012</v>
      </c>
      <c r="E1439" s="182" t="s">
        <v>4987</v>
      </c>
      <c r="G1439" s="182" t="s">
        <v>4988</v>
      </c>
      <c r="O1439" s="182" t="s">
        <v>5012</v>
      </c>
    </row>
    <row r="1440" spans="1:15" s="182" customFormat="1" x14ac:dyDescent="0.2">
      <c r="A1440" s="182" t="s">
        <v>5013</v>
      </c>
      <c r="B1440" s="182" t="s">
        <v>4968</v>
      </c>
      <c r="D1440" s="182" t="s">
        <v>5014</v>
      </c>
      <c r="E1440" s="182" t="s">
        <v>4987</v>
      </c>
      <c r="G1440" s="182" t="s">
        <v>4988</v>
      </c>
      <c r="O1440" s="182" t="s">
        <v>5014</v>
      </c>
    </row>
    <row r="1441" spans="1:15" s="182" customFormat="1" x14ac:dyDescent="0.2">
      <c r="A1441" s="182" t="s">
        <v>5015</v>
      </c>
      <c r="B1441" s="182" t="s">
        <v>4971</v>
      </c>
      <c r="D1441" s="182" t="s">
        <v>5016</v>
      </c>
      <c r="E1441" s="182" t="s">
        <v>4987</v>
      </c>
      <c r="G1441" s="182" t="s">
        <v>4988</v>
      </c>
      <c r="O1441" s="182" t="s">
        <v>5016</v>
      </c>
    </row>
    <row r="1442" spans="1:15" s="182" customFormat="1" x14ac:dyDescent="0.2">
      <c r="A1442" s="182" t="s">
        <v>5017</v>
      </c>
      <c r="B1442" s="182" t="s">
        <v>4974</v>
      </c>
      <c r="D1442" s="182" t="s">
        <v>5018</v>
      </c>
      <c r="E1442" s="182" t="s">
        <v>4987</v>
      </c>
      <c r="G1442" s="182" t="s">
        <v>4988</v>
      </c>
      <c r="O1442" s="182" t="s">
        <v>5018</v>
      </c>
    </row>
    <row r="1443" spans="1:15" s="182" customFormat="1" x14ac:dyDescent="0.2">
      <c r="A1443" s="182" t="s">
        <v>5019</v>
      </c>
      <c r="B1443" s="182" t="s">
        <v>4977</v>
      </c>
      <c r="D1443" s="182" t="s">
        <v>5020</v>
      </c>
      <c r="E1443" s="182" t="s">
        <v>4987</v>
      </c>
      <c r="G1443" s="182" t="s">
        <v>4988</v>
      </c>
      <c r="O1443" s="182" t="s">
        <v>5020</v>
      </c>
    </row>
    <row r="1444" spans="1:15" s="182" customFormat="1" x14ac:dyDescent="0.2">
      <c r="A1444" s="182" t="s">
        <v>5021</v>
      </c>
      <c r="B1444" s="182" t="s">
        <v>4980</v>
      </c>
      <c r="D1444" s="182" t="s">
        <v>5022</v>
      </c>
      <c r="E1444" s="182" t="s">
        <v>4987</v>
      </c>
      <c r="G1444" s="182" t="s">
        <v>4988</v>
      </c>
      <c r="O1444" s="182" t="s">
        <v>5022</v>
      </c>
    </row>
    <row r="1445" spans="1:15" s="182" customFormat="1" x14ac:dyDescent="0.2">
      <c r="A1445" s="182" t="s">
        <v>5023</v>
      </c>
      <c r="B1445" s="182" t="s">
        <v>4983</v>
      </c>
      <c r="D1445" s="182" t="s">
        <v>5024</v>
      </c>
      <c r="E1445" s="182" t="s">
        <v>4987</v>
      </c>
      <c r="G1445" s="182" t="s">
        <v>4988</v>
      </c>
      <c r="O1445" s="182" t="s">
        <v>5024</v>
      </c>
    </row>
    <row r="1446" spans="1:15" s="182" customFormat="1" x14ac:dyDescent="0.2">
      <c r="A1446" s="182" t="s">
        <v>5025</v>
      </c>
      <c r="B1446" s="182" t="s">
        <v>4927</v>
      </c>
      <c r="D1446" s="182" t="s">
        <v>5026</v>
      </c>
      <c r="E1446" s="182" t="s">
        <v>5027</v>
      </c>
      <c r="G1446" s="182" t="s">
        <v>5028</v>
      </c>
      <c r="O1446" s="182" t="s">
        <v>5026</v>
      </c>
    </row>
    <row r="1447" spans="1:15" s="182" customFormat="1" x14ac:dyDescent="0.2">
      <c r="A1447" s="182" t="s">
        <v>5029</v>
      </c>
      <c r="B1447" s="182" t="s">
        <v>4932</v>
      </c>
      <c r="D1447" s="182" t="s">
        <v>5030</v>
      </c>
      <c r="E1447" s="182" t="s">
        <v>5027</v>
      </c>
      <c r="G1447" s="182" t="s">
        <v>5028</v>
      </c>
      <c r="O1447" s="182" t="s">
        <v>5030</v>
      </c>
    </row>
    <row r="1448" spans="1:15" s="182" customFormat="1" x14ac:dyDescent="0.2">
      <c r="A1448" s="182" t="s">
        <v>5031</v>
      </c>
      <c r="B1448" s="182" t="s">
        <v>4935</v>
      </c>
      <c r="D1448" s="182" t="s">
        <v>5032</v>
      </c>
      <c r="E1448" s="182" t="s">
        <v>5027</v>
      </c>
      <c r="G1448" s="182" t="s">
        <v>5028</v>
      </c>
      <c r="O1448" s="182" t="s">
        <v>5032</v>
      </c>
    </row>
    <row r="1449" spans="1:15" s="182" customFormat="1" x14ac:dyDescent="0.2">
      <c r="A1449" s="182" t="s">
        <v>5033</v>
      </c>
      <c r="B1449" s="182" t="s">
        <v>4938</v>
      </c>
      <c r="D1449" s="182" t="s">
        <v>5034</v>
      </c>
      <c r="E1449" s="182" t="s">
        <v>5027</v>
      </c>
      <c r="G1449" s="182" t="s">
        <v>5028</v>
      </c>
      <c r="O1449" s="182" t="s">
        <v>5034</v>
      </c>
    </row>
    <row r="1450" spans="1:15" s="182" customFormat="1" x14ac:dyDescent="0.2">
      <c r="A1450" s="182" t="s">
        <v>5035</v>
      </c>
      <c r="B1450" s="182" t="s">
        <v>4941</v>
      </c>
      <c r="D1450" s="182" t="s">
        <v>5036</v>
      </c>
      <c r="E1450" s="182" t="s">
        <v>5027</v>
      </c>
      <c r="G1450" s="182" t="s">
        <v>5028</v>
      </c>
      <c r="O1450" s="182" t="s">
        <v>5036</v>
      </c>
    </row>
    <row r="1451" spans="1:15" s="182" customFormat="1" x14ac:dyDescent="0.2">
      <c r="A1451" s="182" t="s">
        <v>5037</v>
      </c>
      <c r="B1451" s="182" t="s">
        <v>4944</v>
      </c>
      <c r="D1451" s="182" t="s">
        <v>5038</v>
      </c>
      <c r="E1451" s="182" t="s">
        <v>5027</v>
      </c>
      <c r="G1451" s="182" t="s">
        <v>5028</v>
      </c>
      <c r="O1451" s="182" t="s">
        <v>5038</v>
      </c>
    </row>
    <row r="1452" spans="1:15" s="182" customFormat="1" x14ac:dyDescent="0.2">
      <c r="A1452" s="182" t="s">
        <v>5039</v>
      </c>
      <c r="B1452" s="182" t="s">
        <v>4947</v>
      </c>
      <c r="D1452" s="182" t="s">
        <v>5040</v>
      </c>
      <c r="E1452" s="182" t="s">
        <v>5027</v>
      </c>
      <c r="G1452" s="182" t="s">
        <v>5028</v>
      </c>
      <c r="O1452" s="182" t="s">
        <v>5040</v>
      </c>
    </row>
    <row r="1453" spans="1:15" s="182" customFormat="1" x14ac:dyDescent="0.2">
      <c r="A1453" s="182" t="s">
        <v>5041</v>
      </c>
      <c r="B1453" s="182" t="s">
        <v>4950</v>
      </c>
      <c r="D1453" s="182" t="s">
        <v>5042</v>
      </c>
      <c r="E1453" s="182" t="s">
        <v>5027</v>
      </c>
      <c r="G1453" s="182" t="s">
        <v>5028</v>
      </c>
      <c r="O1453" s="182" t="s">
        <v>5042</v>
      </c>
    </row>
    <row r="1454" spans="1:15" s="182" customFormat="1" x14ac:dyDescent="0.2">
      <c r="A1454" s="182" t="s">
        <v>5043</v>
      </c>
      <c r="B1454" s="182" t="s">
        <v>4953</v>
      </c>
      <c r="D1454" s="182" t="s">
        <v>5044</v>
      </c>
      <c r="E1454" s="182" t="s">
        <v>5027</v>
      </c>
      <c r="G1454" s="182" t="s">
        <v>5028</v>
      </c>
      <c r="O1454" s="182" t="s">
        <v>5044</v>
      </c>
    </row>
    <row r="1455" spans="1:15" s="182" customFormat="1" x14ac:dyDescent="0.2">
      <c r="A1455" s="182" t="s">
        <v>5045</v>
      </c>
      <c r="B1455" s="182" t="s">
        <v>4956</v>
      </c>
      <c r="D1455" s="182" t="s">
        <v>5046</v>
      </c>
      <c r="E1455" s="182" t="s">
        <v>5027</v>
      </c>
      <c r="G1455" s="182" t="s">
        <v>5028</v>
      </c>
      <c r="O1455" s="182" t="s">
        <v>5046</v>
      </c>
    </row>
    <row r="1456" spans="1:15" s="182" customFormat="1" x14ac:dyDescent="0.2">
      <c r="A1456" s="182" t="s">
        <v>5047</v>
      </c>
      <c r="B1456" s="182" t="s">
        <v>4959</v>
      </c>
      <c r="D1456" s="182" t="s">
        <v>5048</v>
      </c>
      <c r="E1456" s="182" t="s">
        <v>5027</v>
      </c>
      <c r="G1456" s="182" t="s">
        <v>5028</v>
      </c>
      <c r="O1456" s="182" t="s">
        <v>5048</v>
      </c>
    </row>
    <row r="1457" spans="1:15" s="182" customFormat="1" x14ac:dyDescent="0.2">
      <c r="A1457" s="182" t="s">
        <v>5049</v>
      </c>
      <c r="B1457" s="182" t="s">
        <v>4962</v>
      </c>
      <c r="D1457" s="182" t="s">
        <v>5050</v>
      </c>
      <c r="E1457" s="182" t="s">
        <v>5027</v>
      </c>
      <c r="G1457" s="182" t="s">
        <v>5028</v>
      </c>
      <c r="O1457" s="182" t="s">
        <v>5050</v>
      </c>
    </row>
    <row r="1458" spans="1:15" s="182" customFormat="1" x14ac:dyDescent="0.2">
      <c r="A1458" s="182" t="s">
        <v>5051</v>
      </c>
      <c r="B1458" s="182" t="s">
        <v>4965</v>
      </c>
      <c r="D1458" s="182" t="s">
        <v>5052</v>
      </c>
      <c r="E1458" s="182" t="s">
        <v>5027</v>
      </c>
      <c r="G1458" s="182" t="s">
        <v>5028</v>
      </c>
      <c r="O1458" s="182" t="s">
        <v>5052</v>
      </c>
    </row>
    <row r="1459" spans="1:15" s="182" customFormat="1" x14ac:dyDescent="0.2">
      <c r="A1459" s="182" t="s">
        <v>5053</v>
      </c>
      <c r="B1459" s="182" t="s">
        <v>4968</v>
      </c>
      <c r="D1459" s="182" t="s">
        <v>5054</v>
      </c>
      <c r="E1459" s="182" t="s">
        <v>5027</v>
      </c>
      <c r="G1459" s="182" t="s">
        <v>5028</v>
      </c>
      <c r="O1459" s="182" t="s">
        <v>5054</v>
      </c>
    </row>
    <row r="1460" spans="1:15" s="182" customFormat="1" x14ac:dyDescent="0.2">
      <c r="A1460" s="182" t="s">
        <v>5055</v>
      </c>
      <c r="B1460" s="182" t="s">
        <v>4971</v>
      </c>
      <c r="D1460" s="182" t="s">
        <v>5056</v>
      </c>
      <c r="E1460" s="182" t="s">
        <v>5027</v>
      </c>
      <c r="G1460" s="182" t="s">
        <v>5028</v>
      </c>
      <c r="O1460" s="182" t="s">
        <v>5056</v>
      </c>
    </row>
    <row r="1461" spans="1:15" s="182" customFormat="1" x14ac:dyDescent="0.2">
      <c r="A1461" s="182" t="s">
        <v>5057</v>
      </c>
      <c r="B1461" s="182" t="s">
        <v>4974</v>
      </c>
      <c r="D1461" s="182" t="s">
        <v>5058</v>
      </c>
      <c r="E1461" s="182" t="s">
        <v>5027</v>
      </c>
      <c r="G1461" s="182" t="s">
        <v>5028</v>
      </c>
      <c r="O1461" s="182" t="s">
        <v>5058</v>
      </c>
    </row>
    <row r="1462" spans="1:15" s="182" customFormat="1" x14ac:dyDescent="0.2">
      <c r="A1462" s="182" t="s">
        <v>5059</v>
      </c>
      <c r="B1462" s="182" t="s">
        <v>4977</v>
      </c>
      <c r="D1462" s="182" t="s">
        <v>5060</v>
      </c>
      <c r="E1462" s="182" t="s">
        <v>5027</v>
      </c>
      <c r="G1462" s="182" t="s">
        <v>5028</v>
      </c>
      <c r="O1462" s="182" t="s">
        <v>5060</v>
      </c>
    </row>
    <row r="1463" spans="1:15" s="182" customFormat="1" x14ac:dyDescent="0.2">
      <c r="A1463" s="182" t="s">
        <v>5061</v>
      </c>
      <c r="B1463" s="182" t="s">
        <v>4980</v>
      </c>
      <c r="D1463" s="182" t="s">
        <v>5062</v>
      </c>
      <c r="E1463" s="182" t="s">
        <v>5027</v>
      </c>
      <c r="G1463" s="182" t="s">
        <v>5028</v>
      </c>
      <c r="O1463" s="182" t="s">
        <v>5062</v>
      </c>
    </row>
    <row r="1464" spans="1:15" s="182" customFormat="1" x14ac:dyDescent="0.2">
      <c r="A1464" s="182" t="s">
        <v>5063</v>
      </c>
      <c r="B1464" s="182" t="s">
        <v>4983</v>
      </c>
      <c r="D1464" s="182" t="s">
        <v>5064</v>
      </c>
      <c r="E1464" s="182" t="s">
        <v>5027</v>
      </c>
      <c r="G1464" s="182" t="s">
        <v>5028</v>
      </c>
      <c r="O1464" s="182" t="s">
        <v>5064</v>
      </c>
    </row>
    <row r="1465" spans="1:15" s="34" customFormat="1" x14ac:dyDescent="0.2">
      <c r="A1465" s="34" t="s">
        <v>5065</v>
      </c>
      <c r="B1465" s="34" t="s">
        <v>4927</v>
      </c>
      <c r="D1465" s="34" t="s">
        <v>5066</v>
      </c>
      <c r="E1465" s="34" t="s">
        <v>5067</v>
      </c>
      <c r="G1465" s="34" t="s">
        <v>5068</v>
      </c>
      <c r="O1465" s="34" t="s">
        <v>5066</v>
      </c>
    </row>
    <row r="1466" spans="1:15" s="34" customFormat="1" x14ac:dyDescent="0.2">
      <c r="A1466" s="34" t="s">
        <v>5069</v>
      </c>
      <c r="B1466" s="34" t="s">
        <v>4932</v>
      </c>
      <c r="D1466" s="34" t="s">
        <v>5070</v>
      </c>
      <c r="E1466" s="34" t="s">
        <v>5067</v>
      </c>
      <c r="G1466" s="34" t="s">
        <v>5068</v>
      </c>
      <c r="O1466" s="34" t="s">
        <v>5070</v>
      </c>
    </row>
    <row r="1467" spans="1:15" s="34" customFormat="1" x14ac:dyDescent="0.2">
      <c r="A1467" s="34" t="s">
        <v>5071</v>
      </c>
      <c r="B1467" s="34" t="s">
        <v>4935</v>
      </c>
      <c r="D1467" s="34" t="s">
        <v>5072</v>
      </c>
      <c r="E1467" s="34" t="s">
        <v>5067</v>
      </c>
      <c r="G1467" s="34" t="s">
        <v>5068</v>
      </c>
      <c r="O1467" s="34" t="s">
        <v>5072</v>
      </c>
    </row>
    <row r="1468" spans="1:15" s="34" customFormat="1" x14ac:dyDescent="0.2">
      <c r="A1468" s="34" t="s">
        <v>5073</v>
      </c>
      <c r="B1468" s="34" t="s">
        <v>4938</v>
      </c>
      <c r="D1468" s="34" t="s">
        <v>5074</v>
      </c>
      <c r="E1468" s="34" t="s">
        <v>5067</v>
      </c>
      <c r="G1468" s="34" t="s">
        <v>5068</v>
      </c>
      <c r="O1468" s="34" t="s">
        <v>5074</v>
      </c>
    </row>
    <row r="1469" spans="1:15" s="34" customFormat="1" x14ac:dyDescent="0.2">
      <c r="A1469" s="34" t="s">
        <v>5075</v>
      </c>
      <c r="B1469" s="34" t="s">
        <v>4941</v>
      </c>
      <c r="D1469" s="34" t="s">
        <v>5076</v>
      </c>
      <c r="E1469" s="34" t="s">
        <v>5067</v>
      </c>
      <c r="G1469" s="34" t="s">
        <v>5068</v>
      </c>
      <c r="O1469" s="34" t="s">
        <v>5076</v>
      </c>
    </row>
    <row r="1470" spans="1:15" s="34" customFormat="1" x14ac:dyDescent="0.2">
      <c r="A1470" s="34" t="s">
        <v>5077</v>
      </c>
      <c r="B1470" s="34" t="s">
        <v>4944</v>
      </c>
      <c r="D1470" s="34" t="s">
        <v>5078</v>
      </c>
      <c r="E1470" s="34" t="s">
        <v>5067</v>
      </c>
      <c r="G1470" s="34" t="s">
        <v>5068</v>
      </c>
      <c r="O1470" s="34" t="s">
        <v>5078</v>
      </c>
    </row>
    <row r="1471" spans="1:15" s="34" customFormat="1" x14ac:dyDescent="0.2">
      <c r="A1471" s="34" t="s">
        <v>5079</v>
      </c>
      <c r="B1471" s="34" t="s">
        <v>4947</v>
      </c>
      <c r="D1471" s="34" t="s">
        <v>5080</v>
      </c>
      <c r="E1471" s="34" t="s">
        <v>5067</v>
      </c>
      <c r="G1471" s="34" t="s">
        <v>5068</v>
      </c>
      <c r="O1471" s="34" t="s">
        <v>5080</v>
      </c>
    </row>
    <row r="1472" spans="1:15" s="34" customFormat="1" x14ac:dyDescent="0.2">
      <c r="A1472" s="34" t="s">
        <v>5081</v>
      </c>
      <c r="B1472" s="34" t="s">
        <v>4950</v>
      </c>
      <c r="D1472" s="34" t="s">
        <v>5082</v>
      </c>
      <c r="E1472" s="34" t="s">
        <v>5067</v>
      </c>
      <c r="G1472" s="34" t="s">
        <v>5068</v>
      </c>
      <c r="O1472" s="34" t="s">
        <v>5082</v>
      </c>
    </row>
    <row r="1473" spans="1:15" s="34" customFormat="1" x14ac:dyDescent="0.2">
      <c r="A1473" s="34" t="s">
        <v>5083</v>
      </c>
      <c r="B1473" s="34" t="s">
        <v>4953</v>
      </c>
      <c r="D1473" s="34" t="s">
        <v>5084</v>
      </c>
      <c r="E1473" s="34" t="s">
        <v>5067</v>
      </c>
      <c r="G1473" s="34" t="s">
        <v>5068</v>
      </c>
      <c r="O1473" s="34" t="s">
        <v>5084</v>
      </c>
    </row>
    <row r="1474" spans="1:15" s="34" customFormat="1" x14ac:dyDescent="0.2">
      <c r="A1474" s="34" t="s">
        <v>5085</v>
      </c>
      <c r="B1474" s="34" t="s">
        <v>4956</v>
      </c>
      <c r="D1474" s="34" t="s">
        <v>5086</v>
      </c>
      <c r="E1474" s="34" t="s">
        <v>5067</v>
      </c>
      <c r="G1474" s="34" t="s">
        <v>5068</v>
      </c>
      <c r="O1474" s="34" t="s">
        <v>5086</v>
      </c>
    </row>
    <row r="1475" spans="1:15" s="34" customFormat="1" x14ac:dyDescent="0.2">
      <c r="A1475" s="34" t="s">
        <v>5087</v>
      </c>
      <c r="B1475" s="34" t="s">
        <v>4959</v>
      </c>
      <c r="D1475" s="34" t="s">
        <v>5088</v>
      </c>
      <c r="E1475" s="34" t="s">
        <v>5067</v>
      </c>
      <c r="G1475" s="34" t="s">
        <v>5068</v>
      </c>
      <c r="O1475" s="34" t="s">
        <v>5088</v>
      </c>
    </row>
    <row r="1476" spans="1:15" s="34" customFormat="1" x14ac:dyDescent="0.2">
      <c r="A1476" s="34" t="s">
        <v>5089</v>
      </c>
      <c r="B1476" s="34" t="s">
        <v>4962</v>
      </c>
      <c r="D1476" s="34" t="s">
        <v>5090</v>
      </c>
      <c r="E1476" s="34" t="s">
        <v>5067</v>
      </c>
      <c r="G1476" s="34" t="s">
        <v>5068</v>
      </c>
      <c r="O1476" s="34" t="s">
        <v>5090</v>
      </c>
    </row>
    <row r="1477" spans="1:15" s="34" customFormat="1" x14ac:dyDescent="0.2">
      <c r="A1477" s="34" t="s">
        <v>5091</v>
      </c>
      <c r="B1477" s="34" t="s">
        <v>4965</v>
      </c>
      <c r="D1477" s="34" t="s">
        <v>5092</v>
      </c>
      <c r="E1477" s="34" t="s">
        <v>5067</v>
      </c>
      <c r="G1477" s="34" t="s">
        <v>5068</v>
      </c>
      <c r="O1477" s="34" t="s">
        <v>5092</v>
      </c>
    </row>
    <row r="1478" spans="1:15" s="34" customFormat="1" x14ac:dyDescent="0.2">
      <c r="A1478" s="34" t="s">
        <v>5093</v>
      </c>
      <c r="B1478" s="34" t="s">
        <v>4968</v>
      </c>
      <c r="D1478" s="34" t="s">
        <v>5094</v>
      </c>
      <c r="E1478" s="34" t="s">
        <v>5067</v>
      </c>
      <c r="G1478" s="34" t="s">
        <v>5068</v>
      </c>
      <c r="O1478" s="34" t="s">
        <v>5094</v>
      </c>
    </row>
    <row r="1479" spans="1:15" s="34" customFormat="1" x14ac:dyDescent="0.2">
      <c r="A1479" s="34" t="s">
        <v>5095</v>
      </c>
      <c r="B1479" s="34" t="s">
        <v>4971</v>
      </c>
      <c r="D1479" s="34" t="s">
        <v>5096</v>
      </c>
      <c r="E1479" s="34" t="s">
        <v>5067</v>
      </c>
      <c r="G1479" s="34" t="s">
        <v>5068</v>
      </c>
      <c r="O1479" s="34" t="s">
        <v>5096</v>
      </c>
    </row>
    <row r="1480" spans="1:15" s="34" customFormat="1" x14ac:dyDescent="0.2">
      <c r="A1480" s="34" t="s">
        <v>5097</v>
      </c>
      <c r="B1480" s="34" t="s">
        <v>4974</v>
      </c>
      <c r="D1480" s="34" t="s">
        <v>5098</v>
      </c>
      <c r="E1480" s="34" t="s">
        <v>5067</v>
      </c>
      <c r="G1480" s="34" t="s">
        <v>5068</v>
      </c>
      <c r="O1480" s="34" t="s">
        <v>5098</v>
      </c>
    </row>
    <row r="1481" spans="1:15" s="34" customFormat="1" x14ac:dyDescent="0.2">
      <c r="A1481" s="34" t="s">
        <v>5099</v>
      </c>
      <c r="B1481" s="34" t="s">
        <v>4977</v>
      </c>
      <c r="D1481" s="34" t="s">
        <v>5100</v>
      </c>
      <c r="E1481" s="34" t="s">
        <v>5067</v>
      </c>
      <c r="G1481" s="34" t="s">
        <v>5068</v>
      </c>
      <c r="O1481" s="34" t="s">
        <v>5100</v>
      </c>
    </row>
    <row r="1482" spans="1:15" s="34" customFormat="1" x14ac:dyDescent="0.2">
      <c r="A1482" s="34" t="s">
        <v>5101</v>
      </c>
      <c r="B1482" s="34" t="s">
        <v>4980</v>
      </c>
      <c r="D1482" s="34" t="s">
        <v>5102</v>
      </c>
      <c r="E1482" s="34" t="s">
        <v>5067</v>
      </c>
      <c r="G1482" s="34" t="s">
        <v>5068</v>
      </c>
      <c r="O1482" s="34" t="s">
        <v>5102</v>
      </c>
    </row>
    <row r="1483" spans="1:15" s="34" customFormat="1" x14ac:dyDescent="0.2">
      <c r="A1483" s="34" t="s">
        <v>5103</v>
      </c>
      <c r="B1483" s="34" t="s">
        <v>4983</v>
      </c>
      <c r="D1483" s="34" t="s">
        <v>5104</v>
      </c>
      <c r="E1483" s="34" t="s">
        <v>5067</v>
      </c>
      <c r="G1483" s="34" t="s">
        <v>5068</v>
      </c>
      <c r="O1483" s="34" t="s">
        <v>5104</v>
      </c>
    </row>
    <row r="1484" spans="1:15" s="182" customFormat="1" x14ac:dyDescent="0.2">
      <c r="A1484" s="182" t="s">
        <v>5105</v>
      </c>
      <c r="B1484" s="182" t="s">
        <v>4927</v>
      </c>
      <c r="D1484" s="182" t="s">
        <v>5106</v>
      </c>
      <c r="E1484" s="182" t="s">
        <v>5107</v>
      </c>
      <c r="G1484" s="182" t="s">
        <v>5108</v>
      </c>
      <c r="O1484" s="182" t="s">
        <v>5106</v>
      </c>
    </row>
    <row r="1485" spans="1:15" s="182" customFormat="1" x14ac:dyDescent="0.2">
      <c r="A1485" s="182" t="s">
        <v>5109</v>
      </c>
      <c r="B1485" s="182" t="s">
        <v>4932</v>
      </c>
      <c r="D1485" s="182" t="s">
        <v>5110</v>
      </c>
      <c r="E1485" s="182" t="s">
        <v>5107</v>
      </c>
      <c r="G1485" s="182" t="s">
        <v>5108</v>
      </c>
      <c r="O1485" s="182" t="s">
        <v>5110</v>
      </c>
    </row>
    <row r="1486" spans="1:15" s="182" customFormat="1" x14ac:dyDescent="0.2">
      <c r="A1486" s="182" t="s">
        <v>5111</v>
      </c>
      <c r="B1486" s="182" t="s">
        <v>4935</v>
      </c>
      <c r="D1486" s="182" t="s">
        <v>5112</v>
      </c>
      <c r="E1486" s="182" t="s">
        <v>5107</v>
      </c>
      <c r="G1486" s="182" t="s">
        <v>5108</v>
      </c>
      <c r="O1486" s="182" t="s">
        <v>5112</v>
      </c>
    </row>
    <row r="1487" spans="1:15" s="182" customFormat="1" x14ac:dyDescent="0.2">
      <c r="A1487" s="182" t="s">
        <v>5113</v>
      </c>
      <c r="B1487" s="182" t="s">
        <v>4938</v>
      </c>
      <c r="D1487" s="182" t="s">
        <v>5114</v>
      </c>
      <c r="E1487" s="182" t="s">
        <v>5107</v>
      </c>
      <c r="G1487" s="182" t="s">
        <v>5108</v>
      </c>
      <c r="O1487" s="182" t="s">
        <v>5114</v>
      </c>
    </row>
    <row r="1488" spans="1:15" s="182" customFormat="1" x14ac:dyDescent="0.2">
      <c r="A1488" s="182" t="s">
        <v>5115</v>
      </c>
      <c r="B1488" s="182" t="s">
        <v>4941</v>
      </c>
      <c r="D1488" s="182" t="s">
        <v>5116</v>
      </c>
      <c r="E1488" s="182" t="s">
        <v>5107</v>
      </c>
      <c r="G1488" s="182" t="s">
        <v>5108</v>
      </c>
      <c r="O1488" s="182" t="s">
        <v>5116</v>
      </c>
    </row>
    <row r="1489" spans="1:15" s="182" customFormat="1" x14ac:dyDescent="0.2">
      <c r="A1489" s="182" t="s">
        <v>5117</v>
      </c>
      <c r="B1489" s="182" t="s">
        <v>4944</v>
      </c>
      <c r="D1489" s="182" t="s">
        <v>5118</v>
      </c>
      <c r="E1489" s="182" t="s">
        <v>5107</v>
      </c>
      <c r="G1489" s="182" t="s">
        <v>5108</v>
      </c>
      <c r="O1489" s="182" t="s">
        <v>5118</v>
      </c>
    </row>
    <row r="1490" spans="1:15" s="182" customFormat="1" x14ac:dyDescent="0.2">
      <c r="A1490" s="182" t="s">
        <v>5119</v>
      </c>
      <c r="B1490" s="182" t="s">
        <v>4947</v>
      </c>
      <c r="D1490" s="182" t="s">
        <v>5120</v>
      </c>
      <c r="E1490" s="182" t="s">
        <v>5107</v>
      </c>
      <c r="G1490" s="182" t="s">
        <v>5108</v>
      </c>
      <c r="O1490" s="182" t="s">
        <v>5120</v>
      </c>
    </row>
    <row r="1491" spans="1:15" s="182" customFormat="1" x14ac:dyDescent="0.2">
      <c r="A1491" s="182" t="s">
        <v>5121</v>
      </c>
      <c r="B1491" s="182" t="s">
        <v>4950</v>
      </c>
      <c r="D1491" s="182" t="s">
        <v>5122</v>
      </c>
      <c r="E1491" s="182" t="s">
        <v>5107</v>
      </c>
      <c r="G1491" s="182" t="s">
        <v>5108</v>
      </c>
      <c r="O1491" s="182" t="s">
        <v>5122</v>
      </c>
    </row>
    <row r="1492" spans="1:15" s="182" customFormat="1" x14ac:dyDescent="0.2">
      <c r="A1492" s="182" t="s">
        <v>5123</v>
      </c>
      <c r="B1492" s="182" t="s">
        <v>4953</v>
      </c>
      <c r="D1492" s="182" t="s">
        <v>5124</v>
      </c>
      <c r="E1492" s="182" t="s">
        <v>5107</v>
      </c>
      <c r="G1492" s="182" t="s">
        <v>5108</v>
      </c>
      <c r="O1492" s="182" t="s">
        <v>5124</v>
      </c>
    </row>
    <row r="1493" spans="1:15" s="182" customFormat="1" x14ac:dyDescent="0.2">
      <c r="A1493" s="182" t="s">
        <v>5125</v>
      </c>
      <c r="B1493" s="182" t="s">
        <v>4956</v>
      </c>
      <c r="D1493" s="182" t="s">
        <v>5126</v>
      </c>
      <c r="E1493" s="182" t="s">
        <v>5107</v>
      </c>
      <c r="G1493" s="182" t="s">
        <v>5108</v>
      </c>
      <c r="O1493" s="182" t="s">
        <v>5126</v>
      </c>
    </row>
    <row r="1494" spans="1:15" s="182" customFormat="1" x14ac:dyDescent="0.2">
      <c r="A1494" s="182" t="s">
        <v>5127</v>
      </c>
      <c r="B1494" s="182" t="s">
        <v>4959</v>
      </c>
      <c r="D1494" s="182" t="s">
        <v>5128</v>
      </c>
      <c r="E1494" s="182" t="s">
        <v>5107</v>
      </c>
      <c r="G1494" s="182" t="s">
        <v>5108</v>
      </c>
      <c r="O1494" s="182" t="s">
        <v>5128</v>
      </c>
    </row>
    <row r="1495" spans="1:15" s="182" customFormat="1" x14ac:dyDescent="0.2">
      <c r="A1495" s="182" t="s">
        <v>5129</v>
      </c>
      <c r="B1495" s="182" t="s">
        <v>4962</v>
      </c>
      <c r="D1495" s="182" t="s">
        <v>5130</v>
      </c>
      <c r="E1495" s="182" t="s">
        <v>5107</v>
      </c>
      <c r="G1495" s="182" t="s">
        <v>5108</v>
      </c>
      <c r="O1495" s="182" t="s">
        <v>5130</v>
      </c>
    </row>
    <row r="1496" spans="1:15" s="182" customFormat="1" x14ac:dyDescent="0.2">
      <c r="A1496" s="182" t="s">
        <v>5131</v>
      </c>
      <c r="B1496" s="182" t="s">
        <v>4965</v>
      </c>
      <c r="D1496" s="182" t="s">
        <v>5132</v>
      </c>
      <c r="E1496" s="182" t="s">
        <v>5107</v>
      </c>
      <c r="G1496" s="182" t="s">
        <v>5108</v>
      </c>
      <c r="O1496" s="182" t="s">
        <v>5132</v>
      </c>
    </row>
    <row r="1497" spans="1:15" s="182" customFormat="1" x14ac:dyDescent="0.2">
      <c r="A1497" s="182" t="s">
        <v>5133</v>
      </c>
      <c r="B1497" s="182" t="s">
        <v>4968</v>
      </c>
      <c r="D1497" s="182" t="s">
        <v>5134</v>
      </c>
      <c r="E1497" s="182" t="s">
        <v>5107</v>
      </c>
      <c r="G1497" s="182" t="s">
        <v>5108</v>
      </c>
      <c r="O1497" s="182" t="s">
        <v>5134</v>
      </c>
    </row>
    <row r="1498" spans="1:15" s="182" customFormat="1" x14ac:dyDescent="0.2">
      <c r="A1498" s="182" t="s">
        <v>5135</v>
      </c>
      <c r="B1498" s="182" t="s">
        <v>4971</v>
      </c>
      <c r="D1498" s="182" t="s">
        <v>5136</v>
      </c>
      <c r="E1498" s="182" t="s">
        <v>5107</v>
      </c>
      <c r="G1498" s="182" t="s">
        <v>5108</v>
      </c>
      <c r="O1498" s="182" t="s">
        <v>5136</v>
      </c>
    </row>
    <row r="1499" spans="1:15" s="182" customFormat="1" x14ac:dyDescent="0.2">
      <c r="A1499" s="182" t="s">
        <v>5137</v>
      </c>
      <c r="B1499" s="182" t="s">
        <v>4974</v>
      </c>
      <c r="D1499" s="182" t="s">
        <v>5138</v>
      </c>
      <c r="E1499" s="182" t="s">
        <v>5107</v>
      </c>
      <c r="G1499" s="182" t="s">
        <v>5108</v>
      </c>
      <c r="O1499" s="182" t="s">
        <v>5138</v>
      </c>
    </row>
    <row r="1500" spans="1:15" s="182" customFormat="1" x14ac:dyDescent="0.2">
      <c r="A1500" s="182" t="s">
        <v>5139</v>
      </c>
      <c r="B1500" s="182" t="s">
        <v>4977</v>
      </c>
      <c r="D1500" s="182" t="s">
        <v>5140</v>
      </c>
      <c r="E1500" s="182" t="s">
        <v>5107</v>
      </c>
      <c r="G1500" s="182" t="s">
        <v>5108</v>
      </c>
      <c r="O1500" s="182" t="s">
        <v>5140</v>
      </c>
    </row>
    <row r="1501" spans="1:15" s="182" customFormat="1" x14ac:dyDescent="0.2">
      <c r="A1501" s="182" t="s">
        <v>5141</v>
      </c>
      <c r="B1501" s="182" t="s">
        <v>4980</v>
      </c>
      <c r="D1501" s="182" t="s">
        <v>5142</v>
      </c>
      <c r="E1501" s="182" t="s">
        <v>5107</v>
      </c>
      <c r="G1501" s="182" t="s">
        <v>5108</v>
      </c>
      <c r="O1501" s="182" t="s">
        <v>5142</v>
      </c>
    </row>
    <row r="1502" spans="1:15" s="182" customFormat="1" x14ac:dyDescent="0.2">
      <c r="A1502" s="182" t="s">
        <v>5143</v>
      </c>
      <c r="B1502" s="182" t="s">
        <v>4983</v>
      </c>
      <c r="D1502" s="182" t="s">
        <v>5144</v>
      </c>
      <c r="E1502" s="182" t="s">
        <v>5107</v>
      </c>
      <c r="G1502" s="182" t="s">
        <v>5108</v>
      </c>
      <c r="O1502" s="182" t="s">
        <v>5144</v>
      </c>
    </row>
    <row r="1503" spans="1:15" s="182" customFormat="1" x14ac:dyDescent="0.2">
      <c r="A1503" s="182" t="s">
        <v>5145</v>
      </c>
      <c r="B1503" s="182" t="s">
        <v>4927</v>
      </c>
      <c r="D1503" s="182" t="s">
        <v>5146</v>
      </c>
      <c r="E1503" s="182" t="s">
        <v>5147</v>
      </c>
      <c r="G1503" s="182" t="s">
        <v>5148</v>
      </c>
      <c r="O1503" s="182" t="s">
        <v>5146</v>
      </c>
    </row>
    <row r="1504" spans="1:15" s="182" customFormat="1" x14ac:dyDescent="0.2">
      <c r="A1504" s="182" t="s">
        <v>5149</v>
      </c>
      <c r="B1504" s="182" t="s">
        <v>4932</v>
      </c>
      <c r="D1504" s="182" t="s">
        <v>5150</v>
      </c>
      <c r="E1504" s="182" t="s">
        <v>5147</v>
      </c>
      <c r="G1504" s="182" t="s">
        <v>5148</v>
      </c>
      <c r="O1504" s="182" t="s">
        <v>5150</v>
      </c>
    </row>
    <row r="1505" spans="1:15" s="182" customFormat="1" x14ac:dyDescent="0.2">
      <c r="A1505" s="182" t="s">
        <v>5151</v>
      </c>
      <c r="B1505" s="182" t="s">
        <v>4935</v>
      </c>
      <c r="D1505" s="182" t="s">
        <v>5152</v>
      </c>
      <c r="E1505" s="182" t="s">
        <v>5147</v>
      </c>
      <c r="G1505" s="182" t="s">
        <v>5148</v>
      </c>
      <c r="O1505" s="182" t="s">
        <v>5152</v>
      </c>
    </row>
    <row r="1506" spans="1:15" s="182" customFormat="1" x14ac:dyDescent="0.2">
      <c r="A1506" s="182" t="s">
        <v>5153</v>
      </c>
      <c r="B1506" s="182" t="s">
        <v>4938</v>
      </c>
      <c r="D1506" s="182" t="s">
        <v>5154</v>
      </c>
      <c r="E1506" s="182" t="s">
        <v>5147</v>
      </c>
      <c r="G1506" s="182" t="s">
        <v>5148</v>
      </c>
      <c r="O1506" s="182" t="s">
        <v>5154</v>
      </c>
    </row>
    <row r="1507" spans="1:15" s="182" customFormat="1" x14ac:dyDescent="0.2">
      <c r="A1507" s="182" t="s">
        <v>5155</v>
      </c>
      <c r="B1507" s="182" t="s">
        <v>4941</v>
      </c>
      <c r="D1507" s="182" t="s">
        <v>5156</v>
      </c>
      <c r="E1507" s="182" t="s">
        <v>5147</v>
      </c>
      <c r="G1507" s="182" t="s">
        <v>5148</v>
      </c>
      <c r="O1507" s="182" t="s">
        <v>5156</v>
      </c>
    </row>
    <row r="1508" spans="1:15" s="182" customFormat="1" x14ac:dyDescent="0.2">
      <c r="A1508" s="182" t="s">
        <v>5157</v>
      </c>
      <c r="B1508" s="182" t="s">
        <v>4944</v>
      </c>
      <c r="D1508" s="182" t="s">
        <v>5158</v>
      </c>
      <c r="E1508" s="182" t="s">
        <v>5147</v>
      </c>
      <c r="G1508" s="182" t="s">
        <v>5148</v>
      </c>
      <c r="O1508" s="182" t="s">
        <v>5158</v>
      </c>
    </row>
    <row r="1509" spans="1:15" s="182" customFormat="1" x14ac:dyDescent="0.2">
      <c r="A1509" s="182" t="s">
        <v>5159</v>
      </c>
      <c r="B1509" s="182" t="s">
        <v>4947</v>
      </c>
      <c r="D1509" s="182" t="s">
        <v>5160</v>
      </c>
      <c r="E1509" s="182" t="s">
        <v>5147</v>
      </c>
      <c r="G1509" s="182" t="s">
        <v>5148</v>
      </c>
      <c r="O1509" s="182" t="s">
        <v>5160</v>
      </c>
    </row>
    <row r="1510" spans="1:15" s="182" customFormat="1" x14ac:dyDescent="0.2">
      <c r="A1510" s="182" t="s">
        <v>5161</v>
      </c>
      <c r="B1510" s="182" t="s">
        <v>4950</v>
      </c>
      <c r="D1510" s="182" t="s">
        <v>5162</v>
      </c>
      <c r="E1510" s="182" t="s">
        <v>5147</v>
      </c>
      <c r="G1510" s="182" t="s">
        <v>5148</v>
      </c>
      <c r="O1510" s="182" t="s">
        <v>5162</v>
      </c>
    </row>
    <row r="1511" spans="1:15" s="182" customFormat="1" x14ac:dyDescent="0.2">
      <c r="A1511" s="182" t="s">
        <v>5163</v>
      </c>
      <c r="B1511" s="182" t="s">
        <v>4953</v>
      </c>
      <c r="D1511" s="182" t="s">
        <v>5164</v>
      </c>
      <c r="E1511" s="182" t="s">
        <v>5147</v>
      </c>
      <c r="G1511" s="182" t="s">
        <v>5148</v>
      </c>
      <c r="O1511" s="182" t="s">
        <v>5164</v>
      </c>
    </row>
    <row r="1512" spans="1:15" s="182" customFormat="1" x14ac:dyDescent="0.2">
      <c r="A1512" s="182" t="s">
        <v>5165</v>
      </c>
      <c r="B1512" s="182" t="s">
        <v>4956</v>
      </c>
      <c r="D1512" s="182" t="s">
        <v>5166</v>
      </c>
      <c r="E1512" s="182" t="s">
        <v>5147</v>
      </c>
      <c r="G1512" s="182" t="s">
        <v>5148</v>
      </c>
      <c r="O1512" s="182" t="s">
        <v>5166</v>
      </c>
    </row>
    <row r="1513" spans="1:15" s="182" customFormat="1" x14ac:dyDescent="0.2">
      <c r="A1513" s="182" t="s">
        <v>5167</v>
      </c>
      <c r="B1513" s="182" t="s">
        <v>4959</v>
      </c>
      <c r="D1513" s="182" t="s">
        <v>5168</v>
      </c>
      <c r="E1513" s="182" t="s">
        <v>5147</v>
      </c>
      <c r="G1513" s="182" t="s">
        <v>5148</v>
      </c>
      <c r="O1513" s="182" t="s">
        <v>5168</v>
      </c>
    </row>
    <row r="1514" spans="1:15" s="182" customFormat="1" x14ac:dyDescent="0.2">
      <c r="A1514" s="182" t="s">
        <v>5169</v>
      </c>
      <c r="B1514" s="182" t="s">
        <v>4962</v>
      </c>
      <c r="D1514" s="182" t="s">
        <v>5170</v>
      </c>
      <c r="E1514" s="182" t="s">
        <v>5147</v>
      </c>
      <c r="G1514" s="182" t="s">
        <v>5148</v>
      </c>
      <c r="O1514" s="182" t="s">
        <v>5170</v>
      </c>
    </row>
    <row r="1515" spans="1:15" s="182" customFormat="1" x14ac:dyDescent="0.2">
      <c r="A1515" s="182" t="s">
        <v>5171</v>
      </c>
      <c r="B1515" s="182" t="s">
        <v>4965</v>
      </c>
      <c r="D1515" s="182" t="s">
        <v>5172</v>
      </c>
      <c r="E1515" s="182" t="s">
        <v>5147</v>
      </c>
      <c r="G1515" s="182" t="s">
        <v>5148</v>
      </c>
      <c r="O1515" s="182" t="s">
        <v>5172</v>
      </c>
    </row>
    <row r="1516" spans="1:15" s="182" customFormat="1" x14ac:dyDescent="0.2">
      <c r="A1516" s="182" t="s">
        <v>5173</v>
      </c>
      <c r="B1516" s="182" t="s">
        <v>4968</v>
      </c>
      <c r="D1516" s="182" t="s">
        <v>5174</v>
      </c>
      <c r="E1516" s="182" t="s">
        <v>5147</v>
      </c>
      <c r="G1516" s="182" t="s">
        <v>5148</v>
      </c>
      <c r="O1516" s="182" t="s">
        <v>5174</v>
      </c>
    </row>
    <row r="1517" spans="1:15" s="182" customFormat="1" x14ac:dyDescent="0.2">
      <c r="A1517" s="182" t="s">
        <v>5175</v>
      </c>
      <c r="B1517" s="182" t="s">
        <v>4971</v>
      </c>
      <c r="D1517" s="182" t="s">
        <v>5176</v>
      </c>
      <c r="E1517" s="182" t="s">
        <v>5147</v>
      </c>
      <c r="G1517" s="182" t="s">
        <v>5148</v>
      </c>
      <c r="O1517" s="182" t="s">
        <v>5176</v>
      </c>
    </row>
    <row r="1518" spans="1:15" s="182" customFormat="1" x14ac:dyDescent="0.2">
      <c r="A1518" s="182" t="s">
        <v>5177</v>
      </c>
      <c r="B1518" s="182" t="s">
        <v>4974</v>
      </c>
      <c r="D1518" s="182" t="s">
        <v>5178</v>
      </c>
      <c r="E1518" s="182" t="s">
        <v>5147</v>
      </c>
      <c r="G1518" s="182" t="s">
        <v>5148</v>
      </c>
      <c r="O1518" s="182" t="s">
        <v>5178</v>
      </c>
    </row>
    <row r="1519" spans="1:15" s="182" customFormat="1" x14ac:dyDescent="0.2">
      <c r="A1519" s="182" t="s">
        <v>5179</v>
      </c>
      <c r="B1519" s="182" t="s">
        <v>4977</v>
      </c>
      <c r="D1519" s="182" t="s">
        <v>5180</v>
      </c>
      <c r="E1519" s="182" t="s">
        <v>5147</v>
      </c>
      <c r="G1519" s="182" t="s">
        <v>5148</v>
      </c>
      <c r="O1519" s="182" t="s">
        <v>5180</v>
      </c>
    </row>
    <row r="1520" spans="1:15" s="182" customFormat="1" x14ac:dyDescent="0.2">
      <c r="A1520" s="182" t="s">
        <v>5181</v>
      </c>
      <c r="B1520" s="182" t="s">
        <v>4980</v>
      </c>
      <c r="D1520" s="182" t="s">
        <v>5182</v>
      </c>
      <c r="E1520" s="182" t="s">
        <v>5147</v>
      </c>
      <c r="G1520" s="182" t="s">
        <v>5148</v>
      </c>
      <c r="O1520" s="182" t="s">
        <v>5182</v>
      </c>
    </row>
    <row r="1521" spans="1:15" s="182" customFormat="1" x14ac:dyDescent="0.2">
      <c r="A1521" s="182" t="s">
        <v>5183</v>
      </c>
      <c r="B1521" s="182" t="s">
        <v>4983</v>
      </c>
      <c r="D1521" s="182" t="s">
        <v>5184</v>
      </c>
      <c r="E1521" s="182" t="s">
        <v>5147</v>
      </c>
      <c r="G1521" s="182" t="s">
        <v>5148</v>
      </c>
      <c r="O1521" s="182" t="s">
        <v>5184</v>
      </c>
    </row>
    <row r="1522" spans="1:15" s="34" customFormat="1" x14ac:dyDescent="0.2">
      <c r="A1522" s="34" t="s">
        <v>5185</v>
      </c>
      <c r="B1522" s="34" t="s">
        <v>5186</v>
      </c>
      <c r="D1522" s="34" t="s">
        <v>5187</v>
      </c>
      <c r="E1522" s="34" t="s">
        <v>5188</v>
      </c>
      <c r="G1522" s="34" t="s">
        <v>5189</v>
      </c>
      <c r="O1522" s="34" t="s">
        <v>5187</v>
      </c>
    </row>
    <row r="1523" spans="1:15" s="34" customFormat="1" x14ac:dyDescent="0.2">
      <c r="A1523" s="34" t="s">
        <v>5190</v>
      </c>
      <c r="B1523" s="34" t="s">
        <v>5191</v>
      </c>
      <c r="D1523" s="34" t="s">
        <v>5192</v>
      </c>
      <c r="E1523" s="34" t="s">
        <v>5188</v>
      </c>
      <c r="G1523" s="34" t="s">
        <v>5189</v>
      </c>
      <c r="O1523" s="34" t="s">
        <v>5192</v>
      </c>
    </row>
    <row r="1524" spans="1:15" s="34" customFormat="1" x14ac:dyDescent="0.2">
      <c r="A1524" s="34" t="s">
        <v>5193</v>
      </c>
      <c r="B1524" s="34" t="s">
        <v>5194</v>
      </c>
      <c r="D1524" s="34" t="s">
        <v>5195</v>
      </c>
      <c r="E1524" s="34" t="s">
        <v>5188</v>
      </c>
      <c r="G1524" s="34" t="s">
        <v>5189</v>
      </c>
      <c r="O1524" s="34" t="s">
        <v>5195</v>
      </c>
    </row>
    <row r="1525" spans="1:15" s="34" customFormat="1" x14ac:dyDescent="0.2">
      <c r="A1525" s="34" t="s">
        <v>5196</v>
      </c>
      <c r="B1525" s="34" t="s">
        <v>5197</v>
      </c>
      <c r="D1525" s="34" t="s">
        <v>5198</v>
      </c>
      <c r="E1525" s="34" t="s">
        <v>5188</v>
      </c>
      <c r="G1525" s="34" t="s">
        <v>5189</v>
      </c>
      <c r="O1525" s="34" t="s">
        <v>5198</v>
      </c>
    </row>
    <row r="1526" spans="1:15" s="34" customFormat="1" x14ac:dyDescent="0.2">
      <c r="A1526" s="34" t="s">
        <v>5199</v>
      </c>
      <c r="B1526" s="34" t="s">
        <v>5200</v>
      </c>
      <c r="D1526" s="34" t="s">
        <v>5201</v>
      </c>
      <c r="E1526" s="34" t="s">
        <v>5188</v>
      </c>
      <c r="G1526" s="34" t="s">
        <v>5189</v>
      </c>
      <c r="O1526" s="34" t="s">
        <v>5201</v>
      </c>
    </row>
    <row r="1527" spans="1:15" s="34" customFormat="1" x14ac:dyDescent="0.2">
      <c r="A1527" s="34" t="s">
        <v>5202</v>
      </c>
      <c r="B1527" s="34" t="s">
        <v>5203</v>
      </c>
      <c r="D1527" s="34" t="s">
        <v>5204</v>
      </c>
      <c r="E1527" s="34" t="s">
        <v>5188</v>
      </c>
      <c r="G1527" s="34" t="s">
        <v>5189</v>
      </c>
      <c r="O1527" s="34" t="s">
        <v>5204</v>
      </c>
    </row>
    <row r="1528" spans="1:15" s="34" customFormat="1" x14ac:dyDescent="0.2">
      <c r="A1528" s="34" t="s">
        <v>5205</v>
      </c>
      <c r="B1528" s="34" t="s">
        <v>5206</v>
      </c>
      <c r="D1528" s="34" t="s">
        <v>5207</v>
      </c>
      <c r="E1528" s="34" t="s">
        <v>5188</v>
      </c>
      <c r="G1528" s="34" t="s">
        <v>5189</v>
      </c>
      <c r="O1528" s="34" t="s">
        <v>5207</v>
      </c>
    </row>
    <row r="1529" spans="1:15" s="34" customFormat="1" x14ac:dyDescent="0.2">
      <c r="A1529" s="34" t="s">
        <v>5208</v>
      </c>
      <c r="B1529" s="34" t="s">
        <v>5209</v>
      </c>
      <c r="D1529" s="34" t="s">
        <v>5210</v>
      </c>
      <c r="E1529" s="34" t="s">
        <v>5188</v>
      </c>
      <c r="G1529" s="34" t="s">
        <v>5189</v>
      </c>
      <c r="O1529" s="34" t="s">
        <v>5210</v>
      </c>
    </row>
    <row r="1530" spans="1:15" s="34" customFormat="1" x14ac:dyDescent="0.2">
      <c r="A1530" s="34" t="s">
        <v>5211</v>
      </c>
      <c r="B1530" s="34" t="s">
        <v>5212</v>
      </c>
      <c r="D1530" s="34" t="s">
        <v>5213</v>
      </c>
      <c r="E1530" s="34" t="s">
        <v>5188</v>
      </c>
      <c r="G1530" s="34" t="s">
        <v>5189</v>
      </c>
      <c r="O1530" s="34" t="s">
        <v>5213</v>
      </c>
    </row>
    <row r="1531" spans="1:15" s="34" customFormat="1" x14ac:dyDescent="0.2">
      <c r="A1531" s="34" t="s">
        <v>5214</v>
      </c>
      <c r="B1531" s="34" t="s">
        <v>5215</v>
      </c>
      <c r="D1531" s="34" t="s">
        <v>5216</v>
      </c>
      <c r="E1531" s="34" t="s">
        <v>5188</v>
      </c>
      <c r="G1531" s="34" t="s">
        <v>5189</v>
      </c>
      <c r="O1531" s="34" t="s">
        <v>5216</v>
      </c>
    </row>
    <row r="1532" spans="1:15" s="34" customFormat="1" x14ac:dyDescent="0.2">
      <c r="A1532" s="34" t="s">
        <v>5217</v>
      </c>
      <c r="B1532" s="34" t="s">
        <v>5218</v>
      </c>
      <c r="D1532" s="34" t="s">
        <v>5219</v>
      </c>
      <c r="E1532" s="34" t="s">
        <v>5188</v>
      </c>
      <c r="G1532" s="34" t="s">
        <v>5189</v>
      </c>
      <c r="O1532" s="34" t="s">
        <v>5219</v>
      </c>
    </row>
    <row r="1533" spans="1:15" s="34" customFormat="1" x14ac:dyDescent="0.2">
      <c r="A1533" s="34" t="s">
        <v>5220</v>
      </c>
      <c r="B1533" s="34" t="s">
        <v>5221</v>
      </c>
      <c r="D1533" s="34" t="s">
        <v>5222</v>
      </c>
      <c r="E1533" s="34" t="s">
        <v>5188</v>
      </c>
      <c r="G1533" s="34" t="s">
        <v>5189</v>
      </c>
      <c r="O1533" s="34" t="s">
        <v>5222</v>
      </c>
    </row>
    <row r="1534" spans="1:15" s="34" customFormat="1" x14ac:dyDescent="0.2">
      <c r="A1534" s="34" t="s">
        <v>5223</v>
      </c>
      <c r="B1534" s="34" t="s">
        <v>5224</v>
      </c>
      <c r="D1534" s="34" t="s">
        <v>5225</v>
      </c>
      <c r="E1534" s="34" t="s">
        <v>5188</v>
      </c>
      <c r="G1534" s="34" t="s">
        <v>5189</v>
      </c>
      <c r="O1534" s="34" t="s">
        <v>5225</v>
      </c>
    </row>
    <row r="1535" spans="1:15" s="34" customFormat="1" x14ac:dyDescent="0.2">
      <c r="A1535" s="34" t="s">
        <v>5226</v>
      </c>
      <c r="B1535" s="34" t="s">
        <v>5227</v>
      </c>
      <c r="D1535" s="34" t="s">
        <v>5228</v>
      </c>
      <c r="E1535" s="34" t="s">
        <v>5188</v>
      </c>
      <c r="G1535" s="34" t="s">
        <v>5189</v>
      </c>
      <c r="O1535" s="34" t="s">
        <v>5228</v>
      </c>
    </row>
    <row r="1536" spans="1:15" s="34" customFormat="1" x14ac:dyDescent="0.2">
      <c r="A1536" s="34" t="s">
        <v>5229</v>
      </c>
      <c r="B1536" s="34" t="s">
        <v>5230</v>
      </c>
      <c r="D1536" s="34" t="s">
        <v>5231</v>
      </c>
      <c r="E1536" s="34" t="s">
        <v>5188</v>
      </c>
      <c r="G1536" s="34" t="s">
        <v>5189</v>
      </c>
      <c r="O1536" s="34" t="s">
        <v>5231</v>
      </c>
    </row>
    <row r="1537" spans="1:15" s="34" customFormat="1" x14ac:dyDescent="0.2">
      <c r="A1537" s="34" t="s">
        <v>5232</v>
      </c>
      <c r="B1537" s="34" t="s">
        <v>5233</v>
      </c>
      <c r="D1537" s="34" t="s">
        <v>5234</v>
      </c>
      <c r="E1537" s="34" t="s">
        <v>5188</v>
      </c>
      <c r="G1537" s="34" t="s">
        <v>5189</v>
      </c>
      <c r="O1537" s="34" t="s">
        <v>5234</v>
      </c>
    </row>
    <row r="1538" spans="1:15" s="34" customFormat="1" x14ac:dyDescent="0.2">
      <c r="A1538" s="34" t="s">
        <v>5235</v>
      </c>
      <c r="B1538" s="34" t="s">
        <v>5236</v>
      </c>
      <c r="D1538" s="34" t="s">
        <v>5237</v>
      </c>
      <c r="E1538" s="34" t="s">
        <v>5188</v>
      </c>
      <c r="G1538" s="34" t="s">
        <v>5189</v>
      </c>
      <c r="O1538" s="34" t="s">
        <v>5237</v>
      </c>
    </row>
    <row r="1539" spans="1:15" s="34" customFormat="1" x14ac:dyDescent="0.2">
      <c r="A1539" s="34" t="s">
        <v>5238</v>
      </c>
      <c r="B1539" s="34" t="s">
        <v>5239</v>
      </c>
      <c r="D1539" s="34" t="s">
        <v>5240</v>
      </c>
      <c r="E1539" s="34" t="s">
        <v>5188</v>
      </c>
      <c r="G1539" s="34" t="s">
        <v>5189</v>
      </c>
      <c r="O1539" s="34" t="s">
        <v>5240</v>
      </c>
    </row>
    <row r="1540" spans="1:15" s="34" customFormat="1" x14ac:dyDescent="0.2">
      <c r="A1540" s="34" t="s">
        <v>5241</v>
      </c>
      <c r="B1540" s="34" t="s">
        <v>5242</v>
      </c>
      <c r="D1540" s="34" t="s">
        <v>5243</v>
      </c>
      <c r="E1540" s="34" t="s">
        <v>5188</v>
      </c>
      <c r="G1540" s="34" t="s">
        <v>5189</v>
      </c>
      <c r="O1540" s="34" t="s">
        <v>5243</v>
      </c>
    </row>
    <row r="1541" spans="1:15" s="182" customFormat="1" x14ac:dyDescent="0.2">
      <c r="A1541" s="182" t="s">
        <v>5244</v>
      </c>
      <c r="B1541" s="182" t="s">
        <v>5186</v>
      </c>
      <c r="D1541" s="182" t="s">
        <v>5245</v>
      </c>
      <c r="E1541" s="182" t="s">
        <v>5246</v>
      </c>
      <c r="G1541" s="182" t="s">
        <v>5247</v>
      </c>
      <c r="O1541" s="182" t="s">
        <v>5245</v>
      </c>
    </row>
    <row r="1542" spans="1:15" s="182" customFormat="1" x14ac:dyDescent="0.2">
      <c r="A1542" s="182" t="s">
        <v>5248</v>
      </c>
      <c r="B1542" s="182" t="s">
        <v>5191</v>
      </c>
      <c r="D1542" s="182" t="s">
        <v>5249</v>
      </c>
      <c r="E1542" s="182" t="s">
        <v>5246</v>
      </c>
      <c r="G1542" s="182" t="s">
        <v>5247</v>
      </c>
      <c r="O1542" s="182" t="s">
        <v>5249</v>
      </c>
    </row>
    <row r="1543" spans="1:15" s="182" customFormat="1" x14ac:dyDescent="0.2">
      <c r="A1543" s="182" t="s">
        <v>5250</v>
      </c>
      <c r="B1543" s="182" t="s">
        <v>5194</v>
      </c>
      <c r="D1543" s="182" t="s">
        <v>5251</v>
      </c>
      <c r="E1543" s="182" t="s">
        <v>5246</v>
      </c>
      <c r="G1543" s="182" t="s">
        <v>5247</v>
      </c>
      <c r="O1543" s="182" t="s">
        <v>5251</v>
      </c>
    </row>
    <row r="1544" spans="1:15" s="182" customFormat="1" x14ac:dyDescent="0.2">
      <c r="A1544" s="182" t="s">
        <v>5252</v>
      </c>
      <c r="B1544" s="182" t="s">
        <v>5197</v>
      </c>
      <c r="D1544" s="182" t="s">
        <v>5253</v>
      </c>
      <c r="E1544" s="182" t="s">
        <v>5246</v>
      </c>
      <c r="G1544" s="182" t="s">
        <v>5247</v>
      </c>
      <c r="O1544" s="182" t="s">
        <v>5253</v>
      </c>
    </row>
    <row r="1545" spans="1:15" s="182" customFormat="1" x14ac:dyDescent="0.2">
      <c r="A1545" s="182" t="s">
        <v>5254</v>
      </c>
      <c r="B1545" s="182" t="s">
        <v>5200</v>
      </c>
      <c r="D1545" s="182" t="s">
        <v>5255</v>
      </c>
      <c r="E1545" s="182" t="s">
        <v>5246</v>
      </c>
      <c r="G1545" s="182" t="s">
        <v>5247</v>
      </c>
      <c r="O1545" s="182" t="s">
        <v>5255</v>
      </c>
    </row>
    <row r="1546" spans="1:15" s="182" customFormat="1" x14ac:dyDescent="0.2">
      <c r="A1546" s="182" t="s">
        <v>5256</v>
      </c>
      <c r="B1546" s="182" t="s">
        <v>5203</v>
      </c>
      <c r="D1546" s="182" t="s">
        <v>5257</v>
      </c>
      <c r="E1546" s="182" t="s">
        <v>5246</v>
      </c>
      <c r="G1546" s="182" t="s">
        <v>5247</v>
      </c>
      <c r="O1546" s="182" t="s">
        <v>5257</v>
      </c>
    </row>
    <row r="1547" spans="1:15" s="182" customFormat="1" x14ac:dyDescent="0.2">
      <c r="A1547" s="182" t="s">
        <v>5258</v>
      </c>
      <c r="B1547" s="182" t="s">
        <v>5206</v>
      </c>
      <c r="D1547" s="182" t="s">
        <v>5259</v>
      </c>
      <c r="E1547" s="182" t="s">
        <v>5246</v>
      </c>
      <c r="G1547" s="182" t="s">
        <v>5247</v>
      </c>
      <c r="O1547" s="182" t="s">
        <v>5259</v>
      </c>
    </row>
    <row r="1548" spans="1:15" s="182" customFormat="1" x14ac:dyDescent="0.2">
      <c r="A1548" s="182" t="s">
        <v>5260</v>
      </c>
      <c r="B1548" s="182" t="s">
        <v>5209</v>
      </c>
      <c r="D1548" s="182" t="s">
        <v>5261</v>
      </c>
      <c r="E1548" s="182" t="s">
        <v>5246</v>
      </c>
      <c r="G1548" s="182" t="s">
        <v>5247</v>
      </c>
      <c r="O1548" s="182" t="s">
        <v>5261</v>
      </c>
    </row>
    <row r="1549" spans="1:15" s="182" customFormat="1" x14ac:dyDescent="0.2">
      <c r="A1549" s="182" t="s">
        <v>5262</v>
      </c>
      <c r="B1549" s="182" t="s">
        <v>5212</v>
      </c>
      <c r="D1549" s="182" t="s">
        <v>5263</v>
      </c>
      <c r="E1549" s="182" t="s">
        <v>5246</v>
      </c>
      <c r="G1549" s="182" t="s">
        <v>5247</v>
      </c>
      <c r="O1549" s="182" t="s">
        <v>5263</v>
      </c>
    </row>
    <row r="1550" spans="1:15" s="182" customFormat="1" x14ac:dyDescent="0.2">
      <c r="A1550" s="182" t="s">
        <v>5264</v>
      </c>
      <c r="B1550" s="182" t="s">
        <v>5215</v>
      </c>
      <c r="D1550" s="182" t="s">
        <v>5265</v>
      </c>
      <c r="E1550" s="182" t="s">
        <v>5246</v>
      </c>
      <c r="G1550" s="182" t="s">
        <v>5247</v>
      </c>
      <c r="O1550" s="182" t="s">
        <v>5265</v>
      </c>
    </row>
    <row r="1551" spans="1:15" s="182" customFormat="1" x14ac:dyDescent="0.2">
      <c r="A1551" s="182" t="s">
        <v>5266</v>
      </c>
      <c r="B1551" s="182" t="s">
        <v>5218</v>
      </c>
      <c r="D1551" s="182" t="s">
        <v>5267</v>
      </c>
      <c r="E1551" s="182" t="s">
        <v>5246</v>
      </c>
      <c r="G1551" s="182" t="s">
        <v>5247</v>
      </c>
      <c r="O1551" s="182" t="s">
        <v>5267</v>
      </c>
    </row>
    <row r="1552" spans="1:15" s="182" customFormat="1" x14ac:dyDescent="0.2">
      <c r="A1552" s="182" t="s">
        <v>5268</v>
      </c>
      <c r="B1552" s="182" t="s">
        <v>5221</v>
      </c>
      <c r="D1552" s="182" t="s">
        <v>5269</v>
      </c>
      <c r="E1552" s="182" t="s">
        <v>5246</v>
      </c>
      <c r="G1552" s="182" t="s">
        <v>5247</v>
      </c>
      <c r="O1552" s="182" t="s">
        <v>5269</v>
      </c>
    </row>
    <row r="1553" spans="1:15" s="182" customFormat="1" x14ac:dyDescent="0.2">
      <c r="A1553" s="182" t="s">
        <v>5270</v>
      </c>
      <c r="B1553" s="182" t="s">
        <v>5224</v>
      </c>
      <c r="D1553" s="182" t="s">
        <v>5271</v>
      </c>
      <c r="E1553" s="182" t="s">
        <v>5246</v>
      </c>
      <c r="G1553" s="182" t="s">
        <v>5247</v>
      </c>
      <c r="O1553" s="182" t="s">
        <v>5271</v>
      </c>
    </row>
    <row r="1554" spans="1:15" s="182" customFormat="1" x14ac:dyDescent="0.2">
      <c r="A1554" s="182" t="s">
        <v>5272</v>
      </c>
      <c r="B1554" s="182" t="s">
        <v>5227</v>
      </c>
      <c r="D1554" s="182" t="s">
        <v>5273</v>
      </c>
      <c r="E1554" s="182" t="s">
        <v>5246</v>
      </c>
      <c r="G1554" s="182" t="s">
        <v>5247</v>
      </c>
      <c r="O1554" s="182" t="s">
        <v>5273</v>
      </c>
    </row>
    <row r="1555" spans="1:15" s="182" customFormat="1" x14ac:dyDescent="0.2">
      <c r="A1555" s="182" t="s">
        <v>5274</v>
      </c>
      <c r="B1555" s="182" t="s">
        <v>5230</v>
      </c>
      <c r="D1555" s="182" t="s">
        <v>5275</v>
      </c>
      <c r="E1555" s="182" t="s">
        <v>5246</v>
      </c>
      <c r="G1555" s="182" t="s">
        <v>5247</v>
      </c>
      <c r="O1555" s="182" t="s">
        <v>5275</v>
      </c>
    </row>
    <row r="1556" spans="1:15" s="182" customFormat="1" x14ac:dyDescent="0.2">
      <c r="A1556" s="182" t="s">
        <v>5276</v>
      </c>
      <c r="B1556" s="182" t="s">
        <v>5233</v>
      </c>
      <c r="D1556" s="182" t="s">
        <v>5277</v>
      </c>
      <c r="E1556" s="182" t="s">
        <v>5246</v>
      </c>
      <c r="G1556" s="182" t="s">
        <v>5247</v>
      </c>
      <c r="O1556" s="182" t="s">
        <v>5277</v>
      </c>
    </row>
    <row r="1557" spans="1:15" s="182" customFormat="1" x14ac:dyDescent="0.2">
      <c r="A1557" s="182" t="s">
        <v>5278</v>
      </c>
      <c r="B1557" s="182" t="s">
        <v>5236</v>
      </c>
      <c r="D1557" s="182" t="s">
        <v>5279</v>
      </c>
      <c r="E1557" s="182" t="s">
        <v>5246</v>
      </c>
      <c r="G1557" s="182" t="s">
        <v>5247</v>
      </c>
      <c r="O1557" s="182" t="s">
        <v>5279</v>
      </c>
    </row>
    <row r="1558" spans="1:15" s="182" customFormat="1" x14ac:dyDescent="0.2">
      <c r="A1558" s="182" t="s">
        <v>5280</v>
      </c>
      <c r="B1558" s="182" t="s">
        <v>5239</v>
      </c>
      <c r="D1558" s="182" t="s">
        <v>5281</v>
      </c>
      <c r="E1558" s="182" t="s">
        <v>5246</v>
      </c>
      <c r="G1558" s="182" t="s">
        <v>5247</v>
      </c>
      <c r="O1558" s="182" t="s">
        <v>5281</v>
      </c>
    </row>
    <row r="1559" spans="1:15" s="182" customFormat="1" x14ac:dyDescent="0.2">
      <c r="A1559" s="182" t="s">
        <v>5282</v>
      </c>
      <c r="B1559" s="182" t="s">
        <v>5242</v>
      </c>
      <c r="D1559" s="182" t="s">
        <v>5283</v>
      </c>
      <c r="E1559" s="182" t="s">
        <v>5246</v>
      </c>
      <c r="G1559" s="182" t="s">
        <v>5247</v>
      </c>
      <c r="O1559" s="182" t="s">
        <v>5283</v>
      </c>
    </row>
    <row r="1560" spans="1:15" s="182" customFormat="1" x14ac:dyDescent="0.2">
      <c r="A1560" s="182" t="s">
        <v>5284</v>
      </c>
      <c r="B1560" s="182" t="s">
        <v>5186</v>
      </c>
      <c r="D1560" s="182" t="s">
        <v>5285</v>
      </c>
      <c r="E1560" s="182" t="s">
        <v>5286</v>
      </c>
      <c r="G1560" s="182" t="s">
        <v>5287</v>
      </c>
      <c r="O1560" s="182" t="s">
        <v>5285</v>
      </c>
    </row>
    <row r="1561" spans="1:15" s="182" customFormat="1" x14ac:dyDescent="0.2">
      <c r="A1561" s="182" t="s">
        <v>5288</v>
      </c>
      <c r="B1561" s="182" t="s">
        <v>5191</v>
      </c>
      <c r="D1561" s="182" t="s">
        <v>5289</v>
      </c>
      <c r="E1561" s="182" t="s">
        <v>5286</v>
      </c>
      <c r="G1561" s="182" t="s">
        <v>5287</v>
      </c>
      <c r="O1561" s="182" t="s">
        <v>5289</v>
      </c>
    </row>
    <row r="1562" spans="1:15" s="182" customFormat="1" x14ac:dyDescent="0.2">
      <c r="A1562" s="182" t="s">
        <v>5290</v>
      </c>
      <c r="B1562" s="182" t="s">
        <v>5194</v>
      </c>
      <c r="D1562" s="182" t="s">
        <v>5291</v>
      </c>
      <c r="E1562" s="182" t="s">
        <v>5286</v>
      </c>
      <c r="G1562" s="182" t="s">
        <v>5287</v>
      </c>
      <c r="O1562" s="182" t="s">
        <v>5291</v>
      </c>
    </row>
    <row r="1563" spans="1:15" s="182" customFormat="1" x14ac:dyDescent="0.2">
      <c r="A1563" s="182" t="s">
        <v>5292</v>
      </c>
      <c r="B1563" s="182" t="s">
        <v>5197</v>
      </c>
      <c r="D1563" s="182" t="s">
        <v>5293</v>
      </c>
      <c r="E1563" s="182" t="s">
        <v>5286</v>
      </c>
      <c r="G1563" s="182" t="s">
        <v>5287</v>
      </c>
      <c r="O1563" s="182" t="s">
        <v>5293</v>
      </c>
    </row>
    <row r="1564" spans="1:15" s="182" customFormat="1" x14ac:dyDescent="0.2">
      <c r="A1564" s="182" t="s">
        <v>5294</v>
      </c>
      <c r="B1564" s="182" t="s">
        <v>5200</v>
      </c>
      <c r="D1564" s="182" t="s">
        <v>5295</v>
      </c>
      <c r="E1564" s="182" t="s">
        <v>5286</v>
      </c>
      <c r="G1564" s="182" t="s">
        <v>5287</v>
      </c>
      <c r="O1564" s="182" t="s">
        <v>5295</v>
      </c>
    </row>
    <row r="1565" spans="1:15" s="182" customFormat="1" x14ac:dyDescent="0.2">
      <c r="A1565" s="182" t="s">
        <v>5296</v>
      </c>
      <c r="B1565" s="182" t="s">
        <v>5203</v>
      </c>
      <c r="D1565" s="182" t="s">
        <v>5297</v>
      </c>
      <c r="E1565" s="182" t="s">
        <v>5286</v>
      </c>
      <c r="G1565" s="182" t="s">
        <v>5287</v>
      </c>
      <c r="O1565" s="182" t="s">
        <v>5297</v>
      </c>
    </row>
    <row r="1566" spans="1:15" s="182" customFormat="1" x14ac:dyDescent="0.2">
      <c r="A1566" s="182" t="s">
        <v>5298</v>
      </c>
      <c r="B1566" s="182" t="s">
        <v>5206</v>
      </c>
      <c r="D1566" s="182" t="s">
        <v>5299</v>
      </c>
      <c r="E1566" s="182" t="s">
        <v>5286</v>
      </c>
      <c r="G1566" s="182" t="s">
        <v>5287</v>
      </c>
      <c r="O1566" s="182" t="s">
        <v>5299</v>
      </c>
    </row>
    <row r="1567" spans="1:15" s="182" customFormat="1" x14ac:dyDescent="0.2">
      <c r="A1567" s="182" t="s">
        <v>5300</v>
      </c>
      <c r="B1567" s="182" t="s">
        <v>5209</v>
      </c>
      <c r="D1567" s="182" t="s">
        <v>5301</v>
      </c>
      <c r="E1567" s="182" t="s">
        <v>5286</v>
      </c>
      <c r="G1567" s="182" t="s">
        <v>5287</v>
      </c>
      <c r="O1567" s="182" t="s">
        <v>5301</v>
      </c>
    </row>
    <row r="1568" spans="1:15" s="182" customFormat="1" x14ac:dyDescent="0.2">
      <c r="A1568" s="182" t="s">
        <v>5302</v>
      </c>
      <c r="B1568" s="182" t="s">
        <v>5212</v>
      </c>
      <c r="D1568" s="182" t="s">
        <v>5303</v>
      </c>
      <c r="E1568" s="182" t="s">
        <v>5286</v>
      </c>
      <c r="G1568" s="182" t="s">
        <v>5287</v>
      </c>
      <c r="O1568" s="182" t="s">
        <v>5303</v>
      </c>
    </row>
    <row r="1569" spans="1:15" s="182" customFormat="1" x14ac:dyDescent="0.2">
      <c r="A1569" s="182" t="s">
        <v>5304</v>
      </c>
      <c r="B1569" s="182" t="s">
        <v>5215</v>
      </c>
      <c r="D1569" s="182" t="s">
        <v>5305</v>
      </c>
      <c r="E1569" s="182" t="s">
        <v>5286</v>
      </c>
      <c r="G1569" s="182" t="s">
        <v>5287</v>
      </c>
      <c r="O1569" s="182" t="s">
        <v>5305</v>
      </c>
    </row>
    <row r="1570" spans="1:15" s="182" customFormat="1" x14ac:dyDescent="0.2">
      <c r="A1570" s="182" t="s">
        <v>5306</v>
      </c>
      <c r="B1570" s="182" t="s">
        <v>5218</v>
      </c>
      <c r="D1570" s="182" t="s">
        <v>5307</v>
      </c>
      <c r="E1570" s="182" t="s">
        <v>5286</v>
      </c>
      <c r="G1570" s="182" t="s">
        <v>5287</v>
      </c>
      <c r="O1570" s="182" t="s">
        <v>5307</v>
      </c>
    </row>
    <row r="1571" spans="1:15" s="182" customFormat="1" x14ac:dyDescent="0.2">
      <c r="A1571" s="182" t="s">
        <v>5308</v>
      </c>
      <c r="B1571" s="182" t="s">
        <v>5221</v>
      </c>
      <c r="D1571" s="182" t="s">
        <v>5309</v>
      </c>
      <c r="E1571" s="182" t="s">
        <v>5286</v>
      </c>
      <c r="G1571" s="182" t="s">
        <v>5287</v>
      </c>
      <c r="O1571" s="182" t="s">
        <v>5309</v>
      </c>
    </row>
    <row r="1572" spans="1:15" s="182" customFormat="1" x14ac:dyDescent="0.2">
      <c r="A1572" s="182" t="s">
        <v>5310</v>
      </c>
      <c r="B1572" s="182" t="s">
        <v>5224</v>
      </c>
      <c r="D1572" s="182" t="s">
        <v>5311</v>
      </c>
      <c r="E1572" s="182" t="s">
        <v>5286</v>
      </c>
      <c r="G1572" s="182" t="s">
        <v>5287</v>
      </c>
      <c r="O1572" s="182" t="s">
        <v>5311</v>
      </c>
    </row>
    <row r="1573" spans="1:15" s="182" customFormat="1" x14ac:dyDescent="0.2">
      <c r="A1573" s="182" t="s">
        <v>5312</v>
      </c>
      <c r="B1573" s="182" t="s">
        <v>5227</v>
      </c>
      <c r="D1573" s="182" t="s">
        <v>5313</v>
      </c>
      <c r="E1573" s="182" t="s">
        <v>5286</v>
      </c>
      <c r="G1573" s="182" t="s">
        <v>5287</v>
      </c>
      <c r="O1573" s="182" t="s">
        <v>5313</v>
      </c>
    </row>
    <row r="1574" spans="1:15" s="182" customFormat="1" x14ac:dyDescent="0.2">
      <c r="A1574" s="182" t="s">
        <v>5314</v>
      </c>
      <c r="B1574" s="182" t="s">
        <v>5230</v>
      </c>
      <c r="D1574" s="182" t="s">
        <v>5315</v>
      </c>
      <c r="E1574" s="182" t="s">
        <v>5286</v>
      </c>
      <c r="G1574" s="182" t="s">
        <v>5287</v>
      </c>
      <c r="O1574" s="182" t="s">
        <v>5315</v>
      </c>
    </row>
    <row r="1575" spans="1:15" s="182" customFormat="1" x14ac:dyDescent="0.2">
      <c r="A1575" s="182" t="s">
        <v>5316</v>
      </c>
      <c r="B1575" s="182" t="s">
        <v>5233</v>
      </c>
      <c r="D1575" s="182" t="s">
        <v>5317</v>
      </c>
      <c r="E1575" s="182" t="s">
        <v>5286</v>
      </c>
      <c r="G1575" s="182" t="s">
        <v>5287</v>
      </c>
      <c r="O1575" s="182" t="s">
        <v>5317</v>
      </c>
    </row>
    <row r="1576" spans="1:15" s="182" customFormat="1" x14ac:dyDescent="0.2">
      <c r="A1576" s="182" t="s">
        <v>5318</v>
      </c>
      <c r="B1576" s="182" t="s">
        <v>5236</v>
      </c>
      <c r="D1576" s="182" t="s">
        <v>5319</v>
      </c>
      <c r="E1576" s="182" t="s">
        <v>5286</v>
      </c>
      <c r="G1576" s="182" t="s">
        <v>5287</v>
      </c>
      <c r="O1576" s="182" t="s">
        <v>5319</v>
      </c>
    </row>
    <row r="1577" spans="1:15" s="182" customFormat="1" x14ac:dyDescent="0.2">
      <c r="A1577" s="182" t="s">
        <v>5320</v>
      </c>
      <c r="B1577" s="182" t="s">
        <v>5239</v>
      </c>
      <c r="D1577" s="182" t="s">
        <v>5321</v>
      </c>
      <c r="E1577" s="182" t="s">
        <v>5286</v>
      </c>
      <c r="G1577" s="182" t="s">
        <v>5287</v>
      </c>
      <c r="O1577" s="182" t="s">
        <v>5321</v>
      </c>
    </row>
    <row r="1578" spans="1:15" s="182" customFormat="1" x14ac:dyDescent="0.2">
      <c r="A1578" s="182" t="s">
        <v>5322</v>
      </c>
      <c r="B1578" s="182" t="s">
        <v>5242</v>
      </c>
      <c r="D1578" s="182" t="s">
        <v>5323</v>
      </c>
      <c r="E1578" s="182" t="s">
        <v>5286</v>
      </c>
      <c r="G1578" s="182" t="s">
        <v>5287</v>
      </c>
      <c r="O1578" s="182" t="s">
        <v>5323</v>
      </c>
    </row>
    <row r="1579" spans="1:15" s="182" customFormat="1" x14ac:dyDescent="0.2">
      <c r="A1579" s="182" t="s">
        <v>5324</v>
      </c>
      <c r="B1579" s="182" t="s">
        <v>5186</v>
      </c>
      <c r="D1579" s="182" t="s">
        <v>5325</v>
      </c>
      <c r="E1579" s="182" t="s">
        <v>5326</v>
      </c>
      <c r="G1579" s="182" t="s">
        <v>5327</v>
      </c>
      <c r="O1579" s="182" t="s">
        <v>5325</v>
      </c>
    </row>
    <row r="1580" spans="1:15" s="182" customFormat="1" x14ac:dyDescent="0.2">
      <c r="A1580" s="182" t="s">
        <v>5328</v>
      </c>
      <c r="B1580" s="182" t="s">
        <v>5191</v>
      </c>
      <c r="D1580" s="182" t="s">
        <v>5329</v>
      </c>
      <c r="E1580" s="182" t="s">
        <v>5326</v>
      </c>
      <c r="G1580" s="182" t="s">
        <v>5327</v>
      </c>
      <c r="O1580" s="182" t="s">
        <v>5329</v>
      </c>
    </row>
    <row r="1581" spans="1:15" s="182" customFormat="1" x14ac:dyDescent="0.2">
      <c r="A1581" s="182" t="s">
        <v>5330</v>
      </c>
      <c r="B1581" s="182" t="s">
        <v>5194</v>
      </c>
      <c r="D1581" s="182" t="s">
        <v>5331</v>
      </c>
      <c r="E1581" s="182" t="s">
        <v>5326</v>
      </c>
      <c r="G1581" s="182" t="s">
        <v>5327</v>
      </c>
      <c r="O1581" s="182" t="s">
        <v>5331</v>
      </c>
    </row>
    <row r="1582" spans="1:15" s="182" customFormat="1" x14ac:dyDescent="0.2">
      <c r="A1582" s="182" t="s">
        <v>5332</v>
      </c>
      <c r="B1582" s="182" t="s">
        <v>5197</v>
      </c>
      <c r="D1582" s="182" t="s">
        <v>5333</v>
      </c>
      <c r="E1582" s="182" t="s">
        <v>5326</v>
      </c>
      <c r="G1582" s="182" t="s">
        <v>5327</v>
      </c>
      <c r="O1582" s="182" t="s">
        <v>5333</v>
      </c>
    </row>
    <row r="1583" spans="1:15" s="182" customFormat="1" x14ac:dyDescent="0.2">
      <c r="A1583" s="182" t="s">
        <v>5334</v>
      </c>
      <c r="B1583" s="182" t="s">
        <v>5200</v>
      </c>
      <c r="D1583" s="182" t="s">
        <v>5335</v>
      </c>
      <c r="E1583" s="182" t="s">
        <v>5326</v>
      </c>
      <c r="G1583" s="182" t="s">
        <v>5327</v>
      </c>
      <c r="O1583" s="182" t="s">
        <v>5335</v>
      </c>
    </row>
    <row r="1584" spans="1:15" s="182" customFormat="1" x14ac:dyDescent="0.2">
      <c r="A1584" s="182" t="s">
        <v>5336</v>
      </c>
      <c r="B1584" s="182" t="s">
        <v>5203</v>
      </c>
      <c r="D1584" s="182" t="s">
        <v>5337</v>
      </c>
      <c r="E1584" s="182" t="s">
        <v>5326</v>
      </c>
      <c r="G1584" s="182" t="s">
        <v>5327</v>
      </c>
      <c r="O1584" s="182" t="s">
        <v>5337</v>
      </c>
    </row>
    <row r="1585" spans="1:15" s="182" customFormat="1" x14ac:dyDescent="0.2">
      <c r="A1585" s="182" t="s">
        <v>5338</v>
      </c>
      <c r="B1585" s="182" t="s">
        <v>5206</v>
      </c>
      <c r="D1585" s="182" t="s">
        <v>5339</v>
      </c>
      <c r="E1585" s="182" t="s">
        <v>5326</v>
      </c>
      <c r="G1585" s="182" t="s">
        <v>5327</v>
      </c>
      <c r="O1585" s="182" t="s">
        <v>5339</v>
      </c>
    </row>
    <row r="1586" spans="1:15" s="182" customFormat="1" x14ac:dyDescent="0.2">
      <c r="A1586" s="182" t="s">
        <v>5340</v>
      </c>
      <c r="B1586" s="182" t="s">
        <v>5209</v>
      </c>
      <c r="D1586" s="182" t="s">
        <v>5341</v>
      </c>
      <c r="E1586" s="182" t="s">
        <v>5326</v>
      </c>
      <c r="G1586" s="182" t="s">
        <v>5327</v>
      </c>
      <c r="O1586" s="182" t="s">
        <v>5341</v>
      </c>
    </row>
    <row r="1587" spans="1:15" s="182" customFormat="1" x14ac:dyDescent="0.2">
      <c r="A1587" s="182" t="s">
        <v>5342</v>
      </c>
      <c r="B1587" s="182" t="s">
        <v>5212</v>
      </c>
      <c r="D1587" s="182" t="s">
        <v>5343</v>
      </c>
      <c r="E1587" s="182" t="s">
        <v>5326</v>
      </c>
      <c r="G1587" s="182" t="s">
        <v>5327</v>
      </c>
      <c r="O1587" s="182" t="s">
        <v>5343</v>
      </c>
    </row>
    <row r="1588" spans="1:15" s="182" customFormat="1" x14ac:dyDescent="0.2">
      <c r="A1588" s="182" t="s">
        <v>5344</v>
      </c>
      <c r="B1588" s="182" t="s">
        <v>5215</v>
      </c>
      <c r="D1588" s="182" t="s">
        <v>5345</v>
      </c>
      <c r="E1588" s="182" t="s">
        <v>5326</v>
      </c>
      <c r="G1588" s="182" t="s">
        <v>5327</v>
      </c>
      <c r="O1588" s="182" t="s">
        <v>5345</v>
      </c>
    </row>
    <row r="1589" spans="1:15" s="182" customFormat="1" x14ac:dyDescent="0.2">
      <c r="A1589" s="182" t="s">
        <v>5346</v>
      </c>
      <c r="B1589" s="182" t="s">
        <v>5218</v>
      </c>
      <c r="D1589" s="182" t="s">
        <v>5347</v>
      </c>
      <c r="E1589" s="182" t="s">
        <v>5326</v>
      </c>
      <c r="G1589" s="182" t="s">
        <v>5327</v>
      </c>
      <c r="O1589" s="182" t="s">
        <v>5347</v>
      </c>
    </row>
    <row r="1590" spans="1:15" s="182" customFormat="1" x14ac:dyDescent="0.2">
      <c r="A1590" s="182" t="s">
        <v>5348</v>
      </c>
      <c r="B1590" s="182" t="s">
        <v>5221</v>
      </c>
      <c r="D1590" s="182" t="s">
        <v>5349</v>
      </c>
      <c r="E1590" s="182" t="s">
        <v>5326</v>
      </c>
      <c r="G1590" s="182" t="s">
        <v>5327</v>
      </c>
      <c r="O1590" s="182" t="s">
        <v>5349</v>
      </c>
    </row>
    <row r="1591" spans="1:15" s="182" customFormat="1" x14ac:dyDescent="0.2">
      <c r="A1591" s="182" t="s">
        <v>5350</v>
      </c>
      <c r="B1591" s="182" t="s">
        <v>5224</v>
      </c>
      <c r="D1591" s="182" t="s">
        <v>5351</v>
      </c>
      <c r="E1591" s="182" t="s">
        <v>5326</v>
      </c>
      <c r="G1591" s="182" t="s">
        <v>5327</v>
      </c>
      <c r="O1591" s="182" t="s">
        <v>5351</v>
      </c>
    </row>
    <row r="1592" spans="1:15" s="182" customFormat="1" x14ac:dyDescent="0.2">
      <c r="A1592" s="182" t="s">
        <v>5352</v>
      </c>
      <c r="B1592" s="182" t="s">
        <v>5227</v>
      </c>
      <c r="D1592" s="182" t="s">
        <v>5353</v>
      </c>
      <c r="E1592" s="182" t="s">
        <v>5326</v>
      </c>
      <c r="G1592" s="182" t="s">
        <v>5327</v>
      </c>
      <c r="O1592" s="182" t="s">
        <v>5353</v>
      </c>
    </row>
    <row r="1593" spans="1:15" s="182" customFormat="1" x14ac:dyDescent="0.2">
      <c r="A1593" s="182" t="s">
        <v>5354</v>
      </c>
      <c r="B1593" s="182" t="s">
        <v>5230</v>
      </c>
      <c r="D1593" s="182" t="s">
        <v>5355</v>
      </c>
      <c r="E1593" s="182" t="s">
        <v>5326</v>
      </c>
      <c r="G1593" s="182" t="s">
        <v>5327</v>
      </c>
      <c r="O1593" s="182" t="s">
        <v>5355</v>
      </c>
    </row>
    <row r="1594" spans="1:15" s="182" customFormat="1" x14ac:dyDescent="0.2">
      <c r="A1594" s="182" t="s">
        <v>5356</v>
      </c>
      <c r="B1594" s="182" t="s">
        <v>5233</v>
      </c>
      <c r="D1594" s="182" t="s">
        <v>5357</v>
      </c>
      <c r="E1594" s="182" t="s">
        <v>5326</v>
      </c>
      <c r="G1594" s="182" t="s">
        <v>5327</v>
      </c>
      <c r="O1594" s="182" t="s">
        <v>5357</v>
      </c>
    </row>
    <row r="1595" spans="1:15" s="182" customFormat="1" x14ac:dyDescent="0.2">
      <c r="A1595" s="182" t="s">
        <v>5358</v>
      </c>
      <c r="B1595" s="182" t="s">
        <v>5236</v>
      </c>
      <c r="D1595" s="182" t="s">
        <v>5359</v>
      </c>
      <c r="E1595" s="182" t="s">
        <v>5326</v>
      </c>
      <c r="G1595" s="182" t="s">
        <v>5327</v>
      </c>
      <c r="O1595" s="182" t="s">
        <v>5359</v>
      </c>
    </row>
    <row r="1596" spans="1:15" s="182" customFormat="1" x14ac:dyDescent="0.2">
      <c r="A1596" s="182" t="s">
        <v>5360</v>
      </c>
      <c r="B1596" s="182" t="s">
        <v>5239</v>
      </c>
      <c r="D1596" s="182" t="s">
        <v>5361</v>
      </c>
      <c r="E1596" s="182" t="s">
        <v>5326</v>
      </c>
      <c r="G1596" s="182" t="s">
        <v>5327</v>
      </c>
      <c r="O1596" s="182" t="s">
        <v>5361</v>
      </c>
    </row>
    <row r="1597" spans="1:15" s="182" customFormat="1" x14ac:dyDescent="0.2">
      <c r="A1597" s="182" t="s">
        <v>5362</v>
      </c>
      <c r="B1597" s="182" t="s">
        <v>5242</v>
      </c>
      <c r="D1597" s="182" t="s">
        <v>5363</v>
      </c>
      <c r="E1597" s="182" t="s">
        <v>5326</v>
      </c>
      <c r="G1597" s="182" t="s">
        <v>5327</v>
      </c>
      <c r="O1597" s="182" t="s">
        <v>5363</v>
      </c>
    </row>
    <row r="1598" spans="1:15" s="182" customFormat="1" x14ac:dyDescent="0.2">
      <c r="A1598" s="182" t="s">
        <v>5364</v>
      </c>
      <c r="B1598" s="182" t="s">
        <v>5186</v>
      </c>
      <c r="D1598" s="182" t="s">
        <v>5365</v>
      </c>
      <c r="E1598" s="182" t="s">
        <v>5366</v>
      </c>
      <c r="G1598" s="182" t="s">
        <v>5367</v>
      </c>
      <c r="O1598" s="182" t="s">
        <v>5365</v>
      </c>
    </row>
    <row r="1599" spans="1:15" s="182" customFormat="1" x14ac:dyDescent="0.2">
      <c r="A1599" s="182" t="s">
        <v>5368</v>
      </c>
      <c r="B1599" s="182" t="s">
        <v>5191</v>
      </c>
      <c r="D1599" s="182" t="s">
        <v>5369</v>
      </c>
      <c r="E1599" s="182" t="s">
        <v>5366</v>
      </c>
      <c r="G1599" s="182" t="s">
        <v>5367</v>
      </c>
      <c r="O1599" s="182" t="s">
        <v>5369</v>
      </c>
    </row>
    <row r="1600" spans="1:15" s="182" customFormat="1" x14ac:dyDescent="0.2">
      <c r="A1600" s="182" t="s">
        <v>5370</v>
      </c>
      <c r="B1600" s="182" t="s">
        <v>5194</v>
      </c>
      <c r="D1600" s="182" t="s">
        <v>5371</v>
      </c>
      <c r="E1600" s="182" t="s">
        <v>5366</v>
      </c>
      <c r="G1600" s="182" t="s">
        <v>5367</v>
      </c>
      <c r="O1600" s="182" t="s">
        <v>5371</v>
      </c>
    </row>
    <row r="1601" spans="1:15" s="182" customFormat="1" x14ac:dyDescent="0.2">
      <c r="A1601" s="182" t="s">
        <v>5372</v>
      </c>
      <c r="B1601" s="182" t="s">
        <v>5197</v>
      </c>
      <c r="D1601" s="182" t="s">
        <v>5373</v>
      </c>
      <c r="E1601" s="182" t="s">
        <v>5366</v>
      </c>
      <c r="G1601" s="182" t="s">
        <v>5367</v>
      </c>
      <c r="O1601" s="182" t="s">
        <v>5373</v>
      </c>
    </row>
    <row r="1602" spans="1:15" s="182" customFormat="1" x14ac:dyDescent="0.2">
      <c r="A1602" s="182" t="s">
        <v>5374</v>
      </c>
      <c r="B1602" s="182" t="s">
        <v>5200</v>
      </c>
      <c r="D1602" s="182" t="s">
        <v>5375</v>
      </c>
      <c r="E1602" s="182" t="s">
        <v>5366</v>
      </c>
      <c r="G1602" s="182" t="s">
        <v>5367</v>
      </c>
      <c r="O1602" s="182" t="s">
        <v>5375</v>
      </c>
    </row>
    <row r="1603" spans="1:15" s="182" customFormat="1" x14ac:dyDescent="0.2">
      <c r="A1603" s="182" t="s">
        <v>5376</v>
      </c>
      <c r="B1603" s="182" t="s">
        <v>5203</v>
      </c>
      <c r="D1603" s="182" t="s">
        <v>5377</v>
      </c>
      <c r="E1603" s="182" t="s">
        <v>5366</v>
      </c>
      <c r="G1603" s="182" t="s">
        <v>5367</v>
      </c>
      <c r="O1603" s="182" t="s">
        <v>5377</v>
      </c>
    </row>
    <row r="1604" spans="1:15" s="182" customFormat="1" x14ac:dyDescent="0.2">
      <c r="A1604" s="182" t="s">
        <v>5378</v>
      </c>
      <c r="B1604" s="182" t="s">
        <v>5206</v>
      </c>
      <c r="D1604" s="182" t="s">
        <v>5379</v>
      </c>
      <c r="E1604" s="182" t="s">
        <v>5366</v>
      </c>
      <c r="G1604" s="182" t="s">
        <v>5367</v>
      </c>
      <c r="O1604" s="182" t="s">
        <v>5379</v>
      </c>
    </row>
    <row r="1605" spans="1:15" s="182" customFormat="1" x14ac:dyDescent="0.2">
      <c r="A1605" s="182" t="s">
        <v>5380</v>
      </c>
      <c r="B1605" s="182" t="s">
        <v>5209</v>
      </c>
      <c r="D1605" s="182" t="s">
        <v>5381</v>
      </c>
      <c r="E1605" s="182" t="s">
        <v>5366</v>
      </c>
      <c r="G1605" s="182" t="s">
        <v>5367</v>
      </c>
      <c r="O1605" s="182" t="s">
        <v>5381</v>
      </c>
    </row>
    <row r="1606" spans="1:15" s="182" customFormat="1" x14ac:dyDescent="0.2">
      <c r="A1606" s="182" t="s">
        <v>5382</v>
      </c>
      <c r="B1606" s="182" t="s">
        <v>5212</v>
      </c>
      <c r="D1606" s="182" t="s">
        <v>5383</v>
      </c>
      <c r="E1606" s="182" t="s">
        <v>5366</v>
      </c>
      <c r="G1606" s="182" t="s">
        <v>5367</v>
      </c>
      <c r="O1606" s="182" t="s">
        <v>5383</v>
      </c>
    </row>
    <row r="1607" spans="1:15" s="182" customFormat="1" x14ac:dyDescent="0.2">
      <c r="A1607" s="182" t="s">
        <v>5384</v>
      </c>
      <c r="B1607" s="182" t="s">
        <v>5215</v>
      </c>
      <c r="D1607" s="182" t="s">
        <v>5385</v>
      </c>
      <c r="E1607" s="182" t="s">
        <v>5366</v>
      </c>
      <c r="G1607" s="182" t="s">
        <v>5367</v>
      </c>
      <c r="O1607" s="182" t="s">
        <v>5385</v>
      </c>
    </row>
    <row r="1608" spans="1:15" s="182" customFormat="1" x14ac:dyDescent="0.2">
      <c r="A1608" s="182" t="s">
        <v>5386</v>
      </c>
      <c r="B1608" s="182" t="s">
        <v>5218</v>
      </c>
      <c r="D1608" s="182" t="s">
        <v>5387</v>
      </c>
      <c r="E1608" s="182" t="s">
        <v>5366</v>
      </c>
      <c r="G1608" s="182" t="s">
        <v>5367</v>
      </c>
      <c r="O1608" s="182" t="s">
        <v>5387</v>
      </c>
    </row>
    <row r="1609" spans="1:15" s="182" customFormat="1" x14ac:dyDescent="0.2">
      <c r="A1609" s="182" t="s">
        <v>5388</v>
      </c>
      <c r="B1609" s="182" t="s">
        <v>5221</v>
      </c>
      <c r="D1609" s="182" t="s">
        <v>5389</v>
      </c>
      <c r="E1609" s="182" t="s">
        <v>5366</v>
      </c>
      <c r="G1609" s="182" t="s">
        <v>5367</v>
      </c>
      <c r="O1609" s="182" t="s">
        <v>5389</v>
      </c>
    </row>
    <row r="1610" spans="1:15" s="182" customFormat="1" x14ac:dyDescent="0.2">
      <c r="A1610" s="182" t="s">
        <v>5390</v>
      </c>
      <c r="B1610" s="182" t="s">
        <v>5224</v>
      </c>
      <c r="D1610" s="182" t="s">
        <v>5391</v>
      </c>
      <c r="E1610" s="182" t="s">
        <v>5366</v>
      </c>
      <c r="G1610" s="182" t="s">
        <v>5367</v>
      </c>
      <c r="O1610" s="182" t="s">
        <v>5391</v>
      </c>
    </row>
    <row r="1611" spans="1:15" s="182" customFormat="1" x14ac:dyDescent="0.2">
      <c r="A1611" s="182" t="s">
        <v>5392</v>
      </c>
      <c r="B1611" s="182" t="s">
        <v>5227</v>
      </c>
      <c r="D1611" s="182" t="s">
        <v>5393</v>
      </c>
      <c r="E1611" s="182" t="s">
        <v>5366</v>
      </c>
      <c r="G1611" s="182" t="s">
        <v>5367</v>
      </c>
      <c r="O1611" s="182" t="s">
        <v>5393</v>
      </c>
    </row>
    <row r="1612" spans="1:15" s="182" customFormat="1" x14ac:dyDescent="0.2">
      <c r="A1612" s="182" t="s">
        <v>5394</v>
      </c>
      <c r="B1612" s="182" t="s">
        <v>5230</v>
      </c>
      <c r="D1612" s="182" t="s">
        <v>5395</v>
      </c>
      <c r="E1612" s="182" t="s">
        <v>5366</v>
      </c>
      <c r="G1612" s="182" t="s">
        <v>5367</v>
      </c>
      <c r="O1612" s="182" t="s">
        <v>5395</v>
      </c>
    </row>
    <row r="1613" spans="1:15" s="182" customFormat="1" x14ac:dyDescent="0.2">
      <c r="A1613" s="182" t="s">
        <v>5396</v>
      </c>
      <c r="B1613" s="182" t="s">
        <v>5233</v>
      </c>
      <c r="D1613" s="182" t="s">
        <v>5397</v>
      </c>
      <c r="E1613" s="182" t="s">
        <v>5366</v>
      </c>
      <c r="G1613" s="182" t="s">
        <v>5367</v>
      </c>
      <c r="O1613" s="182" t="s">
        <v>5397</v>
      </c>
    </row>
    <row r="1614" spans="1:15" s="182" customFormat="1" x14ac:dyDescent="0.2">
      <c r="A1614" s="182" t="s">
        <v>5398</v>
      </c>
      <c r="B1614" s="182" t="s">
        <v>5236</v>
      </c>
      <c r="D1614" s="182" t="s">
        <v>5399</v>
      </c>
      <c r="E1614" s="182" t="s">
        <v>5366</v>
      </c>
      <c r="G1614" s="182" t="s">
        <v>5367</v>
      </c>
      <c r="O1614" s="182" t="s">
        <v>5399</v>
      </c>
    </row>
    <row r="1615" spans="1:15" s="182" customFormat="1" x14ac:dyDescent="0.2">
      <c r="A1615" s="182" t="s">
        <v>5400</v>
      </c>
      <c r="B1615" s="182" t="s">
        <v>5239</v>
      </c>
      <c r="D1615" s="182" t="s">
        <v>5401</v>
      </c>
      <c r="E1615" s="182" t="s">
        <v>5366</v>
      </c>
      <c r="G1615" s="182" t="s">
        <v>5367</v>
      </c>
      <c r="O1615" s="182" t="s">
        <v>5401</v>
      </c>
    </row>
    <row r="1616" spans="1:15" s="182" customFormat="1" x14ac:dyDescent="0.2">
      <c r="A1616" s="182" t="s">
        <v>5402</v>
      </c>
      <c r="B1616" s="182" t="s">
        <v>5242</v>
      </c>
      <c r="D1616" s="182" t="s">
        <v>5403</v>
      </c>
      <c r="E1616" s="182" t="s">
        <v>5366</v>
      </c>
      <c r="G1616" s="182" t="s">
        <v>5367</v>
      </c>
      <c r="O1616" s="182" t="s">
        <v>5403</v>
      </c>
    </row>
    <row r="1617" spans="1:15" s="182" customFormat="1" x14ac:dyDescent="0.2">
      <c r="A1617" s="182" t="s">
        <v>5404</v>
      </c>
      <c r="B1617" s="182" t="s">
        <v>5186</v>
      </c>
      <c r="D1617" s="182" t="s">
        <v>5405</v>
      </c>
      <c r="E1617" s="182" t="s">
        <v>5406</v>
      </c>
      <c r="G1617" s="182" t="s">
        <v>5407</v>
      </c>
      <c r="O1617" s="182" t="s">
        <v>5405</v>
      </c>
    </row>
    <row r="1618" spans="1:15" s="182" customFormat="1" x14ac:dyDescent="0.2">
      <c r="A1618" s="182" t="s">
        <v>5408</v>
      </c>
      <c r="B1618" s="182" t="s">
        <v>5191</v>
      </c>
      <c r="D1618" s="182" t="s">
        <v>5409</v>
      </c>
      <c r="E1618" s="182" t="s">
        <v>5406</v>
      </c>
      <c r="G1618" s="182" t="s">
        <v>5407</v>
      </c>
      <c r="O1618" s="182" t="s">
        <v>5409</v>
      </c>
    </row>
    <row r="1619" spans="1:15" s="182" customFormat="1" x14ac:dyDescent="0.2">
      <c r="A1619" s="182" t="s">
        <v>5410</v>
      </c>
      <c r="B1619" s="182" t="s">
        <v>5194</v>
      </c>
      <c r="D1619" s="182" t="s">
        <v>5411</v>
      </c>
      <c r="E1619" s="182" t="s">
        <v>5406</v>
      </c>
      <c r="G1619" s="182" t="s">
        <v>5407</v>
      </c>
      <c r="O1619" s="182" t="s">
        <v>5411</v>
      </c>
    </row>
    <row r="1620" spans="1:15" s="182" customFormat="1" x14ac:dyDescent="0.2">
      <c r="A1620" s="182" t="s">
        <v>5412</v>
      </c>
      <c r="B1620" s="182" t="s">
        <v>5197</v>
      </c>
      <c r="D1620" s="182" t="s">
        <v>5413</v>
      </c>
      <c r="E1620" s="182" t="s">
        <v>5406</v>
      </c>
      <c r="G1620" s="182" t="s">
        <v>5407</v>
      </c>
      <c r="O1620" s="182" t="s">
        <v>5413</v>
      </c>
    </row>
    <row r="1621" spans="1:15" s="182" customFormat="1" x14ac:dyDescent="0.2">
      <c r="A1621" s="182" t="s">
        <v>5414</v>
      </c>
      <c r="B1621" s="182" t="s">
        <v>5200</v>
      </c>
      <c r="D1621" s="182" t="s">
        <v>5415</v>
      </c>
      <c r="E1621" s="182" t="s">
        <v>5406</v>
      </c>
      <c r="G1621" s="182" t="s">
        <v>5407</v>
      </c>
      <c r="O1621" s="182" t="s">
        <v>5415</v>
      </c>
    </row>
    <row r="1622" spans="1:15" s="182" customFormat="1" x14ac:dyDescent="0.2">
      <c r="A1622" s="182" t="s">
        <v>5416</v>
      </c>
      <c r="B1622" s="182" t="s">
        <v>5203</v>
      </c>
      <c r="D1622" s="182" t="s">
        <v>5417</v>
      </c>
      <c r="E1622" s="182" t="s">
        <v>5406</v>
      </c>
      <c r="G1622" s="182" t="s">
        <v>5407</v>
      </c>
      <c r="O1622" s="182" t="s">
        <v>5417</v>
      </c>
    </row>
    <row r="1623" spans="1:15" s="182" customFormat="1" x14ac:dyDescent="0.2">
      <c r="A1623" s="182" t="s">
        <v>5418</v>
      </c>
      <c r="B1623" s="182" t="s">
        <v>5206</v>
      </c>
      <c r="D1623" s="182" t="s">
        <v>5419</v>
      </c>
      <c r="E1623" s="182" t="s">
        <v>5406</v>
      </c>
      <c r="G1623" s="182" t="s">
        <v>5407</v>
      </c>
      <c r="O1623" s="182" t="s">
        <v>5419</v>
      </c>
    </row>
    <row r="1624" spans="1:15" s="182" customFormat="1" x14ac:dyDescent="0.2">
      <c r="A1624" s="182" t="s">
        <v>5420</v>
      </c>
      <c r="B1624" s="182" t="s">
        <v>5209</v>
      </c>
      <c r="D1624" s="182" t="s">
        <v>5421</v>
      </c>
      <c r="E1624" s="182" t="s">
        <v>5406</v>
      </c>
      <c r="G1624" s="182" t="s">
        <v>5407</v>
      </c>
      <c r="O1624" s="182" t="s">
        <v>5421</v>
      </c>
    </row>
    <row r="1625" spans="1:15" s="182" customFormat="1" x14ac:dyDescent="0.2">
      <c r="A1625" s="182" t="s">
        <v>5422</v>
      </c>
      <c r="B1625" s="182" t="s">
        <v>5212</v>
      </c>
      <c r="D1625" s="182" t="s">
        <v>5423</v>
      </c>
      <c r="E1625" s="182" t="s">
        <v>5406</v>
      </c>
      <c r="G1625" s="182" t="s">
        <v>5407</v>
      </c>
      <c r="O1625" s="182" t="s">
        <v>5423</v>
      </c>
    </row>
    <row r="1626" spans="1:15" s="182" customFormat="1" x14ac:dyDescent="0.2">
      <c r="A1626" s="182" t="s">
        <v>5424</v>
      </c>
      <c r="B1626" s="182" t="s">
        <v>5215</v>
      </c>
      <c r="D1626" s="182" t="s">
        <v>5425</v>
      </c>
      <c r="E1626" s="182" t="s">
        <v>5406</v>
      </c>
      <c r="G1626" s="182" t="s">
        <v>5407</v>
      </c>
      <c r="O1626" s="182" t="s">
        <v>5425</v>
      </c>
    </row>
    <row r="1627" spans="1:15" s="182" customFormat="1" x14ac:dyDescent="0.2">
      <c r="A1627" s="182" t="s">
        <v>5426</v>
      </c>
      <c r="B1627" s="182" t="s">
        <v>5218</v>
      </c>
      <c r="D1627" s="182" t="s">
        <v>5427</v>
      </c>
      <c r="E1627" s="182" t="s">
        <v>5406</v>
      </c>
      <c r="G1627" s="182" t="s">
        <v>5407</v>
      </c>
      <c r="O1627" s="182" t="s">
        <v>5427</v>
      </c>
    </row>
    <row r="1628" spans="1:15" s="182" customFormat="1" x14ac:dyDescent="0.2">
      <c r="A1628" s="182" t="s">
        <v>5428</v>
      </c>
      <c r="B1628" s="182" t="s">
        <v>5221</v>
      </c>
      <c r="D1628" s="182" t="s">
        <v>5429</v>
      </c>
      <c r="E1628" s="182" t="s">
        <v>5406</v>
      </c>
      <c r="G1628" s="182" t="s">
        <v>5407</v>
      </c>
      <c r="O1628" s="182" t="s">
        <v>5429</v>
      </c>
    </row>
    <row r="1629" spans="1:15" s="182" customFormat="1" x14ac:dyDescent="0.2">
      <c r="A1629" s="182" t="s">
        <v>5430</v>
      </c>
      <c r="B1629" s="182" t="s">
        <v>5224</v>
      </c>
      <c r="D1629" s="182" t="s">
        <v>5431</v>
      </c>
      <c r="E1629" s="182" t="s">
        <v>5406</v>
      </c>
      <c r="G1629" s="182" t="s">
        <v>5407</v>
      </c>
      <c r="O1629" s="182" t="s">
        <v>5431</v>
      </c>
    </row>
    <row r="1630" spans="1:15" s="182" customFormat="1" x14ac:dyDescent="0.2">
      <c r="A1630" s="182" t="s">
        <v>5432</v>
      </c>
      <c r="B1630" s="182" t="s">
        <v>5227</v>
      </c>
      <c r="D1630" s="182" t="s">
        <v>5433</v>
      </c>
      <c r="E1630" s="182" t="s">
        <v>5406</v>
      </c>
      <c r="G1630" s="182" t="s">
        <v>5407</v>
      </c>
      <c r="O1630" s="182" t="s">
        <v>5433</v>
      </c>
    </row>
    <row r="1631" spans="1:15" s="182" customFormat="1" x14ac:dyDescent="0.2">
      <c r="A1631" s="182" t="s">
        <v>5434</v>
      </c>
      <c r="B1631" s="182" t="s">
        <v>5230</v>
      </c>
      <c r="D1631" s="182" t="s">
        <v>5435</v>
      </c>
      <c r="E1631" s="182" t="s">
        <v>5406</v>
      </c>
      <c r="G1631" s="182" t="s">
        <v>5407</v>
      </c>
      <c r="O1631" s="182" t="s">
        <v>5435</v>
      </c>
    </row>
    <row r="1632" spans="1:15" s="182" customFormat="1" x14ac:dyDescent="0.2">
      <c r="A1632" s="182" t="s">
        <v>5436</v>
      </c>
      <c r="B1632" s="182" t="s">
        <v>5233</v>
      </c>
      <c r="D1632" s="182" t="s">
        <v>5437</v>
      </c>
      <c r="E1632" s="182" t="s">
        <v>5406</v>
      </c>
      <c r="G1632" s="182" t="s">
        <v>5407</v>
      </c>
      <c r="O1632" s="182" t="s">
        <v>5437</v>
      </c>
    </row>
    <row r="1633" spans="1:15" s="182" customFormat="1" x14ac:dyDescent="0.2">
      <c r="A1633" s="182" t="s">
        <v>5438</v>
      </c>
      <c r="B1633" s="182" t="s">
        <v>5236</v>
      </c>
      <c r="D1633" s="182" t="s">
        <v>5439</v>
      </c>
      <c r="E1633" s="182" t="s">
        <v>5406</v>
      </c>
      <c r="G1633" s="182" t="s">
        <v>5407</v>
      </c>
      <c r="O1633" s="182" t="s">
        <v>5439</v>
      </c>
    </row>
    <row r="1634" spans="1:15" s="182" customFormat="1" x14ac:dyDescent="0.2">
      <c r="A1634" s="182" t="s">
        <v>5440</v>
      </c>
      <c r="B1634" s="182" t="s">
        <v>5239</v>
      </c>
      <c r="D1634" s="182" t="s">
        <v>5441</v>
      </c>
      <c r="E1634" s="182" t="s">
        <v>5406</v>
      </c>
      <c r="G1634" s="182" t="s">
        <v>5407</v>
      </c>
      <c r="O1634" s="182" t="s">
        <v>5441</v>
      </c>
    </row>
    <row r="1635" spans="1:15" s="182" customFormat="1" x14ac:dyDescent="0.2">
      <c r="A1635" s="182" t="s">
        <v>5442</v>
      </c>
      <c r="B1635" s="182" t="s">
        <v>5242</v>
      </c>
      <c r="D1635" s="182" t="s">
        <v>5443</v>
      </c>
      <c r="E1635" s="182" t="s">
        <v>5406</v>
      </c>
      <c r="G1635" s="182" t="s">
        <v>5407</v>
      </c>
      <c r="O1635" s="182" t="s">
        <v>5443</v>
      </c>
    </row>
    <row r="1636" spans="1:15" s="182" customFormat="1" x14ac:dyDescent="0.2">
      <c r="A1636" s="182" t="s">
        <v>5444</v>
      </c>
      <c r="B1636" s="182" t="s">
        <v>5445</v>
      </c>
      <c r="D1636" s="182" t="s">
        <v>5446</v>
      </c>
      <c r="E1636" s="182" t="s">
        <v>5447</v>
      </c>
      <c r="G1636" s="182" t="s">
        <v>5448</v>
      </c>
      <c r="O1636" s="182" t="s">
        <v>5446</v>
      </c>
    </row>
    <row r="1637" spans="1:15" s="182" customFormat="1" x14ac:dyDescent="0.2">
      <c r="A1637" s="182" t="s">
        <v>5449</v>
      </c>
      <c r="B1637" s="182" t="s">
        <v>5450</v>
      </c>
      <c r="D1637" s="182" t="s">
        <v>5451</v>
      </c>
      <c r="E1637" s="182" t="s">
        <v>5447</v>
      </c>
      <c r="G1637" s="182" t="s">
        <v>5448</v>
      </c>
      <c r="O1637" s="182" t="s">
        <v>5451</v>
      </c>
    </row>
    <row r="1638" spans="1:15" s="182" customFormat="1" x14ac:dyDescent="0.2">
      <c r="A1638" s="182" t="s">
        <v>5452</v>
      </c>
      <c r="B1638" s="182" t="s">
        <v>5453</v>
      </c>
      <c r="D1638" s="182" t="s">
        <v>5454</v>
      </c>
      <c r="E1638" s="182" t="s">
        <v>5447</v>
      </c>
      <c r="G1638" s="182" t="s">
        <v>5448</v>
      </c>
      <c r="O1638" s="182" t="s">
        <v>5454</v>
      </c>
    </row>
    <row r="1639" spans="1:15" s="182" customFormat="1" x14ac:dyDescent="0.2">
      <c r="A1639" s="182" t="s">
        <v>5455</v>
      </c>
      <c r="B1639" s="182" t="s">
        <v>5456</v>
      </c>
      <c r="D1639" s="182" t="s">
        <v>5457</v>
      </c>
      <c r="E1639" s="182" t="s">
        <v>5447</v>
      </c>
      <c r="G1639" s="182" t="s">
        <v>5448</v>
      </c>
      <c r="O1639" s="182" t="s">
        <v>5457</v>
      </c>
    </row>
    <row r="1640" spans="1:15" s="182" customFormat="1" x14ac:dyDescent="0.2">
      <c r="A1640" s="182" t="s">
        <v>5458</v>
      </c>
      <c r="B1640" s="182" t="s">
        <v>5459</v>
      </c>
      <c r="D1640" s="182" t="s">
        <v>5460</v>
      </c>
      <c r="E1640" s="182" t="s">
        <v>5447</v>
      </c>
      <c r="G1640" s="182" t="s">
        <v>5448</v>
      </c>
      <c r="O1640" s="182" t="s">
        <v>5460</v>
      </c>
    </row>
    <row r="1641" spans="1:15" s="182" customFormat="1" x14ac:dyDescent="0.2">
      <c r="A1641" s="182" t="s">
        <v>5461</v>
      </c>
      <c r="B1641" s="182" t="s">
        <v>5462</v>
      </c>
      <c r="D1641" s="182" t="s">
        <v>5463</v>
      </c>
      <c r="E1641" s="182" t="s">
        <v>5447</v>
      </c>
      <c r="G1641" s="182" t="s">
        <v>5448</v>
      </c>
      <c r="O1641" s="182" t="s">
        <v>5463</v>
      </c>
    </row>
    <row r="1642" spans="1:15" s="182" customFormat="1" x14ac:dyDescent="0.2">
      <c r="A1642" s="182" t="s">
        <v>5464</v>
      </c>
      <c r="B1642" s="182" t="s">
        <v>5465</v>
      </c>
      <c r="D1642" s="182" t="s">
        <v>5466</v>
      </c>
      <c r="E1642" s="182" t="s">
        <v>5447</v>
      </c>
      <c r="G1642" s="182" t="s">
        <v>5448</v>
      </c>
      <c r="O1642" s="182" t="s">
        <v>5466</v>
      </c>
    </row>
    <row r="1643" spans="1:15" s="182" customFormat="1" x14ac:dyDescent="0.2">
      <c r="A1643" s="182" t="s">
        <v>5467</v>
      </c>
      <c r="B1643" s="182" t="s">
        <v>5468</v>
      </c>
      <c r="D1643" s="182" t="s">
        <v>5469</v>
      </c>
      <c r="E1643" s="182" t="s">
        <v>5447</v>
      </c>
      <c r="G1643" s="182" t="s">
        <v>5448</v>
      </c>
      <c r="O1643" s="182" t="s">
        <v>5469</v>
      </c>
    </row>
    <row r="1644" spans="1:15" s="182" customFormat="1" x14ac:dyDescent="0.2">
      <c r="A1644" s="182" t="s">
        <v>5470</v>
      </c>
      <c r="B1644" s="182" t="s">
        <v>5471</v>
      </c>
      <c r="D1644" s="182" t="s">
        <v>5472</v>
      </c>
      <c r="E1644" s="182" t="s">
        <v>5447</v>
      </c>
      <c r="G1644" s="182" t="s">
        <v>5448</v>
      </c>
      <c r="O1644" s="182" t="s">
        <v>5472</v>
      </c>
    </row>
    <row r="1645" spans="1:15" s="182" customFormat="1" x14ac:dyDescent="0.2">
      <c r="A1645" s="182" t="s">
        <v>5473</v>
      </c>
      <c r="B1645" s="182" t="s">
        <v>5474</v>
      </c>
      <c r="D1645" s="182" t="s">
        <v>5475</v>
      </c>
      <c r="E1645" s="182" t="s">
        <v>5447</v>
      </c>
      <c r="G1645" s="182" t="s">
        <v>5448</v>
      </c>
      <c r="O1645" s="182" t="s">
        <v>5475</v>
      </c>
    </row>
    <row r="1646" spans="1:15" s="182" customFormat="1" x14ac:dyDescent="0.2">
      <c r="A1646" s="182" t="s">
        <v>5476</v>
      </c>
      <c r="B1646" s="182" t="s">
        <v>5477</v>
      </c>
      <c r="D1646" s="182" t="s">
        <v>5478</v>
      </c>
      <c r="E1646" s="182" t="s">
        <v>5447</v>
      </c>
      <c r="G1646" s="182" t="s">
        <v>5448</v>
      </c>
      <c r="O1646" s="182" t="s">
        <v>5478</v>
      </c>
    </row>
    <row r="1647" spans="1:15" s="182" customFormat="1" x14ac:dyDescent="0.2">
      <c r="A1647" s="182" t="s">
        <v>5479</v>
      </c>
      <c r="B1647" s="182" t="s">
        <v>5480</v>
      </c>
      <c r="D1647" s="182" t="s">
        <v>5481</v>
      </c>
      <c r="E1647" s="182" t="s">
        <v>5447</v>
      </c>
      <c r="G1647" s="182" t="s">
        <v>5448</v>
      </c>
      <c r="O1647" s="182" t="s">
        <v>5481</v>
      </c>
    </row>
    <row r="1648" spans="1:15" s="182" customFormat="1" x14ac:dyDescent="0.2">
      <c r="A1648" s="182" t="s">
        <v>5482</v>
      </c>
      <c r="B1648" s="182" t="s">
        <v>5483</v>
      </c>
      <c r="D1648" s="182" t="s">
        <v>5484</v>
      </c>
      <c r="E1648" s="182" t="s">
        <v>5447</v>
      </c>
      <c r="G1648" s="182" t="s">
        <v>5448</v>
      </c>
      <c r="O1648" s="182" t="s">
        <v>5484</v>
      </c>
    </row>
    <row r="1649" spans="1:15" s="182" customFormat="1" x14ac:dyDescent="0.2">
      <c r="A1649" s="182" t="s">
        <v>5485</v>
      </c>
      <c r="B1649" s="182" t="s">
        <v>5486</v>
      </c>
      <c r="D1649" s="182" t="s">
        <v>5487</v>
      </c>
      <c r="E1649" s="182" t="s">
        <v>5447</v>
      </c>
      <c r="G1649" s="182" t="s">
        <v>5448</v>
      </c>
      <c r="O1649" s="182" t="s">
        <v>5487</v>
      </c>
    </row>
    <row r="1650" spans="1:15" s="182" customFormat="1" x14ac:dyDescent="0.2">
      <c r="A1650" s="182" t="s">
        <v>5488</v>
      </c>
      <c r="B1650" s="182" t="s">
        <v>5489</v>
      </c>
      <c r="D1650" s="182" t="s">
        <v>5490</v>
      </c>
      <c r="E1650" s="182" t="s">
        <v>5447</v>
      </c>
      <c r="G1650" s="182" t="s">
        <v>5448</v>
      </c>
      <c r="O1650" s="182" t="s">
        <v>5490</v>
      </c>
    </row>
    <row r="1651" spans="1:15" s="182" customFormat="1" x14ac:dyDescent="0.2">
      <c r="A1651" s="182" t="s">
        <v>5491</v>
      </c>
      <c r="B1651" s="182" t="s">
        <v>5492</v>
      </c>
      <c r="D1651" s="182" t="s">
        <v>5493</v>
      </c>
      <c r="E1651" s="182" t="s">
        <v>5447</v>
      </c>
      <c r="G1651" s="182" t="s">
        <v>5448</v>
      </c>
      <c r="O1651" s="182" t="s">
        <v>5493</v>
      </c>
    </row>
    <row r="1652" spans="1:15" s="182" customFormat="1" x14ac:dyDescent="0.2">
      <c r="A1652" s="182" t="s">
        <v>5494</v>
      </c>
      <c r="B1652" s="182" t="s">
        <v>5495</v>
      </c>
      <c r="D1652" s="182" t="s">
        <v>5496</v>
      </c>
      <c r="E1652" s="182" t="s">
        <v>5447</v>
      </c>
      <c r="G1652" s="182" t="s">
        <v>5448</v>
      </c>
      <c r="O1652" s="182" t="s">
        <v>5496</v>
      </c>
    </row>
    <row r="1653" spans="1:15" s="182" customFormat="1" x14ac:dyDescent="0.2">
      <c r="A1653" s="182" t="s">
        <v>5497</v>
      </c>
      <c r="B1653" s="182" t="s">
        <v>5498</v>
      </c>
      <c r="D1653" s="182" t="s">
        <v>5499</v>
      </c>
      <c r="E1653" s="182" t="s">
        <v>5447</v>
      </c>
      <c r="G1653" s="182" t="s">
        <v>5448</v>
      </c>
      <c r="O1653" s="182" t="s">
        <v>5499</v>
      </c>
    </row>
    <row r="1654" spans="1:15" s="182" customFormat="1" x14ac:dyDescent="0.2">
      <c r="A1654" s="182" t="s">
        <v>5500</v>
      </c>
      <c r="B1654" s="182" t="s">
        <v>5501</v>
      </c>
      <c r="D1654" s="182" t="s">
        <v>5502</v>
      </c>
      <c r="E1654" s="182" t="s">
        <v>5447</v>
      </c>
      <c r="G1654" s="182" t="s">
        <v>5448</v>
      </c>
      <c r="O1654" s="182" t="s">
        <v>5502</v>
      </c>
    </row>
    <row r="1655" spans="1:15" s="182" customFormat="1" x14ac:dyDescent="0.2">
      <c r="A1655" s="182" t="s">
        <v>5503</v>
      </c>
      <c r="B1655" s="182" t="s">
        <v>5504</v>
      </c>
      <c r="D1655" s="182" t="s">
        <v>5505</v>
      </c>
      <c r="E1655" s="182" t="s">
        <v>5506</v>
      </c>
      <c r="G1655" s="182" t="s">
        <v>5507</v>
      </c>
      <c r="O1655" s="182" t="s">
        <v>5505</v>
      </c>
    </row>
    <row r="1656" spans="1:15" s="182" customFormat="1" x14ac:dyDescent="0.2">
      <c r="A1656" s="182" t="s">
        <v>5508</v>
      </c>
      <c r="B1656" s="182" t="s">
        <v>5509</v>
      </c>
      <c r="D1656" s="182" t="s">
        <v>5510</v>
      </c>
      <c r="E1656" s="182" t="s">
        <v>5506</v>
      </c>
      <c r="G1656" s="182" t="s">
        <v>5507</v>
      </c>
      <c r="O1656" s="182" t="s">
        <v>5510</v>
      </c>
    </row>
    <row r="1657" spans="1:15" s="182" customFormat="1" x14ac:dyDescent="0.2">
      <c r="A1657" s="182" t="s">
        <v>5511</v>
      </c>
      <c r="B1657" s="182" t="s">
        <v>5512</v>
      </c>
      <c r="D1657" s="182" t="s">
        <v>5513</v>
      </c>
      <c r="E1657" s="182" t="s">
        <v>5506</v>
      </c>
      <c r="G1657" s="182" t="s">
        <v>5507</v>
      </c>
      <c r="O1657" s="182" t="s">
        <v>5513</v>
      </c>
    </row>
    <row r="1658" spans="1:15" s="182" customFormat="1" x14ac:dyDescent="0.2">
      <c r="A1658" s="182" t="s">
        <v>5514</v>
      </c>
      <c r="B1658" s="182" t="s">
        <v>5515</v>
      </c>
      <c r="D1658" s="182" t="s">
        <v>5516</v>
      </c>
      <c r="E1658" s="182" t="s">
        <v>5506</v>
      </c>
      <c r="G1658" s="182" t="s">
        <v>5507</v>
      </c>
      <c r="O1658" s="182" t="s">
        <v>5516</v>
      </c>
    </row>
    <row r="1659" spans="1:15" s="182" customFormat="1" x14ac:dyDescent="0.2">
      <c r="A1659" s="182" t="s">
        <v>5517</v>
      </c>
      <c r="B1659" s="182" t="s">
        <v>5518</v>
      </c>
      <c r="D1659" s="182" t="s">
        <v>5519</v>
      </c>
      <c r="E1659" s="182" t="s">
        <v>5506</v>
      </c>
      <c r="G1659" s="182" t="s">
        <v>5507</v>
      </c>
      <c r="O1659" s="182" t="s">
        <v>5519</v>
      </c>
    </row>
    <row r="1660" spans="1:15" s="182" customFormat="1" x14ac:dyDescent="0.2">
      <c r="A1660" s="182" t="s">
        <v>5520</v>
      </c>
      <c r="B1660" s="182" t="s">
        <v>5521</v>
      </c>
      <c r="D1660" s="182" t="s">
        <v>5522</v>
      </c>
      <c r="E1660" s="182" t="s">
        <v>5506</v>
      </c>
      <c r="G1660" s="182" t="s">
        <v>5507</v>
      </c>
      <c r="O1660" s="182" t="s">
        <v>5522</v>
      </c>
    </row>
    <row r="1661" spans="1:15" s="182" customFormat="1" x14ac:dyDescent="0.2">
      <c r="A1661" s="182" t="s">
        <v>5523</v>
      </c>
      <c r="B1661" s="182" t="s">
        <v>5524</v>
      </c>
      <c r="D1661" s="182" t="s">
        <v>5525</v>
      </c>
      <c r="E1661" s="182" t="s">
        <v>5506</v>
      </c>
      <c r="G1661" s="182" t="s">
        <v>5507</v>
      </c>
      <c r="O1661" s="182" t="s">
        <v>5525</v>
      </c>
    </row>
    <row r="1662" spans="1:15" s="182" customFormat="1" x14ac:dyDescent="0.2">
      <c r="A1662" s="182" t="s">
        <v>5526</v>
      </c>
      <c r="B1662" s="182" t="s">
        <v>5527</v>
      </c>
      <c r="D1662" s="182" t="s">
        <v>5528</v>
      </c>
      <c r="E1662" s="182" t="s">
        <v>5506</v>
      </c>
      <c r="G1662" s="182" t="s">
        <v>5507</v>
      </c>
      <c r="O1662" s="182" t="s">
        <v>5528</v>
      </c>
    </row>
    <row r="1663" spans="1:15" s="182" customFormat="1" x14ac:dyDescent="0.2">
      <c r="A1663" s="182" t="s">
        <v>5529</v>
      </c>
      <c r="B1663" s="182" t="s">
        <v>5530</v>
      </c>
      <c r="D1663" s="182" t="s">
        <v>5531</v>
      </c>
      <c r="E1663" s="182" t="s">
        <v>5506</v>
      </c>
      <c r="G1663" s="182" t="s">
        <v>5507</v>
      </c>
      <c r="O1663" s="182" t="s">
        <v>5531</v>
      </c>
    </row>
    <row r="1664" spans="1:15" s="182" customFormat="1" x14ac:dyDescent="0.2">
      <c r="A1664" s="182" t="s">
        <v>5532</v>
      </c>
      <c r="B1664" s="182" t="s">
        <v>5533</v>
      </c>
      <c r="D1664" s="182" t="s">
        <v>5534</v>
      </c>
      <c r="E1664" s="182" t="s">
        <v>5506</v>
      </c>
      <c r="G1664" s="182" t="s">
        <v>5507</v>
      </c>
      <c r="O1664" s="182" t="s">
        <v>5534</v>
      </c>
    </row>
    <row r="1665" spans="1:15" s="182" customFormat="1" x14ac:dyDescent="0.2">
      <c r="A1665" s="182" t="s">
        <v>5535</v>
      </c>
      <c r="B1665" s="182" t="s">
        <v>5536</v>
      </c>
      <c r="D1665" s="182" t="s">
        <v>5537</v>
      </c>
      <c r="E1665" s="182" t="s">
        <v>5506</v>
      </c>
      <c r="G1665" s="182" t="s">
        <v>5507</v>
      </c>
      <c r="O1665" s="182" t="s">
        <v>5537</v>
      </c>
    </row>
    <row r="1666" spans="1:15" s="182" customFormat="1" x14ac:dyDescent="0.2">
      <c r="A1666" s="182" t="s">
        <v>5538</v>
      </c>
      <c r="B1666" s="182" t="s">
        <v>5539</v>
      </c>
      <c r="D1666" s="182" t="s">
        <v>5540</v>
      </c>
      <c r="E1666" s="182" t="s">
        <v>5506</v>
      </c>
      <c r="G1666" s="182" t="s">
        <v>5507</v>
      </c>
      <c r="O1666" s="182" t="s">
        <v>5540</v>
      </c>
    </row>
    <row r="1667" spans="1:15" s="182" customFormat="1" x14ac:dyDescent="0.2">
      <c r="A1667" s="182" t="s">
        <v>5541</v>
      </c>
      <c r="B1667" s="182" t="s">
        <v>5542</v>
      </c>
      <c r="D1667" s="182" t="s">
        <v>5543</v>
      </c>
      <c r="E1667" s="182" t="s">
        <v>5506</v>
      </c>
      <c r="G1667" s="182" t="s">
        <v>5507</v>
      </c>
      <c r="O1667" s="182" t="s">
        <v>5543</v>
      </c>
    </row>
    <row r="1668" spans="1:15" s="182" customFormat="1" x14ac:dyDescent="0.2">
      <c r="A1668" s="182" t="s">
        <v>5544</v>
      </c>
      <c r="B1668" s="182" t="s">
        <v>5545</v>
      </c>
      <c r="D1668" s="182" t="s">
        <v>5546</v>
      </c>
      <c r="E1668" s="182" t="s">
        <v>5506</v>
      </c>
      <c r="G1668" s="182" t="s">
        <v>5507</v>
      </c>
      <c r="O1668" s="182" t="s">
        <v>5546</v>
      </c>
    </row>
    <row r="1669" spans="1:15" s="182" customFormat="1" x14ac:dyDescent="0.2">
      <c r="A1669" s="182" t="s">
        <v>5547</v>
      </c>
      <c r="B1669" s="182" t="s">
        <v>5548</v>
      </c>
      <c r="D1669" s="182" t="s">
        <v>5549</v>
      </c>
      <c r="E1669" s="182" t="s">
        <v>5506</v>
      </c>
      <c r="G1669" s="182" t="s">
        <v>5507</v>
      </c>
      <c r="O1669" s="182" t="s">
        <v>5549</v>
      </c>
    </row>
    <row r="1670" spans="1:15" s="182" customFormat="1" x14ac:dyDescent="0.2">
      <c r="A1670" s="182" t="s">
        <v>5550</v>
      </c>
      <c r="B1670" s="182" t="s">
        <v>5551</v>
      </c>
      <c r="D1670" s="182" t="s">
        <v>5552</v>
      </c>
      <c r="E1670" s="182" t="s">
        <v>5506</v>
      </c>
      <c r="G1670" s="182" t="s">
        <v>5507</v>
      </c>
      <c r="O1670" s="182" t="s">
        <v>5552</v>
      </c>
    </row>
    <row r="1671" spans="1:15" s="182" customFormat="1" x14ac:dyDescent="0.2">
      <c r="A1671" s="182" t="s">
        <v>5553</v>
      </c>
      <c r="B1671" s="182" t="s">
        <v>5554</v>
      </c>
      <c r="D1671" s="182" t="s">
        <v>5555</v>
      </c>
      <c r="E1671" s="182" t="s">
        <v>5506</v>
      </c>
      <c r="G1671" s="182" t="s">
        <v>5507</v>
      </c>
      <c r="O1671" s="182" t="s">
        <v>5555</v>
      </c>
    </row>
    <row r="1672" spans="1:15" s="182" customFormat="1" x14ac:dyDescent="0.2">
      <c r="A1672" s="182" t="s">
        <v>5556</v>
      </c>
      <c r="B1672" s="182" t="s">
        <v>5557</v>
      </c>
      <c r="D1672" s="182" t="s">
        <v>5558</v>
      </c>
      <c r="E1672" s="182" t="s">
        <v>5506</v>
      </c>
      <c r="G1672" s="182" t="s">
        <v>5507</v>
      </c>
      <c r="O1672" s="182" t="s">
        <v>5558</v>
      </c>
    </row>
    <row r="1673" spans="1:15" s="182" customFormat="1" x14ac:dyDescent="0.2">
      <c r="A1673" s="182" t="s">
        <v>5559</v>
      </c>
      <c r="B1673" s="182" t="s">
        <v>5560</v>
      </c>
      <c r="D1673" s="182" t="s">
        <v>5561</v>
      </c>
      <c r="E1673" s="182" t="s">
        <v>5506</v>
      </c>
      <c r="G1673" s="182" t="s">
        <v>5507</v>
      </c>
      <c r="O1673" s="182" t="s">
        <v>5561</v>
      </c>
    </row>
    <row r="1674" spans="1:15" s="182" customFormat="1" x14ac:dyDescent="0.2">
      <c r="A1674" s="182" t="s">
        <v>5562</v>
      </c>
      <c r="B1674" s="182" t="s">
        <v>5563</v>
      </c>
      <c r="D1674" s="182" t="s">
        <v>5564</v>
      </c>
      <c r="E1674" s="182" t="s">
        <v>5565</v>
      </c>
      <c r="G1674" s="182" t="s">
        <v>5566</v>
      </c>
      <c r="O1674" s="182" t="s">
        <v>5564</v>
      </c>
    </row>
    <row r="1675" spans="1:15" s="182" customFormat="1" x14ac:dyDescent="0.2">
      <c r="A1675" s="182" t="s">
        <v>5567</v>
      </c>
      <c r="B1675" s="182" t="s">
        <v>5568</v>
      </c>
      <c r="D1675" s="182" t="s">
        <v>5569</v>
      </c>
      <c r="E1675" s="182" t="s">
        <v>5565</v>
      </c>
      <c r="G1675" s="182" t="s">
        <v>5566</v>
      </c>
      <c r="O1675" s="182" t="s">
        <v>5569</v>
      </c>
    </row>
    <row r="1676" spans="1:15" s="182" customFormat="1" x14ac:dyDescent="0.2">
      <c r="A1676" s="182" t="s">
        <v>5570</v>
      </c>
      <c r="B1676" s="182" t="s">
        <v>5571</v>
      </c>
      <c r="D1676" s="182" t="s">
        <v>5572</v>
      </c>
      <c r="E1676" s="182" t="s">
        <v>5565</v>
      </c>
      <c r="G1676" s="182" t="s">
        <v>5566</v>
      </c>
      <c r="O1676" s="182" t="s">
        <v>5572</v>
      </c>
    </row>
    <row r="1677" spans="1:15" s="182" customFormat="1" x14ac:dyDescent="0.2">
      <c r="A1677" s="182" t="s">
        <v>5573</v>
      </c>
      <c r="B1677" s="182" t="s">
        <v>5574</v>
      </c>
      <c r="D1677" s="182" t="s">
        <v>5575</v>
      </c>
      <c r="E1677" s="182" t="s">
        <v>5565</v>
      </c>
      <c r="G1677" s="182" t="s">
        <v>5566</v>
      </c>
      <c r="O1677" s="182" t="s">
        <v>5575</v>
      </c>
    </row>
    <row r="1678" spans="1:15" s="182" customFormat="1" x14ac:dyDescent="0.2">
      <c r="A1678" s="182" t="s">
        <v>5576</v>
      </c>
      <c r="B1678" s="182" t="s">
        <v>5577</v>
      </c>
      <c r="D1678" s="182" t="s">
        <v>5578</v>
      </c>
      <c r="E1678" s="182" t="s">
        <v>5565</v>
      </c>
      <c r="G1678" s="182" t="s">
        <v>5566</v>
      </c>
      <c r="O1678" s="182" t="s">
        <v>5578</v>
      </c>
    </row>
    <row r="1679" spans="1:15" s="182" customFormat="1" x14ac:dyDescent="0.2">
      <c r="A1679" s="182" t="s">
        <v>5579</v>
      </c>
      <c r="B1679" s="182" t="s">
        <v>5580</v>
      </c>
      <c r="D1679" s="182" t="s">
        <v>5581</v>
      </c>
      <c r="E1679" s="182" t="s">
        <v>5565</v>
      </c>
      <c r="G1679" s="182" t="s">
        <v>5566</v>
      </c>
      <c r="O1679" s="182" t="s">
        <v>5581</v>
      </c>
    </row>
    <row r="1680" spans="1:15" s="182" customFormat="1" x14ac:dyDescent="0.2">
      <c r="A1680" s="182" t="s">
        <v>5582</v>
      </c>
      <c r="B1680" s="182" t="s">
        <v>5583</v>
      </c>
      <c r="D1680" s="182" t="s">
        <v>5584</v>
      </c>
      <c r="E1680" s="182" t="s">
        <v>5565</v>
      </c>
      <c r="G1680" s="182" t="s">
        <v>5566</v>
      </c>
      <c r="O1680" s="182" t="s">
        <v>5584</v>
      </c>
    </row>
    <row r="1681" spans="1:15" s="182" customFormat="1" x14ac:dyDescent="0.2">
      <c r="A1681" s="182" t="s">
        <v>5585</v>
      </c>
      <c r="B1681" s="182" t="s">
        <v>5586</v>
      </c>
      <c r="D1681" s="182" t="s">
        <v>5587</v>
      </c>
      <c r="E1681" s="182" t="s">
        <v>5565</v>
      </c>
      <c r="G1681" s="182" t="s">
        <v>5566</v>
      </c>
      <c r="O1681" s="182" t="s">
        <v>5587</v>
      </c>
    </row>
    <row r="1682" spans="1:15" s="182" customFormat="1" x14ac:dyDescent="0.2">
      <c r="A1682" s="182" t="s">
        <v>5588</v>
      </c>
      <c r="B1682" s="182" t="s">
        <v>5589</v>
      </c>
      <c r="D1682" s="182" t="s">
        <v>5590</v>
      </c>
      <c r="E1682" s="182" t="s">
        <v>5565</v>
      </c>
      <c r="G1682" s="182" t="s">
        <v>5566</v>
      </c>
      <c r="O1682" s="182" t="s">
        <v>5590</v>
      </c>
    </row>
    <row r="1683" spans="1:15" s="182" customFormat="1" x14ac:dyDescent="0.2">
      <c r="A1683" s="182" t="s">
        <v>5591</v>
      </c>
      <c r="B1683" s="182" t="s">
        <v>5592</v>
      </c>
      <c r="D1683" s="182" t="s">
        <v>5593</v>
      </c>
      <c r="E1683" s="182" t="s">
        <v>5565</v>
      </c>
      <c r="G1683" s="182" t="s">
        <v>5566</v>
      </c>
      <c r="O1683" s="182" t="s">
        <v>5593</v>
      </c>
    </row>
    <row r="1684" spans="1:15" s="182" customFormat="1" x14ac:dyDescent="0.2">
      <c r="A1684" s="182" t="s">
        <v>5594</v>
      </c>
      <c r="B1684" s="182" t="s">
        <v>5595</v>
      </c>
      <c r="D1684" s="182" t="s">
        <v>5596</v>
      </c>
      <c r="E1684" s="182" t="s">
        <v>5565</v>
      </c>
      <c r="G1684" s="182" t="s">
        <v>5566</v>
      </c>
      <c r="O1684" s="182" t="s">
        <v>5596</v>
      </c>
    </row>
    <row r="1685" spans="1:15" s="182" customFormat="1" x14ac:dyDescent="0.2">
      <c r="A1685" s="182" t="s">
        <v>5597</v>
      </c>
      <c r="B1685" s="182" t="s">
        <v>5598</v>
      </c>
      <c r="D1685" s="182" t="s">
        <v>5599</v>
      </c>
      <c r="E1685" s="182" t="s">
        <v>5565</v>
      </c>
      <c r="G1685" s="182" t="s">
        <v>5566</v>
      </c>
      <c r="O1685" s="182" t="s">
        <v>5599</v>
      </c>
    </row>
    <row r="1686" spans="1:15" s="182" customFormat="1" x14ac:dyDescent="0.2">
      <c r="A1686" s="182" t="s">
        <v>5600</v>
      </c>
      <c r="B1686" s="182" t="s">
        <v>5601</v>
      </c>
      <c r="D1686" s="182" t="s">
        <v>5602</v>
      </c>
      <c r="E1686" s="182" t="s">
        <v>5565</v>
      </c>
      <c r="G1686" s="182" t="s">
        <v>5566</v>
      </c>
      <c r="O1686" s="182" t="s">
        <v>5602</v>
      </c>
    </row>
    <row r="1687" spans="1:15" s="182" customFormat="1" x14ac:dyDescent="0.2">
      <c r="A1687" s="182" t="s">
        <v>5603</v>
      </c>
      <c r="B1687" s="182" t="s">
        <v>5604</v>
      </c>
      <c r="D1687" s="182" t="s">
        <v>5605</v>
      </c>
      <c r="E1687" s="182" t="s">
        <v>5565</v>
      </c>
      <c r="G1687" s="182" t="s">
        <v>5566</v>
      </c>
      <c r="O1687" s="182" t="s">
        <v>5605</v>
      </c>
    </row>
    <row r="1688" spans="1:15" s="182" customFormat="1" x14ac:dyDescent="0.2">
      <c r="A1688" s="182" t="s">
        <v>5606</v>
      </c>
      <c r="B1688" s="182" t="s">
        <v>5607</v>
      </c>
      <c r="D1688" s="182" t="s">
        <v>5608</v>
      </c>
      <c r="E1688" s="182" t="s">
        <v>5565</v>
      </c>
      <c r="G1688" s="182" t="s">
        <v>5566</v>
      </c>
      <c r="O1688" s="182" t="s">
        <v>5608</v>
      </c>
    </row>
    <row r="1689" spans="1:15" s="182" customFormat="1" x14ac:dyDescent="0.2">
      <c r="A1689" s="182" t="s">
        <v>5609</v>
      </c>
      <c r="B1689" s="182" t="s">
        <v>5610</v>
      </c>
      <c r="D1689" s="182" t="s">
        <v>5611</v>
      </c>
      <c r="E1689" s="182" t="s">
        <v>5565</v>
      </c>
      <c r="G1689" s="182" t="s">
        <v>5566</v>
      </c>
      <c r="O1689" s="182" t="s">
        <v>5611</v>
      </c>
    </row>
    <row r="1690" spans="1:15" s="182" customFormat="1" x14ac:dyDescent="0.2">
      <c r="A1690" s="182" t="s">
        <v>5612</v>
      </c>
      <c r="B1690" s="182" t="s">
        <v>5613</v>
      </c>
      <c r="D1690" s="182" t="s">
        <v>5614</v>
      </c>
      <c r="E1690" s="182" t="s">
        <v>5565</v>
      </c>
      <c r="G1690" s="182" t="s">
        <v>5566</v>
      </c>
      <c r="O1690" s="182" t="s">
        <v>5614</v>
      </c>
    </row>
    <row r="1691" spans="1:15" s="182" customFormat="1" x14ac:dyDescent="0.2">
      <c r="A1691" s="182" t="s">
        <v>5615</v>
      </c>
      <c r="B1691" s="182" t="s">
        <v>5616</v>
      </c>
      <c r="D1691" s="182" t="s">
        <v>5617</v>
      </c>
      <c r="E1691" s="182" t="s">
        <v>5565</v>
      </c>
      <c r="G1691" s="182" t="s">
        <v>5566</v>
      </c>
      <c r="O1691" s="182" t="s">
        <v>5617</v>
      </c>
    </row>
    <row r="1692" spans="1:15" s="182" customFormat="1" x14ac:dyDescent="0.2">
      <c r="A1692" s="182" t="s">
        <v>5618</v>
      </c>
      <c r="B1692" s="182" t="s">
        <v>5619</v>
      </c>
      <c r="D1692" s="182" t="s">
        <v>5620</v>
      </c>
      <c r="E1692" s="182" t="s">
        <v>5565</v>
      </c>
      <c r="G1692" s="182" t="s">
        <v>5566</v>
      </c>
      <c r="O1692" s="182" t="s">
        <v>5620</v>
      </c>
    </row>
    <row r="1693" spans="1:15" s="182" customFormat="1" x14ac:dyDescent="0.2">
      <c r="A1693" s="182" t="s">
        <v>5621</v>
      </c>
      <c r="B1693" s="182" t="s">
        <v>5563</v>
      </c>
      <c r="D1693" s="182" t="s">
        <v>5622</v>
      </c>
      <c r="E1693" s="182" t="s">
        <v>5623</v>
      </c>
      <c r="G1693" s="182" t="s">
        <v>5624</v>
      </c>
      <c r="O1693" s="182" t="s">
        <v>5622</v>
      </c>
    </row>
    <row r="1694" spans="1:15" s="182" customFormat="1" x14ac:dyDescent="0.2">
      <c r="A1694" s="182" t="s">
        <v>5625</v>
      </c>
      <c r="B1694" s="182" t="s">
        <v>5568</v>
      </c>
      <c r="D1694" s="182" t="s">
        <v>5626</v>
      </c>
      <c r="E1694" s="182" t="s">
        <v>5623</v>
      </c>
      <c r="G1694" s="182" t="s">
        <v>5624</v>
      </c>
      <c r="O1694" s="182" t="s">
        <v>5626</v>
      </c>
    </row>
    <row r="1695" spans="1:15" s="182" customFormat="1" x14ac:dyDescent="0.2">
      <c r="A1695" s="182" t="s">
        <v>5627</v>
      </c>
      <c r="B1695" s="182" t="s">
        <v>5571</v>
      </c>
      <c r="D1695" s="182" t="s">
        <v>5628</v>
      </c>
      <c r="E1695" s="182" t="s">
        <v>5623</v>
      </c>
      <c r="G1695" s="182" t="s">
        <v>5624</v>
      </c>
      <c r="O1695" s="182" t="s">
        <v>5628</v>
      </c>
    </row>
    <row r="1696" spans="1:15" s="182" customFormat="1" x14ac:dyDescent="0.2">
      <c r="A1696" s="182" t="s">
        <v>5629</v>
      </c>
      <c r="B1696" s="182" t="s">
        <v>5574</v>
      </c>
      <c r="D1696" s="182" t="s">
        <v>5630</v>
      </c>
      <c r="E1696" s="182" t="s">
        <v>5623</v>
      </c>
      <c r="G1696" s="182" t="s">
        <v>5624</v>
      </c>
      <c r="O1696" s="182" t="s">
        <v>5630</v>
      </c>
    </row>
    <row r="1697" spans="1:15" s="182" customFormat="1" x14ac:dyDescent="0.2">
      <c r="A1697" s="182" t="s">
        <v>5631</v>
      </c>
      <c r="B1697" s="182" t="s">
        <v>5577</v>
      </c>
      <c r="D1697" s="182" t="s">
        <v>5632</v>
      </c>
      <c r="E1697" s="182" t="s">
        <v>5623</v>
      </c>
      <c r="G1697" s="182" t="s">
        <v>5624</v>
      </c>
      <c r="O1697" s="182" t="s">
        <v>5632</v>
      </c>
    </row>
    <row r="1698" spans="1:15" s="182" customFormat="1" x14ac:dyDescent="0.2">
      <c r="A1698" s="182" t="s">
        <v>5633</v>
      </c>
      <c r="B1698" s="182" t="s">
        <v>5580</v>
      </c>
      <c r="D1698" s="182" t="s">
        <v>5634</v>
      </c>
      <c r="E1698" s="182" t="s">
        <v>5623</v>
      </c>
      <c r="G1698" s="182" t="s">
        <v>5624</v>
      </c>
      <c r="O1698" s="182" t="s">
        <v>5634</v>
      </c>
    </row>
    <row r="1699" spans="1:15" s="182" customFormat="1" x14ac:dyDescent="0.2">
      <c r="A1699" s="182" t="s">
        <v>5635</v>
      </c>
      <c r="B1699" s="182" t="s">
        <v>5583</v>
      </c>
      <c r="D1699" s="182" t="s">
        <v>5636</v>
      </c>
      <c r="E1699" s="182" t="s">
        <v>5623</v>
      </c>
      <c r="G1699" s="182" t="s">
        <v>5624</v>
      </c>
      <c r="O1699" s="182" t="s">
        <v>5636</v>
      </c>
    </row>
    <row r="1700" spans="1:15" s="182" customFormat="1" x14ac:dyDescent="0.2">
      <c r="A1700" s="182" t="s">
        <v>5637</v>
      </c>
      <c r="B1700" s="182" t="s">
        <v>5586</v>
      </c>
      <c r="D1700" s="182" t="s">
        <v>5638</v>
      </c>
      <c r="E1700" s="182" t="s">
        <v>5623</v>
      </c>
      <c r="G1700" s="182" t="s">
        <v>5624</v>
      </c>
      <c r="O1700" s="182" t="s">
        <v>5638</v>
      </c>
    </row>
    <row r="1701" spans="1:15" s="182" customFormat="1" x14ac:dyDescent="0.2">
      <c r="A1701" s="182" t="s">
        <v>5639</v>
      </c>
      <c r="B1701" s="182" t="s">
        <v>5589</v>
      </c>
      <c r="D1701" s="182" t="s">
        <v>5640</v>
      </c>
      <c r="E1701" s="182" t="s">
        <v>5623</v>
      </c>
      <c r="G1701" s="182" t="s">
        <v>5624</v>
      </c>
      <c r="O1701" s="182" t="s">
        <v>5640</v>
      </c>
    </row>
    <row r="1702" spans="1:15" s="182" customFormat="1" x14ac:dyDescent="0.2">
      <c r="A1702" s="182" t="s">
        <v>5641</v>
      </c>
      <c r="B1702" s="182" t="s">
        <v>5592</v>
      </c>
      <c r="D1702" s="182" t="s">
        <v>5642</v>
      </c>
      <c r="E1702" s="182" t="s">
        <v>5623</v>
      </c>
      <c r="G1702" s="182" t="s">
        <v>5624</v>
      </c>
      <c r="O1702" s="182" t="s">
        <v>5642</v>
      </c>
    </row>
    <row r="1703" spans="1:15" s="182" customFormat="1" x14ac:dyDescent="0.2">
      <c r="A1703" s="182" t="s">
        <v>5643</v>
      </c>
      <c r="B1703" s="182" t="s">
        <v>5595</v>
      </c>
      <c r="D1703" s="182" t="s">
        <v>5644</v>
      </c>
      <c r="E1703" s="182" t="s">
        <v>5623</v>
      </c>
      <c r="G1703" s="182" t="s">
        <v>5624</v>
      </c>
      <c r="O1703" s="182" t="s">
        <v>5644</v>
      </c>
    </row>
    <row r="1704" spans="1:15" s="182" customFormat="1" x14ac:dyDescent="0.2">
      <c r="A1704" s="182" t="s">
        <v>5645</v>
      </c>
      <c r="B1704" s="182" t="s">
        <v>5598</v>
      </c>
      <c r="D1704" s="182" t="s">
        <v>5646</v>
      </c>
      <c r="E1704" s="182" t="s">
        <v>5623</v>
      </c>
      <c r="G1704" s="182" t="s">
        <v>5624</v>
      </c>
      <c r="O1704" s="182" t="s">
        <v>5646</v>
      </c>
    </row>
    <row r="1705" spans="1:15" s="182" customFormat="1" x14ac:dyDescent="0.2">
      <c r="A1705" s="182" t="s">
        <v>5647</v>
      </c>
      <c r="B1705" s="182" t="s">
        <v>5601</v>
      </c>
      <c r="D1705" s="182" t="s">
        <v>5648</v>
      </c>
      <c r="E1705" s="182" t="s">
        <v>5623</v>
      </c>
      <c r="G1705" s="182" t="s">
        <v>5624</v>
      </c>
      <c r="O1705" s="182" t="s">
        <v>5648</v>
      </c>
    </row>
    <row r="1706" spans="1:15" s="182" customFormat="1" x14ac:dyDescent="0.2">
      <c r="A1706" s="182" t="s">
        <v>5649</v>
      </c>
      <c r="B1706" s="182" t="s">
        <v>5604</v>
      </c>
      <c r="D1706" s="182" t="s">
        <v>5650</v>
      </c>
      <c r="E1706" s="182" t="s">
        <v>5623</v>
      </c>
      <c r="G1706" s="182" t="s">
        <v>5624</v>
      </c>
      <c r="O1706" s="182" t="s">
        <v>5650</v>
      </c>
    </row>
    <row r="1707" spans="1:15" s="182" customFormat="1" x14ac:dyDescent="0.2">
      <c r="A1707" s="182" t="s">
        <v>5651</v>
      </c>
      <c r="B1707" s="182" t="s">
        <v>5607</v>
      </c>
      <c r="D1707" s="182" t="s">
        <v>5652</v>
      </c>
      <c r="E1707" s="182" t="s">
        <v>5623</v>
      </c>
      <c r="G1707" s="182" t="s">
        <v>5624</v>
      </c>
      <c r="O1707" s="182" t="s">
        <v>5652</v>
      </c>
    </row>
    <row r="1708" spans="1:15" s="182" customFormat="1" x14ac:dyDescent="0.2">
      <c r="A1708" s="182" t="s">
        <v>5653</v>
      </c>
      <c r="B1708" s="182" t="s">
        <v>5610</v>
      </c>
      <c r="D1708" s="182" t="s">
        <v>5654</v>
      </c>
      <c r="E1708" s="182" t="s">
        <v>5623</v>
      </c>
      <c r="G1708" s="182" t="s">
        <v>5624</v>
      </c>
      <c r="O1708" s="182" t="s">
        <v>5654</v>
      </c>
    </row>
    <row r="1709" spans="1:15" s="182" customFormat="1" x14ac:dyDescent="0.2">
      <c r="A1709" s="182" t="s">
        <v>5655</v>
      </c>
      <c r="B1709" s="182" t="s">
        <v>5613</v>
      </c>
      <c r="D1709" s="182" t="s">
        <v>5656</v>
      </c>
      <c r="E1709" s="182" t="s">
        <v>5623</v>
      </c>
      <c r="G1709" s="182" t="s">
        <v>5624</v>
      </c>
      <c r="O1709" s="182" t="s">
        <v>5656</v>
      </c>
    </row>
    <row r="1710" spans="1:15" s="182" customFormat="1" x14ac:dyDescent="0.2">
      <c r="A1710" s="182" t="s">
        <v>5657</v>
      </c>
      <c r="B1710" s="182" t="s">
        <v>5616</v>
      </c>
      <c r="D1710" s="182" t="s">
        <v>5658</v>
      </c>
      <c r="E1710" s="182" t="s">
        <v>5623</v>
      </c>
      <c r="G1710" s="182" t="s">
        <v>5624</v>
      </c>
      <c r="O1710" s="182" t="s">
        <v>5658</v>
      </c>
    </row>
    <row r="1711" spans="1:15" s="182" customFormat="1" x14ac:dyDescent="0.2">
      <c r="A1711" s="182" t="s">
        <v>5659</v>
      </c>
      <c r="B1711" s="182" t="s">
        <v>5619</v>
      </c>
      <c r="D1711" s="182" t="s">
        <v>5660</v>
      </c>
      <c r="E1711" s="182" t="s">
        <v>5623</v>
      </c>
      <c r="G1711" s="182" t="s">
        <v>5624</v>
      </c>
      <c r="O1711" s="182" t="s">
        <v>5660</v>
      </c>
    </row>
  </sheetData>
  <autoFilter ref="A1:P1711" xr:uid="{B7C0E02F-46D9-4194-BE2A-979210A77FAC}"/>
  <pageMargins left="0.75" right="0.75" top="1" bottom="1" header="0.5" footer="0.5"/>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FA29C-D91F-4006-9D07-60B06B6794A7}">
  <sheetPr codeName="Sheet100"/>
  <dimension ref="A1:BH1652"/>
  <sheetViews>
    <sheetView zoomScale="70" zoomScaleNormal="70" workbookViewId="0">
      <selection activeCell="T2" sqref="T2"/>
    </sheetView>
  </sheetViews>
  <sheetFormatPr defaultRowHeight="14.25" x14ac:dyDescent="0.2"/>
  <cols>
    <col min="1" max="1" width="21.875" customWidth="1"/>
    <col min="2" max="2" width="25.5" customWidth="1"/>
    <col min="3" max="3" width="62" customWidth="1"/>
    <col min="5" max="5" width="16.875" bestFit="1" customWidth="1"/>
    <col min="20" max="20" width="10.5" customWidth="1"/>
  </cols>
  <sheetData>
    <row r="1" spans="1:60" x14ac:dyDescent="0.2">
      <c r="C1" t="s">
        <v>5661</v>
      </c>
    </row>
    <row r="2" spans="1:60" x14ac:dyDescent="0.2">
      <c r="A2" s="179" t="s">
        <v>5662</v>
      </c>
      <c r="B2" s="179" t="s">
        <v>5663</v>
      </c>
      <c r="C2" s="179" t="s">
        <v>5664</v>
      </c>
      <c r="D2" s="179" t="s">
        <v>396</v>
      </c>
      <c r="E2" s="179" t="s">
        <v>5665</v>
      </c>
      <c r="F2" s="179" t="s">
        <v>5666</v>
      </c>
      <c r="G2" s="179" t="s">
        <v>225</v>
      </c>
      <c r="H2" s="179" t="s">
        <v>30</v>
      </c>
      <c r="I2" s="179" t="s">
        <v>31</v>
      </c>
      <c r="J2" s="179" t="s">
        <v>32</v>
      </c>
      <c r="K2" s="179" t="s">
        <v>33</v>
      </c>
      <c r="L2" s="179" t="s">
        <v>34</v>
      </c>
      <c r="M2" s="179" t="s">
        <v>35</v>
      </c>
      <c r="N2" s="179" t="s">
        <v>36</v>
      </c>
      <c r="O2" s="179" t="s">
        <v>37</v>
      </c>
      <c r="P2" s="179" t="s">
        <v>38</v>
      </c>
      <c r="Q2" s="179" t="s">
        <v>39</v>
      </c>
      <c r="R2" s="179" t="s">
        <v>40</v>
      </c>
      <c r="S2" s="179" t="s">
        <v>5667</v>
      </c>
      <c r="T2" s="179" t="s">
        <v>5668</v>
      </c>
      <c r="U2" s="179" t="s">
        <v>163</v>
      </c>
      <c r="V2" s="179" t="s">
        <v>164</v>
      </c>
      <c r="W2" s="179" t="s">
        <v>165</v>
      </c>
      <c r="X2" s="179" t="s">
        <v>166</v>
      </c>
      <c r="Y2" s="179" t="s">
        <v>167</v>
      </c>
      <c r="Z2" s="179" t="s">
        <v>168</v>
      </c>
      <c r="AA2" s="179" t="s">
        <v>169</v>
      </c>
      <c r="AB2" s="179" t="s">
        <v>170</v>
      </c>
      <c r="AC2" s="179" t="s">
        <v>171</v>
      </c>
      <c r="AD2" s="179" t="s">
        <v>172</v>
      </c>
      <c r="AE2" s="179" t="s">
        <v>173</v>
      </c>
      <c r="AF2" s="179" t="s">
        <v>174</v>
      </c>
      <c r="AG2" s="179" t="s">
        <v>175</v>
      </c>
      <c r="AH2" s="179" t="s">
        <v>176</v>
      </c>
      <c r="AI2" s="179" t="s">
        <v>177</v>
      </c>
      <c r="AJ2" s="179" t="s">
        <v>178</v>
      </c>
      <c r="AK2" s="179" t="s">
        <v>179</v>
      </c>
      <c r="AL2" s="179" t="s">
        <v>180</v>
      </c>
      <c r="AM2" s="179" t="s">
        <v>181</v>
      </c>
      <c r="AN2" s="179" t="s">
        <v>182</v>
      </c>
      <c r="AO2" s="179" t="s">
        <v>320</v>
      </c>
      <c r="AP2" s="179" t="s">
        <v>321</v>
      </c>
      <c r="AQ2" s="179" t="s">
        <v>322</v>
      </c>
      <c r="AR2" s="179" t="s">
        <v>323</v>
      </c>
      <c r="AS2" s="179" t="s">
        <v>324</v>
      </c>
      <c r="AT2" s="179" t="s">
        <v>325</v>
      </c>
      <c r="AU2" s="179" t="s">
        <v>326</v>
      </c>
      <c r="AV2" s="179" t="s">
        <v>327</v>
      </c>
      <c r="AW2" s="179" t="s">
        <v>328</v>
      </c>
      <c r="AX2" s="179" t="s">
        <v>329</v>
      </c>
      <c r="AY2" s="179" t="s">
        <v>330</v>
      </c>
      <c r="AZ2" s="179" t="s">
        <v>331</v>
      </c>
      <c r="BA2" s="179" t="s">
        <v>332</v>
      </c>
      <c r="BB2" s="179" t="s">
        <v>333</v>
      </c>
      <c r="BC2" s="179" t="s">
        <v>334</v>
      </c>
      <c r="BD2" s="179" t="s">
        <v>335</v>
      </c>
      <c r="BE2" s="179" t="s">
        <v>336</v>
      </c>
      <c r="BF2" s="179" t="s">
        <v>337</v>
      </c>
      <c r="BG2" s="179" t="s">
        <v>338</v>
      </c>
      <c r="BH2" s="179" t="s">
        <v>339</v>
      </c>
    </row>
    <row r="3" spans="1:60" x14ac:dyDescent="0.2">
      <c r="A3" s="179"/>
      <c r="B3" s="179"/>
      <c r="C3" s="179"/>
      <c r="D3" s="179"/>
      <c r="E3" s="179"/>
      <c r="F3" s="179"/>
      <c r="G3" s="179"/>
      <c r="H3" s="179"/>
      <c r="I3" s="179"/>
      <c r="J3" s="179"/>
      <c r="K3" s="179"/>
      <c r="L3" s="179"/>
      <c r="M3" s="179"/>
      <c r="N3" s="179"/>
      <c r="O3" s="179"/>
      <c r="P3" s="179"/>
      <c r="Q3" s="179"/>
      <c r="R3" s="179"/>
      <c r="S3" s="179"/>
      <c r="T3" s="179"/>
      <c r="U3" s="179"/>
      <c r="V3" s="179"/>
      <c r="W3" s="179"/>
      <c r="X3" s="179"/>
      <c r="Y3" s="179"/>
      <c r="Z3" s="179"/>
      <c r="AA3" s="179"/>
      <c r="AB3" s="179"/>
      <c r="AC3" s="179"/>
      <c r="AD3" s="179"/>
      <c r="AE3" s="179"/>
      <c r="AF3" s="179"/>
      <c r="AG3" s="179"/>
      <c r="AH3" s="179"/>
      <c r="AI3" s="179"/>
      <c r="AJ3" s="179"/>
      <c r="AK3" s="179"/>
      <c r="AL3" s="179"/>
      <c r="AM3" s="179"/>
      <c r="AN3" s="179"/>
      <c r="AO3" s="179"/>
      <c r="AP3" s="179"/>
      <c r="AQ3" s="179"/>
      <c r="AR3" s="179"/>
      <c r="AS3" s="179"/>
      <c r="AT3" s="179"/>
      <c r="AU3" s="179"/>
      <c r="AV3" s="179"/>
      <c r="AW3" s="179"/>
      <c r="AX3" s="179"/>
      <c r="AY3" s="179"/>
      <c r="AZ3" s="179"/>
      <c r="BA3" s="179"/>
      <c r="BB3" s="179"/>
      <c r="BC3" s="179"/>
      <c r="BD3" s="179"/>
      <c r="BE3" s="179"/>
      <c r="BF3" s="179"/>
      <c r="BG3" s="179"/>
      <c r="BH3" s="179"/>
    </row>
    <row r="4" spans="1:60" x14ac:dyDescent="0.2">
      <c r="A4" t="s">
        <v>5669</v>
      </c>
      <c r="B4" t="s">
        <v>407</v>
      </c>
      <c r="C4" t="s">
        <v>409</v>
      </c>
      <c r="D4" t="s">
        <v>410</v>
      </c>
      <c r="E4" t="s">
        <v>5670</v>
      </c>
      <c r="I4" t="s">
        <v>5671</v>
      </c>
      <c r="J4" t="s">
        <v>5672</v>
      </c>
      <c r="K4" t="s">
        <v>5673</v>
      </c>
      <c r="L4" t="s">
        <v>5674</v>
      </c>
      <c r="M4" t="s">
        <v>5675</v>
      </c>
      <c r="N4" t="s">
        <v>5676</v>
      </c>
      <c r="O4" t="s">
        <v>5677</v>
      </c>
      <c r="P4" t="s">
        <v>5678</v>
      </c>
      <c r="Q4" t="s">
        <v>5679</v>
      </c>
      <c r="R4" t="s">
        <v>5680</v>
      </c>
    </row>
    <row r="5" spans="1:60" x14ac:dyDescent="0.2">
      <c r="A5" t="s">
        <v>5681</v>
      </c>
      <c r="B5" t="s">
        <v>412</v>
      </c>
      <c r="C5" t="s">
        <v>414</v>
      </c>
      <c r="D5" t="s">
        <v>410</v>
      </c>
      <c r="E5" t="s">
        <v>5670</v>
      </c>
      <c r="M5" t="s">
        <v>5682</v>
      </c>
      <c r="R5" t="s">
        <v>5683</v>
      </c>
    </row>
    <row r="6" spans="1:60" x14ac:dyDescent="0.2">
      <c r="A6" t="s">
        <v>5684</v>
      </c>
      <c r="B6" t="s">
        <v>415</v>
      </c>
      <c r="C6" t="s">
        <v>417</v>
      </c>
      <c r="D6" t="s">
        <v>410</v>
      </c>
      <c r="E6" t="s">
        <v>5670</v>
      </c>
      <c r="I6" t="s">
        <v>5685</v>
      </c>
      <c r="J6" t="s">
        <v>5686</v>
      </c>
      <c r="K6" t="s">
        <v>5687</v>
      </c>
      <c r="L6" t="s">
        <v>5688</v>
      </c>
      <c r="M6" t="s">
        <v>5689</v>
      </c>
      <c r="N6" t="s">
        <v>5690</v>
      </c>
      <c r="O6" t="s">
        <v>5691</v>
      </c>
      <c r="P6" t="s">
        <v>5692</v>
      </c>
      <c r="Q6" t="s">
        <v>5693</v>
      </c>
      <c r="R6" t="s">
        <v>5694</v>
      </c>
    </row>
    <row r="7" spans="1:60" x14ac:dyDescent="0.2">
      <c r="A7" t="s">
        <v>5695</v>
      </c>
      <c r="B7" t="s">
        <v>418</v>
      </c>
      <c r="C7" t="s">
        <v>420</v>
      </c>
      <c r="D7" t="s">
        <v>410</v>
      </c>
      <c r="E7" t="s">
        <v>5670</v>
      </c>
      <c r="M7" t="s">
        <v>5696</v>
      </c>
      <c r="R7" t="s">
        <v>5697</v>
      </c>
    </row>
    <row r="8" spans="1:60" x14ac:dyDescent="0.2">
      <c r="A8" t="s">
        <v>5698</v>
      </c>
      <c r="B8" t="s">
        <v>421</v>
      </c>
      <c r="C8" t="s">
        <v>423</v>
      </c>
      <c r="D8" t="s">
        <v>410</v>
      </c>
      <c r="E8" t="s">
        <v>5670</v>
      </c>
      <c r="M8" t="s">
        <v>5699</v>
      </c>
      <c r="R8" t="s">
        <v>5700</v>
      </c>
    </row>
    <row r="9" spans="1:60" x14ac:dyDescent="0.2">
      <c r="A9" t="s">
        <v>5701</v>
      </c>
      <c r="B9" t="s">
        <v>424</v>
      </c>
      <c r="C9" t="s">
        <v>426</v>
      </c>
      <c r="D9" t="s">
        <v>427</v>
      </c>
      <c r="E9" t="s">
        <v>5670</v>
      </c>
      <c r="I9" t="s">
        <v>5702</v>
      </c>
      <c r="J9" t="s">
        <v>5703</v>
      </c>
      <c r="K9" t="s">
        <v>5704</v>
      </c>
      <c r="L9" t="s">
        <v>5705</v>
      </c>
      <c r="M9" t="s">
        <v>5706</v>
      </c>
      <c r="N9" t="s">
        <v>5707</v>
      </c>
      <c r="O9" t="s">
        <v>5708</v>
      </c>
      <c r="P9" t="s">
        <v>5709</v>
      </c>
      <c r="Q9" t="s">
        <v>5710</v>
      </c>
      <c r="R9" t="s">
        <v>5711</v>
      </c>
    </row>
    <row r="10" spans="1:60" x14ac:dyDescent="0.2">
      <c r="A10" t="s">
        <v>5712</v>
      </c>
      <c r="B10" t="s">
        <v>429</v>
      </c>
      <c r="C10" t="s">
        <v>431</v>
      </c>
      <c r="D10" t="s">
        <v>427</v>
      </c>
      <c r="E10" t="s">
        <v>5670</v>
      </c>
      <c r="M10" t="s">
        <v>5713</v>
      </c>
      <c r="R10" t="s">
        <v>5714</v>
      </c>
    </row>
    <row r="11" spans="1:60" x14ac:dyDescent="0.2">
      <c r="A11" t="s">
        <v>5715</v>
      </c>
      <c r="B11" t="s">
        <v>432</v>
      </c>
      <c r="C11" t="s">
        <v>434</v>
      </c>
      <c r="D11" t="s">
        <v>427</v>
      </c>
      <c r="E11" t="s">
        <v>5670</v>
      </c>
      <c r="I11" t="s">
        <v>5716</v>
      </c>
      <c r="J11" t="s">
        <v>5717</v>
      </c>
      <c r="K11" t="s">
        <v>5718</v>
      </c>
      <c r="L11" t="s">
        <v>5719</v>
      </c>
      <c r="M11" t="s">
        <v>5720</v>
      </c>
      <c r="N11" t="s">
        <v>5721</v>
      </c>
      <c r="O11" t="s">
        <v>5722</v>
      </c>
      <c r="P11" t="s">
        <v>5723</v>
      </c>
      <c r="Q11" t="s">
        <v>5724</v>
      </c>
      <c r="R11" t="s">
        <v>5725</v>
      </c>
    </row>
    <row r="12" spans="1:60" x14ac:dyDescent="0.2">
      <c r="A12" t="s">
        <v>5726</v>
      </c>
      <c r="B12" t="s">
        <v>435</v>
      </c>
      <c r="C12" t="s">
        <v>437</v>
      </c>
      <c r="D12" t="s">
        <v>427</v>
      </c>
      <c r="E12" t="s">
        <v>5670</v>
      </c>
      <c r="M12" t="s">
        <v>5727</v>
      </c>
      <c r="R12" t="s">
        <v>5728</v>
      </c>
    </row>
    <row r="13" spans="1:60" x14ac:dyDescent="0.2">
      <c r="A13" t="s">
        <v>5729</v>
      </c>
      <c r="B13" t="s">
        <v>438</v>
      </c>
      <c r="C13" t="s">
        <v>440</v>
      </c>
      <c r="D13" t="s">
        <v>427</v>
      </c>
      <c r="E13" t="s">
        <v>5670</v>
      </c>
      <c r="M13" t="s">
        <v>5730</v>
      </c>
      <c r="R13" t="s">
        <v>5731</v>
      </c>
    </row>
    <row r="14" spans="1:60" x14ac:dyDescent="0.2">
      <c r="A14" t="s">
        <v>5732</v>
      </c>
      <c r="B14" t="s">
        <v>441</v>
      </c>
      <c r="C14" t="s">
        <v>443</v>
      </c>
      <c r="D14" t="s">
        <v>444</v>
      </c>
      <c r="E14" t="s">
        <v>5670</v>
      </c>
      <c r="I14" t="s">
        <v>5733</v>
      </c>
      <c r="J14" t="s">
        <v>5734</v>
      </c>
      <c r="K14" t="s">
        <v>5735</v>
      </c>
      <c r="L14" t="s">
        <v>5736</v>
      </c>
      <c r="M14" t="s">
        <v>5737</v>
      </c>
      <c r="N14" t="s">
        <v>5738</v>
      </c>
      <c r="O14" t="s">
        <v>5739</v>
      </c>
      <c r="P14" t="s">
        <v>5740</v>
      </c>
      <c r="Q14" t="s">
        <v>5741</v>
      </c>
      <c r="R14" t="s">
        <v>5742</v>
      </c>
    </row>
    <row r="15" spans="1:60" x14ac:dyDescent="0.2">
      <c r="A15" t="s">
        <v>5743</v>
      </c>
      <c r="B15" t="s">
        <v>446</v>
      </c>
      <c r="C15" t="s">
        <v>448</v>
      </c>
      <c r="D15" t="s">
        <v>444</v>
      </c>
      <c r="E15" t="s">
        <v>5670</v>
      </c>
      <c r="M15" t="s">
        <v>5744</v>
      </c>
      <c r="R15" t="s">
        <v>5745</v>
      </c>
    </row>
    <row r="16" spans="1:60" x14ac:dyDescent="0.2">
      <c r="A16" t="s">
        <v>5746</v>
      </c>
      <c r="B16" t="s">
        <v>449</v>
      </c>
      <c r="C16" t="s">
        <v>451</v>
      </c>
      <c r="D16" t="s">
        <v>444</v>
      </c>
      <c r="E16" t="s">
        <v>5670</v>
      </c>
      <c r="I16" t="s">
        <v>5747</v>
      </c>
      <c r="J16" t="s">
        <v>5748</v>
      </c>
      <c r="K16" t="s">
        <v>5749</v>
      </c>
      <c r="L16" t="s">
        <v>5750</v>
      </c>
      <c r="M16" t="s">
        <v>5751</v>
      </c>
      <c r="N16" t="s">
        <v>5752</v>
      </c>
      <c r="O16" t="s">
        <v>5753</v>
      </c>
      <c r="P16" t="s">
        <v>5754</v>
      </c>
      <c r="Q16" t="s">
        <v>5755</v>
      </c>
      <c r="R16" t="s">
        <v>5756</v>
      </c>
    </row>
    <row r="17" spans="1:18" x14ac:dyDescent="0.2">
      <c r="A17" t="s">
        <v>5757</v>
      </c>
      <c r="B17" t="s">
        <v>452</v>
      </c>
      <c r="C17" t="s">
        <v>454</v>
      </c>
      <c r="D17" t="s">
        <v>444</v>
      </c>
      <c r="E17" t="s">
        <v>5670</v>
      </c>
      <c r="M17" t="s">
        <v>5758</v>
      </c>
      <c r="R17" t="s">
        <v>5759</v>
      </c>
    </row>
    <row r="18" spans="1:18" x14ac:dyDescent="0.2">
      <c r="A18" t="s">
        <v>5760</v>
      </c>
      <c r="B18" t="s">
        <v>455</v>
      </c>
      <c r="C18" t="s">
        <v>457</v>
      </c>
      <c r="D18" t="s">
        <v>444</v>
      </c>
      <c r="E18" t="s">
        <v>5670</v>
      </c>
      <c r="M18" t="s">
        <v>5761</v>
      </c>
      <c r="R18" t="s">
        <v>5762</v>
      </c>
    </row>
    <row r="19" spans="1:18" x14ac:dyDescent="0.2">
      <c r="A19" t="s">
        <v>5763</v>
      </c>
      <c r="B19" t="s">
        <v>458</v>
      </c>
      <c r="C19" t="s">
        <v>460</v>
      </c>
      <c r="D19" t="s">
        <v>461</v>
      </c>
      <c r="E19" t="s">
        <v>5670</v>
      </c>
      <c r="I19" t="s">
        <v>5764</v>
      </c>
      <c r="J19" t="s">
        <v>5765</v>
      </c>
      <c r="K19" t="s">
        <v>5766</v>
      </c>
      <c r="L19" t="s">
        <v>5767</v>
      </c>
      <c r="M19" t="s">
        <v>5768</v>
      </c>
      <c r="N19" t="s">
        <v>5769</v>
      </c>
      <c r="O19" t="s">
        <v>5770</v>
      </c>
      <c r="P19" t="s">
        <v>5771</v>
      </c>
      <c r="Q19" t="s">
        <v>5772</v>
      </c>
      <c r="R19" t="s">
        <v>5773</v>
      </c>
    </row>
    <row r="20" spans="1:18" x14ac:dyDescent="0.2">
      <c r="A20" t="s">
        <v>5774</v>
      </c>
      <c r="B20" t="s">
        <v>463</v>
      </c>
      <c r="C20" t="s">
        <v>465</v>
      </c>
      <c r="D20" t="s">
        <v>461</v>
      </c>
      <c r="E20" t="s">
        <v>5670</v>
      </c>
      <c r="M20" t="s">
        <v>5775</v>
      </c>
      <c r="R20" t="s">
        <v>5776</v>
      </c>
    </row>
    <row r="21" spans="1:18" x14ac:dyDescent="0.2">
      <c r="A21" t="s">
        <v>5777</v>
      </c>
      <c r="B21" t="s">
        <v>466</v>
      </c>
      <c r="C21" t="s">
        <v>468</v>
      </c>
      <c r="D21" t="s">
        <v>461</v>
      </c>
      <c r="E21" t="s">
        <v>5670</v>
      </c>
      <c r="I21" t="s">
        <v>5778</v>
      </c>
      <c r="J21" t="s">
        <v>5779</v>
      </c>
      <c r="K21" t="s">
        <v>5780</v>
      </c>
      <c r="L21" t="s">
        <v>5781</v>
      </c>
      <c r="M21" t="s">
        <v>5782</v>
      </c>
      <c r="N21" t="s">
        <v>5783</v>
      </c>
      <c r="O21" t="s">
        <v>5784</v>
      </c>
      <c r="P21" t="s">
        <v>5785</v>
      </c>
      <c r="Q21" t="s">
        <v>5786</v>
      </c>
      <c r="R21" t="s">
        <v>5787</v>
      </c>
    </row>
    <row r="22" spans="1:18" x14ac:dyDescent="0.2">
      <c r="A22" t="s">
        <v>5788</v>
      </c>
      <c r="B22" t="s">
        <v>469</v>
      </c>
      <c r="C22" t="s">
        <v>471</v>
      </c>
      <c r="D22" t="s">
        <v>461</v>
      </c>
      <c r="E22" t="s">
        <v>5670</v>
      </c>
      <c r="M22" t="s">
        <v>5789</v>
      </c>
      <c r="R22" t="s">
        <v>5790</v>
      </c>
    </row>
    <row r="23" spans="1:18" x14ac:dyDescent="0.2">
      <c r="A23" t="s">
        <v>5791</v>
      </c>
      <c r="B23" t="s">
        <v>472</v>
      </c>
      <c r="C23" t="s">
        <v>474</v>
      </c>
      <c r="D23" t="s">
        <v>461</v>
      </c>
      <c r="E23" t="s">
        <v>5670</v>
      </c>
      <c r="M23" t="s">
        <v>5792</v>
      </c>
      <c r="R23" t="s">
        <v>5793</v>
      </c>
    </row>
    <row r="24" spans="1:18" x14ac:dyDescent="0.2">
      <c r="A24" t="s">
        <v>5794</v>
      </c>
      <c r="B24" t="s">
        <v>475</v>
      </c>
      <c r="C24" t="s">
        <v>477</v>
      </c>
      <c r="D24" t="s">
        <v>478</v>
      </c>
      <c r="E24" t="s">
        <v>5670</v>
      </c>
      <c r="I24" t="s">
        <v>5795</v>
      </c>
      <c r="J24" t="s">
        <v>5796</v>
      </c>
      <c r="K24" t="s">
        <v>5797</v>
      </c>
      <c r="L24" t="s">
        <v>5798</v>
      </c>
      <c r="M24" t="s">
        <v>5799</v>
      </c>
      <c r="N24" t="s">
        <v>5800</v>
      </c>
      <c r="O24" t="s">
        <v>5801</v>
      </c>
      <c r="P24" t="s">
        <v>5802</v>
      </c>
      <c r="Q24" t="s">
        <v>5803</v>
      </c>
      <c r="R24" t="s">
        <v>5804</v>
      </c>
    </row>
    <row r="25" spans="1:18" x14ac:dyDescent="0.2">
      <c r="A25" t="s">
        <v>5805</v>
      </c>
      <c r="B25" t="s">
        <v>480</v>
      </c>
      <c r="C25" t="s">
        <v>482</v>
      </c>
      <c r="D25" t="s">
        <v>478</v>
      </c>
      <c r="E25" t="s">
        <v>5670</v>
      </c>
      <c r="M25" t="s">
        <v>5806</v>
      </c>
      <c r="R25" t="s">
        <v>5807</v>
      </c>
    </row>
    <row r="26" spans="1:18" x14ac:dyDescent="0.2">
      <c r="A26" t="s">
        <v>5808</v>
      </c>
      <c r="B26" t="s">
        <v>483</v>
      </c>
      <c r="C26" t="s">
        <v>485</v>
      </c>
      <c r="D26" t="s">
        <v>478</v>
      </c>
      <c r="E26" t="s">
        <v>5670</v>
      </c>
      <c r="I26" t="s">
        <v>5809</v>
      </c>
      <c r="J26" t="s">
        <v>5810</v>
      </c>
      <c r="K26" t="s">
        <v>5811</v>
      </c>
      <c r="L26" t="s">
        <v>5812</v>
      </c>
      <c r="M26" t="s">
        <v>5813</v>
      </c>
      <c r="N26" t="s">
        <v>5814</v>
      </c>
      <c r="O26" t="s">
        <v>5815</v>
      </c>
      <c r="P26" t="s">
        <v>5816</v>
      </c>
      <c r="Q26" t="s">
        <v>5817</v>
      </c>
      <c r="R26" t="s">
        <v>5818</v>
      </c>
    </row>
    <row r="27" spans="1:18" x14ac:dyDescent="0.2">
      <c r="A27" t="s">
        <v>5819</v>
      </c>
      <c r="B27" t="s">
        <v>486</v>
      </c>
      <c r="C27" t="s">
        <v>488</v>
      </c>
      <c r="D27" t="s">
        <v>478</v>
      </c>
      <c r="E27" t="s">
        <v>5670</v>
      </c>
      <c r="M27" t="s">
        <v>5820</v>
      </c>
      <c r="R27" t="s">
        <v>5821</v>
      </c>
    </row>
    <row r="28" spans="1:18" x14ac:dyDescent="0.2">
      <c r="A28" t="s">
        <v>5822</v>
      </c>
      <c r="B28" t="s">
        <v>489</v>
      </c>
      <c r="C28" t="s">
        <v>491</v>
      </c>
      <c r="D28" t="s">
        <v>478</v>
      </c>
      <c r="E28" t="s">
        <v>5670</v>
      </c>
      <c r="M28" t="s">
        <v>5823</v>
      </c>
      <c r="R28" t="s">
        <v>5824</v>
      </c>
    </row>
    <row r="29" spans="1:18" x14ac:dyDescent="0.2">
      <c r="A29" t="s">
        <v>5825</v>
      </c>
      <c r="B29" t="s">
        <v>492</v>
      </c>
      <c r="C29" t="s">
        <v>494</v>
      </c>
      <c r="D29" t="s">
        <v>495</v>
      </c>
      <c r="E29" t="s">
        <v>5670</v>
      </c>
      <c r="I29" t="s">
        <v>5826</v>
      </c>
      <c r="J29" t="s">
        <v>5827</v>
      </c>
      <c r="K29" t="s">
        <v>5828</v>
      </c>
      <c r="L29" t="s">
        <v>5829</v>
      </c>
      <c r="M29" t="s">
        <v>5830</v>
      </c>
      <c r="N29" t="s">
        <v>5831</v>
      </c>
      <c r="O29" t="s">
        <v>5832</v>
      </c>
      <c r="P29" t="s">
        <v>5833</v>
      </c>
      <c r="Q29" t="s">
        <v>5834</v>
      </c>
      <c r="R29" t="s">
        <v>5835</v>
      </c>
    </row>
    <row r="30" spans="1:18" x14ac:dyDescent="0.2">
      <c r="A30" t="s">
        <v>5836</v>
      </c>
      <c r="B30" t="s">
        <v>497</v>
      </c>
      <c r="C30" t="s">
        <v>499</v>
      </c>
      <c r="D30" t="s">
        <v>495</v>
      </c>
      <c r="E30" t="s">
        <v>5670</v>
      </c>
      <c r="M30" t="s">
        <v>5837</v>
      </c>
      <c r="R30" t="s">
        <v>5838</v>
      </c>
    </row>
    <row r="31" spans="1:18" x14ac:dyDescent="0.2">
      <c r="A31" t="s">
        <v>5839</v>
      </c>
      <c r="B31" t="s">
        <v>500</v>
      </c>
      <c r="C31" t="s">
        <v>502</v>
      </c>
      <c r="D31" t="s">
        <v>495</v>
      </c>
      <c r="E31" t="s">
        <v>5670</v>
      </c>
      <c r="I31" t="s">
        <v>5840</v>
      </c>
      <c r="J31" t="s">
        <v>5841</v>
      </c>
      <c r="K31" t="s">
        <v>5842</v>
      </c>
      <c r="L31" t="s">
        <v>5843</v>
      </c>
      <c r="M31" t="s">
        <v>5844</v>
      </c>
      <c r="N31" t="s">
        <v>5845</v>
      </c>
      <c r="O31" t="s">
        <v>5846</v>
      </c>
      <c r="P31" t="s">
        <v>5847</v>
      </c>
      <c r="Q31" t="s">
        <v>5848</v>
      </c>
      <c r="R31" t="s">
        <v>5849</v>
      </c>
    </row>
    <row r="32" spans="1:18" x14ac:dyDescent="0.2">
      <c r="A32" t="s">
        <v>5850</v>
      </c>
      <c r="B32" t="s">
        <v>503</v>
      </c>
      <c r="C32" t="s">
        <v>505</v>
      </c>
      <c r="D32" t="s">
        <v>495</v>
      </c>
      <c r="E32" t="s">
        <v>5670</v>
      </c>
      <c r="M32" t="s">
        <v>5851</v>
      </c>
      <c r="R32" t="s">
        <v>5852</v>
      </c>
    </row>
    <row r="33" spans="1:18" x14ac:dyDescent="0.2">
      <c r="A33" t="s">
        <v>5853</v>
      </c>
      <c r="B33" t="s">
        <v>506</v>
      </c>
      <c r="C33" t="s">
        <v>508</v>
      </c>
      <c r="D33" t="s">
        <v>495</v>
      </c>
      <c r="E33" t="s">
        <v>5670</v>
      </c>
      <c r="M33" t="s">
        <v>5854</v>
      </c>
      <c r="R33" t="s">
        <v>5855</v>
      </c>
    </row>
    <row r="34" spans="1:18" x14ac:dyDescent="0.2">
      <c r="A34" t="s">
        <v>5856</v>
      </c>
      <c r="B34" t="s">
        <v>509</v>
      </c>
      <c r="C34" t="s">
        <v>511</v>
      </c>
      <c r="D34" t="s">
        <v>512</v>
      </c>
      <c r="E34" t="s">
        <v>5670</v>
      </c>
      <c r="I34" t="s">
        <v>5857</v>
      </c>
      <c r="J34" t="s">
        <v>5858</v>
      </c>
      <c r="K34" t="s">
        <v>5859</v>
      </c>
      <c r="L34" t="s">
        <v>5860</v>
      </c>
      <c r="M34" t="s">
        <v>5861</v>
      </c>
      <c r="N34" t="s">
        <v>5862</v>
      </c>
      <c r="O34" t="s">
        <v>5863</v>
      </c>
      <c r="P34" t="s">
        <v>5864</v>
      </c>
      <c r="Q34" t="s">
        <v>5865</v>
      </c>
      <c r="R34" t="s">
        <v>5866</v>
      </c>
    </row>
    <row r="35" spans="1:18" x14ac:dyDescent="0.2">
      <c r="A35" t="s">
        <v>5867</v>
      </c>
      <c r="B35" t="s">
        <v>514</v>
      </c>
      <c r="C35" t="s">
        <v>516</v>
      </c>
      <c r="D35" t="s">
        <v>512</v>
      </c>
      <c r="E35" t="s">
        <v>5670</v>
      </c>
      <c r="M35" t="s">
        <v>5868</v>
      </c>
      <c r="R35" t="s">
        <v>5869</v>
      </c>
    </row>
    <row r="36" spans="1:18" x14ac:dyDescent="0.2">
      <c r="A36" t="s">
        <v>5870</v>
      </c>
      <c r="B36" t="s">
        <v>517</v>
      </c>
      <c r="C36" t="s">
        <v>519</v>
      </c>
      <c r="D36" t="s">
        <v>512</v>
      </c>
      <c r="E36" t="s">
        <v>5670</v>
      </c>
      <c r="I36" t="s">
        <v>5871</v>
      </c>
      <c r="J36" t="s">
        <v>5872</v>
      </c>
      <c r="K36" t="s">
        <v>5873</v>
      </c>
      <c r="L36" t="s">
        <v>5874</v>
      </c>
      <c r="M36" t="s">
        <v>5875</v>
      </c>
      <c r="N36" t="s">
        <v>5876</v>
      </c>
      <c r="O36" t="s">
        <v>5877</v>
      </c>
      <c r="P36" t="s">
        <v>5878</v>
      </c>
      <c r="Q36" t="s">
        <v>5879</v>
      </c>
      <c r="R36" t="s">
        <v>5880</v>
      </c>
    </row>
    <row r="37" spans="1:18" x14ac:dyDescent="0.2">
      <c r="A37" t="s">
        <v>5881</v>
      </c>
      <c r="B37" t="s">
        <v>520</v>
      </c>
      <c r="C37" t="s">
        <v>522</v>
      </c>
      <c r="D37" t="s">
        <v>512</v>
      </c>
      <c r="E37" t="s">
        <v>5670</v>
      </c>
      <c r="M37" t="s">
        <v>5882</v>
      </c>
      <c r="R37" t="s">
        <v>5883</v>
      </c>
    </row>
    <row r="38" spans="1:18" x14ac:dyDescent="0.2">
      <c r="A38" t="s">
        <v>5884</v>
      </c>
      <c r="B38" t="s">
        <v>523</v>
      </c>
      <c r="C38" t="s">
        <v>525</v>
      </c>
      <c r="D38" t="s">
        <v>512</v>
      </c>
      <c r="E38" t="s">
        <v>5670</v>
      </c>
      <c r="M38" t="s">
        <v>5885</v>
      </c>
      <c r="R38" t="s">
        <v>5886</v>
      </c>
    </row>
    <row r="39" spans="1:18" x14ac:dyDescent="0.2">
      <c r="A39" t="s">
        <v>5887</v>
      </c>
      <c r="B39" t="s">
        <v>526</v>
      </c>
      <c r="C39" t="s">
        <v>528</v>
      </c>
      <c r="D39" t="s">
        <v>529</v>
      </c>
      <c r="E39" t="s">
        <v>5670</v>
      </c>
      <c r="I39" t="s">
        <v>5888</v>
      </c>
      <c r="J39" t="s">
        <v>5889</v>
      </c>
      <c r="K39" t="s">
        <v>5890</v>
      </c>
      <c r="L39" t="s">
        <v>5891</v>
      </c>
      <c r="M39" t="s">
        <v>5892</v>
      </c>
      <c r="N39" t="s">
        <v>5893</v>
      </c>
      <c r="O39" t="s">
        <v>5894</v>
      </c>
      <c r="P39" t="s">
        <v>5895</v>
      </c>
      <c r="Q39" t="s">
        <v>5896</v>
      </c>
      <c r="R39" t="s">
        <v>5897</v>
      </c>
    </row>
    <row r="40" spans="1:18" x14ac:dyDescent="0.2">
      <c r="A40" t="s">
        <v>5898</v>
      </c>
      <c r="B40" t="s">
        <v>531</v>
      </c>
      <c r="C40" t="s">
        <v>533</v>
      </c>
      <c r="D40" t="s">
        <v>529</v>
      </c>
      <c r="E40" t="s">
        <v>5670</v>
      </c>
      <c r="M40" t="s">
        <v>5899</v>
      </c>
      <c r="R40" t="s">
        <v>5900</v>
      </c>
    </row>
    <row r="41" spans="1:18" x14ac:dyDescent="0.2">
      <c r="A41" t="s">
        <v>5901</v>
      </c>
      <c r="B41" t="s">
        <v>534</v>
      </c>
      <c r="C41" t="s">
        <v>536</v>
      </c>
      <c r="D41" t="s">
        <v>529</v>
      </c>
      <c r="E41" t="s">
        <v>5670</v>
      </c>
      <c r="I41" t="s">
        <v>5902</v>
      </c>
      <c r="J41" t="s">
        <v>5903</v>
      </c>
      <c r="K41" t="s">
        <v>5904</v>
      </c>
      <c r="L41" t="s">
        <v>5905</v>
      </c>
      <c r="M41" t="s">
        <v>5906</v>
      </c>
      <c r="N41" t="s">
        <v>5907</v>
      </c>
      <c r="O41" t="s">
        <v>5908</v>
      </c>
      <c r="P41" t="s">
        <v>5909</v>
      </c>
      <c r="Q41" t="s">
        <v>5910</v>
      </c>
      <c r="R41" t="s">
        <v>5911</v>
      </c>
    </row>
    <row r="42" spans="1:18" x14ac:dyDescent="0.2">
      <c r="A42" t="s">
        <v>5912</v>
      </c>
      <c r="B42" t="s">
        <v>537</v>
      </c>
      <c r="C42" t="s">
        <v>539</v>
      </c>
      <c r="D42" t="s">
        <v>529</v>
      </c>
      <c r="E42" t="s">
        <v>5670</v>
      </c>
      <c r="M42" t="s">
        <v>5913</v>
      </c>
      <c r="R42" t="s">
        <v>5914</v>
      </c>
    </row>
    <row r="43" spans="1:18" x14ac:dyDescent="0.2">
      <c r="A43" t="s">
        <v>5915</v>
      </c>
      <c r="B43" t="s">
        <v>540</v>
      </c>
      <c r="C43" t="s">
        <v>542</v>
      </c>
      <c r="D43" t="s">
        <v>529</v>
      </c>
      <c r="E43" t="s">
        <v>5670</v>
      </c>
      <c r="M43" t="s">
        <v>5916</v>
      </c>
      <c r="R43" t="s">
        <v>5917</v>
      </c>
    </row>
    <row r="44" spans="1:18" x14ac:dyDescent="0.2">
      <c r="A44" t="s">
        <v>5918</v>
      </c>
      <c r="B44" t="s">
        <v>543</v>
      </c>
      <c r="C44" t="s">
        <v>545</v>
      </c>
      <c r="D44" t="s">
        <v>546</v>
      </c>
      <c r="E44" t="s">
        <v>5670</v>
      </c>
      <c r="H44" t="s">
        <v>5919</v>
      </c>
      <c r="I44" t="s">
        <v>5920</v>
      </c>
      <c r="J44" t="s">
        <v>5921</v>
      </c>
      <c r="K44" t="s">
        <v>5922</v>
      </c>
      <c r="L44" t="s">
        <v>5923</v>
      </c>
      <c r="M44" t="s">
        <v>5924</v>
      </c>
      <c r="N44" t="s">
        <v>5925</v>
      </c>
      <c r="O44" t="s">
        <v>5926</v>
      </c>
      <c r="P44" t="s">
        <v>5927</v>
      </c>
      <c r="Q44" t="s">
        <v>5928</v>
      </c>
      <c r="R44" t="s">
        <v>5929</v>
      </c>
    </row>
    <row r="45" spans="1:18" x14ac:dyDescent="0.2">
      <c r="A45" t="s">
        <v>5930</v>
      </c>
      <c r="B45" t="s">
        <v>548</v>
      </c>
      <c r="C45" t="s">
        <v>550</v>
      </c>
      <c r="D45" t="s">
        <v>546</v>
      </c>
      <c r="E45" t="s">
        <v>5670</v>
      </c>
      <c r="M45" t="s">
        <v>5931</v>
      </c>
      <c r="R45" t="s">
        <v>5932</v>
      </c>
    </row>
    <row r="46" spans="1:18" x14ac:dyDescent="0.2">
      <c r="A46" t="s">
        <v>5933</v>
      </c>
      <c r="B46" t="s">
        <v>551</v>
      </c>
      <c r="C46" t="s">
        <v>553</v>
      </c>
      <c r="D46" t="s">
        <v>546</v>
      </c>
      <c r="E46" t="s">
        <v>5670</v>
      </c>
      <c r="H46" t="s">
        <v>5934</v>
      </c>
      <c r="I46" t="s">
        <v>5935</v>
      </c>
      <c r="J46" t="s">
        <v>5936</v>
      </c>
      <c r="K46" t="s">
        <v>5937</v>
      </c>
      <c r="L46" t="s">
        <v>5938</v>
      </c>
      <c r="M46" t="s">
        <v>5939</v>
      </c>
      <c r="N46" t="s">
        <v>5940</v>
      </c>
      <c r="O46" t="s">
        <v>5941</v>
      </c>
      <c r="P46" t="s">
        <v>5942</v>
      </c>
      <c r="Q46" t="s">
        <v>5943</v>
      </c>
      <c r="R46" t="s">
        <v>5944</v>
      </c>
    </row>
    <row r="47" spans="1:18" x14ac:dyDescent="0.2">
      <c r="A47" t="s">
        <v>5945</v>
      </c>
      <c r="B47" t="s">
        <v>554</v>
      </c>
      <c r="C47" t="s">
        <v>556</v>
      </c>
      <c r="D47" t="s">
        <v>546</v>
      </c>
      <c r="E47" t="s">
        <v>5670</v>
      </c>
      <c r="M47" t="s">
        <v>5946</v>
      </c>
      <c r="R47" t="s">
        <v>5947</v>
      </c>
    </row>
    <row r="48" spans="1:18" x14ac:dyDescent="0.2">
      <c r="A48" t="s">
        <v>5948</v>
      </c>
      <c r="B48" t="s">
        <v>557</v>
      </c>
      <c r="C48" t="s">
        <v>559</v>
      </c>
      <c r="D48" t="s">
        <v>546</v>
      </c>
      <c r="E48" t="s">
        <v>5670</v>
      </c>
      <c r="M48" t="s">
        <v>5949</v>
      </c>
      <c r="R48" t="s">
        <v>5950</v>
      </c>
    </row>
    <row r="49" spans="1:18" x14ac:dyDescent="0.2">
      <c r="A49" t="s">
        <v>5951</v>
      </c>
      <c r="B49" t="s">
        <v>560</v>
      </c>
      <c r="C49" t="s">
        <v>562</v>
      </c>
      <c r="D49" t="s">
        <v>563</v>
      </c>
      <c r="E49" t="s">
        <v>5670</v>
      </c>
      <c r="H49" t="s">
        <v>5952</v>
      </c>
      <c r="I49" t="s">
        <v>5953</v>
      </c>
      <c r="J49" t="s">
        <v>5954</v>
      </c>
      <c r="K49" t="s">
        <v>5955</v>
      </c>
      <c r="L49" t="s">
        <v>5956</v>
      </c>
      <c r="M49" t="s">
        <v>5957</v>
      </c>
      <c r="N49" t="s">
        <v>5958</v>
      </c>
      <c r="O49" t="s">
        <v>5959</v>
      </c>
      <c r="P49" t="s">
        <v>5960</v>
      </c>
      <c r="Q49" t="s">
        <v>5961</v>
      </c>
      <c r="R49" t="s">
        <v>5962</v>
      </c>
    </row>
    <row r="50" spans="1:18" x14ac:dyDescent="0.2">
      <c r="A50" t="s">
        <v>5963</v>
      </c>
      <c r="B50" t="s">
        <v>565</v>
      </c>
      <c r="C50" t="s">
        <v>567</v>
      </c>
      <c r="D50" t="s">
        <v>563</v>
      </c>
      <c r="E50" t="s">
        <v>5670</v>
      </c>
      <c r="M50" t="s">
        <v>5964</v>
      </c>
      <c r="R50" t="s">
        <v>5965</v>
      </c>
    </row>
    <row r="51" spans="1:18" x14ac:dyDescent="0.2">
      <c r="A51" t="s">
        <v>5966</v>
      </c>
      <c r="B51" t="s">
        <v>568</v>
      </c>
      <c r="C51" t="s">
        <v>570</v>
      </c>
      <c r="D51" t="s">
        <v>563</v>
      </c>
      <c r="E51" t="s">
        <v>5670</v>
      </c>
      <c r="H51" t="s">
        <v>5967</v>
      </c>
      <c r="I51" t="s">
        <v>5968</v>
      </c>
      <c r="J51" t="s">
        <v>5969</v>
      </c>
      <c r="K51" t="s">
        <v>5970</v>
      </c>
      <c r="L51" t="s">
        <v>5971</v>
      </c>
      <c r="M51" t="s">
        <v>5972</v>
      </c>
      <c r="N51" t="s">
        <v>5973</v>
      </c>
      <c r="O51" t="s">
        <v>5974</v>
      </c>
      <c r="P51" t="s">
        <v>5975</v>
      </c>
      <c r="Q51" t="s">
        <v>5976</v>
      </c>
      <c r="R51" t="s">
        <v>5977</v>
      </c>
    </row>
    <row r="52" spans="1:18" x14ac:dyDescent="0.2">
      <c r="A52" t="s">
        <v>5978</v>
      </c>
      <c r="B52" t="s">
        <v>571</v>
      </c>
      <c r="C52" t="s">
        <v>573</v>
      </c>
      <c r="D52" t="s">
        <v>563</v>
      </c>
      <c r="E52" t="s">
        <v>5670</v>
      </c>
      <c r="M52" t="s">
        <v>5979</v>
      </c>
      <c r="R52" t="s">
        <v>5980</v>
      </c>
    </row>
    <row r="53" spans="1:18" x14ac:dyDescent="0.2">
      <c r="A53" t="s">
        <v>5981</v>
      </c>
      <c r="B53" t="s">
        <v>574</v>
      </c>
      <c r="C53" t="s">
        <v>576</v>
      </c>
      <c r="D53" t="s">
        <v>563</v>
      </c>
      <c r="E53" t="s">
        <v>5670</v>
      </c>
      <c r="M53" t="s">
        <v>5982</v>
      </c>
      <c r="R53" t="s">
        <v>5983</v>
      </c>
    </row>
    <row r="54" spans="1:18" x14ac:dyDescent="0.2">
      <c r="A54" t="s">
        <v>5984</v>
      </c>
      <c r="B54" t="s">
        <v>577</v>
      </c>
      <c r="C54" t="s">
        <v>579</v>
      </c>
      <c r="D54" t="s">
        <v>580</v>
      </c>
      <c r="E54" t="s">
        <v>5670</v>
      </c>
      <c r="H54" t="s">
        <v>5985</v>
      </c>
      <c r="I54" t="s">
        <v>5986</v>
      </c>
      <c r="J54" t="s">
        <v>5987</v>
      </c>
      <c r="K54" t="s">
        <v>5988</v>
      </c>
      <c r="L54" t="s">
        <v>5989</v>
      </c>
      <c r="M54" t="s">
        <v>5990</v>
      </c>
      <c r="N54" t="s">
        <v>5991</v>
      </c>
      <c r="O54" t="s">
        <v>5992</v>
      </c>
      <c r="P54" t="s">
        <v>5993</v>
      </c>
      <c r="Q54" t="s">
        <v>5994</v>
      </c>
      <c r="R54" t="s">
        <v>5995</v>
      </c>
    </row>
    <row r="55" spans="1:18" x14ac:dyDescent="0.2">
      <c r="A55" t="s">
        <v>5996</v>
      </c>
      <c r="B55" t="s">
        <v>582</v>
      </c>
      <c r="C55" t="s">
        <v>584</v>
      </c>
      <c r="D55" t="s">
        <v>580</v>
      </c>
      <c r="E55" t="s">
        <v>5670</v>
      </c>
      <c r="M55" t="s">
        <v>5997</v>
      </c>
      <c r="R55" t="s">
        <v>5998</v>
      </c>
    </row>
    <row r="56" spans="1:18" x14ac:dyDescent="0.2">
      <c r="A56" t="s">
        <v>5999</v>
      </c>
      <c r="B56" t="s">
        <v>585</v>
      </c>
      <c r="C56" t="s">
        <v>587</v>
      </c>
      <c r="D56" t="s">
        <v>580</v>
      </c>
      <c r="E56" t="s">
        <v>5670</v>
      </c>
      <c r="H56" t="s">
        <v>6000</v>
      </c>
      <c r="I56" t="s">
        <v>6001</v>
      </c>
      <c r="J56" t="s">
        <v>6002</v>
      </c>
      <c r="K56" t="s">
        <v>6003</v>
      </c>
      <c r="L56" t="s">
        <v>6004</v>
      </c>
      <c r="M56" t="s">
        <v>6005</v>
      </c>
      <c r="N56" t="s">
        <v>6006</v>
      </c>
      <c r="O56" t="s">
        <v>6007</v>
      </c>
      <c r="P56" t="s">
        <v>6008</v>
      </c>
      <c r="Q56" t="s">
        <v>6009</v>
      </c>
      <c r="R56" t="s">
        <v>6010</v>
      </c>
    </row>
    <row r="57" spans="1:18" x14ac:dyDescent="0.2">
      <c r="A57" t="s">
        <v>6011</v>
      </c>
      <c r="B57" t="s">
        <v>588</v>
      </c>
      <c r="C57" t="s">
        <v>590</v>
      </c>
      <c r="D57" t="s">
        <v>580</v>
      </c>
      <c r="E57" t="s">
        <v>5670</v>
      </c>
      <c r="M57" t="s">
        <v>6012</v>
      </c>
      <c r="R57" t="s">
        <v>6013</v>
      </c>
    </row>
    <row r="58" spans="1:18" x14ac:dyDescent="0.2">
      <c r="A58" t="s">
        <v>6014</v>
      </c>
      <c r="B58" t="s">
        <v>591</v>
      </c>
      <c r="C58" t="s">
        <v>593</v>
      </c>
      <c r="D58" t="s">
        <v>580</v>
      </c>
      <c r="E58" t="s">
        <v>5670</v>
      </c>
      <c r="M58" t="s">
        <v>6015</v>
      </c>
      <c r="R58" t="s">
        <v>6016</v>
      </c>
    </row>
    <row r="59" spans="1:18" x14ac:dyDescent="0.2">
      <c r="A59" t="s">
        <v>6017</v>
      </c>
      <c r="B59" t="s">
        <v>594</v>
      </c>
      <c r="C59" t="s">
        <v>596</v>
      </c>
      <c r="D59" t="s">
        <v>597</v>
      </c>
      <c r="E59" t="s">
        <v>5670</v>
      </c>
      <c r="H59" t="s">
        <v>6018</v>
      </c>
      <c r="I59" t="s">
        <v>6019</v>
      </c>
      <c r="J59" t="s">
        <v>6020</v>
      </c>
      <c r="K59" t="s">
        <v>6021</v>
      </c>
      <c r="L59" t="s">
        <v>6022</v>
      </c>
      <c r="M59" t="s">
        <v>6023</v>
      </c>
      <c r="N59" t="s">
        <v>6024</v>
      </c>
      <c r="O59" t="s">
        <v>6025</v>
      </c>
      <c r="P59" t="s">
        <v>6026</v>
      </c>
      <c r="Q59" t="s">
        <v>6027</v>
      </c>
      <c r="R59" t="s">
        <v>6028</v>
      </c>
    </row>
    <row r="60" spans="1:18" x14ac:dyDescent="0.2">
      <c r="A60" t="s">
        <v>6029</v>
      </c>
      <c r="B60" t="s">
        <v>599</v>
      </c>
      <c r="C60" t="s">
        <v>601</v>
      </c>
      <c r="D60" t="s">
        <v>597</v>
      </c>
      <c r="E60" t="s">
        <v>5670</v>
      </c>
      <c r="M60" t="s">
        <v>6030</v>
      </c>
      <c r="R60" t="s">
        <v>6031</v>
      </c>
    </row>
    <row r="61" spans="1:18" x14ac:dyDescent="0.2">
      <c r="A61" t="s">
        <v>6032</v>
      </c>
      <c r="B61" t="s">
        <v>602</v>
      </c>
      <c r="C61" t="s">
        <v>604</v>
      </c>
      <c r="D61" t="s">
        <v>597</v>
      </c>
      <c r="E61" t="s">
        <v>5670</v>
      </c>
      <c r="H61" t="s">
        <v>6033</v>
      </c>
      <c r="I61" t="s">
        <v>6034</v>
      </c>
      <c r="J61" t="s">
        <v>6035</v>
      </c>
      <c r="K61" t="s">
        <v>6036</v>
      </c>
      <c r="L61" t="s">
        <v>6037</v>
      </c>
      <c r="M61" t="s">
        <v>6038</v>
      </c>
      <c r="N61" t="s">
        <v>6039</v>
      </c>
      <c r="O61" t="s">
        <v>6040</v>
      </c>
      <c r="P61" t="s">
        <v>6041</v>
      </c>
      <c r="Q61" t="s">
        <v>6042</v>
      </c>
      <c r="R61" t="s">
        <v>6043</v>
      </c>
    </row>
    <row r="62" spans="1:18" x14ac:dyDescent="0.2">
      <c r="A62" t="s">
        <v>6044</v>
      </c>
      <c r="B62" t="s">
        <v>605</v>
      </c>
      <c r="C62" t="s">
        <v>607</v>
      </c>
      <c r="D62" t="s">
        <v>597</v>
      </c>
      <c r="E62" t="s">
        <v>5670</v>
      </c>
      <c r="M62" t="s">
        <v>6045</v>
      </c>
      <c r="R62" t="s">
        <v>6046</v>
      </c>
    </row>
    <row r="63" spans="1:18" x14ac:dyDescent="0.2">
      <c r="A63" t="s">
        <v>6047</v>
      </c>
      <c r="B63" t="s">
        <v>608</v>
      </c>
      <c r="C63" t="s">
        <v>610</v>
      </c>
      <c r="D63" t="s">
        <v>597</v>
      </c>
      <c r="E63" t="s">
        <v>5670</v>
      </c>
      <c r="M63" t="s">
        <v>6048</v>
      </c>
      <c r="R63" t="s">
        <v>6049</v>
      </c>
    </row>
    <row r="64" spans="1:18" x14ac:dyDescent="0.2">
      <c r="A64" t="s">
        <v>6050</v>
      </c>
      <c r="B64" t="s">
        <v>611</v>
      </c>
      <c r="C64" t="s">
        <v>613</v>
      </c>
      <c r="D64" t="s">
        <v>614</v>
      </c>
      <c r="E64" t="s">
        <v>5670</v>
      </c>
      <c r="H64" t="s">
        <v>6051</v>
      </c>
      <c r="I64" t="s">
        <v>6052</v>
      </c>
      <c r="J64" t="s">
        <v>6053</v>
      </c>
      <c r="K64" t="s">
        <v>6054</v>
      </c>
      <c r="L64" t="s">
        <v>6055</v>
      </c>
      <c r="M64" t="s">
        <v>6056</v>
      </c>
      <c r="N64" t="s">
        <v>6057</v>
      </c>
      <c r="O64" t="s">
        <v>6058</v>
      </c>
      <c r="P64" t="s">
        <v>6059</v>
      </c>
      <c r="Q64" t="s">
        <v>6060</v>
      </c>
      <c r="R64" t="s">
        <v>6061</v>
      </c>
    </row>
    <row r="65" spans="1:18" x14ac:dyDescent="0.2">
      <c r="A65" t="s">
        <v>6062</v>
      </c>
      <c r="B65" t="s">
        <v>616</v>
      </c>
      <c r="C65" t="s">
        <v>618</v>
      </c>
      <c r="D65" t="s">
        <v>614</v>
      </c>
      <c r="E65" t="s">
        <v>5670</v>
      </c>
      <c r="M65" t="s">
        <v>6063</v>
      </c>
      <c r="R65" t="s">
        <v>6064</v>
      </c>
    </row>
    <row r="66" spans="1:18" x14ac:dyDescent="0.2">
      <c r="A66" t="s">
        <v>6065</v>
      </c>
      <c r="B66" t="s">
        <v>619</v>
      </c>
      <c r="C66" t="s">
        <v>621</v>
      </c>
      <c r="D66" t="s">
        <v>614</v>
      </c>
      <c r="E66" t="s">
        <v>5670</v>
      </c>
      <c r="H66" t="s">
        <v>6066</v>
      </c>
      <c r="I66" t="s">
        <v>6067</v>
      </c>
      <c r="J66" t="s">
        <v>6068</v>
      </c>
      <c r="K66" t="s">
        <v>6069</v>
      </c>
      <c r="L66" t="s">
        <v>6070</v>
      </c>
      <c r="M66" t="s">
        <v>6071</v>
      </c>
      <c r="N66" t="s">
        <v>6072</v>
      </c>
      <c r="O66" t="s">
        <v>6073</v>
      </c>
      <c r="P66" t="s">
        <v>6074</v>
      </c>
      <c r="Q66" t="s">
        <v>6075</v>
      </c>
      <c r="R66" t="s">
        <v>6076</v>
      </c>
    </row>
    <row r="67" spans="1:18" x14ac:dyDescent="0.2">
      <c r="A67" t="s">
        <v>6077</v>
      </c>
      <c r="B67" t="s">
        <v>622</v>
      </c>
      <c r="C67" t="s">
        <v>624</v>
      </c>
      <c r="D67" t="s">
        <v>614</v>
      </c>
      <c r="E67" t="s">
        <v>5670</v>
      </c>
      <c r="M67" t="s">
        <v>6078</v>
      </c>
      <c r="R67" t="s">
        <v>6079</v>
      </c>
    </row>
    <row r="68" spans="1:18" x14ac:dyDescent="0.2">
      <c r="A68" t="s">
        <v>6080</v>
      </c>
      <c r="B68" t="s">
        <v>625</v>
      </c>
      <c r="C68" t="s">
        <v>627</v>
      </c>
      <c r="D68" t="s">
        <v>614</v>
      </c>
      <c r="E68" t="s">
        <v>5670</v>
      </c>
      <c r="M68" t="s">
        <v>6081</v>
      </c>
      <c r="R68" t="s">
        <v>6082</v>
      </c>
    </row>
    <row r="69" spans="1:18" x14ac:dyDescent="0.2">
      <c r="A69" t="s">
        <v>6083</v>
      </c>
      <c r="B69" t="s">
        <v>628</v>
      </c>
      <c r="C69" t="s">
        <v>630</v>
      </c>
      <c r="D69" t="s">
        <v>631</v>
      </c>
      <c r="E69" t="s">
        <v>5670</v>
      </c>
      <c r="H69" t="s">
        <v>6084</v>
      </c>
      <c r="I69" t="s">
        <v>6085</v>
      </c>
      <c r="J69" t="s">
        <v>6086</v>
      </c>
      <c r="K69" t="s">
        <v>6087</v>
      </c>
      <c r="L69" t="s">
        <v>6088</v>
      </c>
      <c r="M69" t="s">
        <v>6089</v>
      </c>
      <c r="N69" t="s">
        <v>6090</v>
      </c>
      <c r="O69" t="s">
        <v>6091</v>
      </c>
      <c r="P69" t="s">
        <v>6092</v>
      </c>
      <c r="Q69" t="s">
        <v>6093</v>
      </c>
      <c r="R69" t="s">
        <v>6094</v>
      </c>
    </row>
    <row r="70" spans="1:18" x14ac:dyDescent="0.2">
      <c r="A70" t="s">
        <v>6095</v>
      </c>
      <c r="B70" t="s">
        <v>633</v>
      </c>
      <c r="C70" t="s">
        <v>635</v>
      </c>
      <c r="D70" t="s">
        <v>631</v>
      </c>
      <c r="E70" t="s">
        <v>5670</v>
      </c>
      <c r="M70" t="s">
        <v>6096</v>
      </c>
      <c r="R70" t="s">
        <v>6097</v>
      </c>
    </row>
    <row r="71" spans="1:18" x14ac:dyDescent="0.2">
      <c r="A71" t="s">
        <v>6098</v>
      </c>
      <c r="B71" t="s">
        <v>636</v>
      </c>
      <c r="C71" t="s">
        <v>638</v>
      </c>
      <c r="D71" t="s">
        <v>631</v>
      </c>
      <c r="E71" t="s">
        <v>5670</v>
      </c>
      <c r="H71" t="s">
        <v>6099</v>
      </c>
      <c r="I71" t="s">
        <v>6100</v>
      </c>
      <c r="J71" t="s">
        <v>6101</v>
      </c>
      <c r="K71" t="s">
        <v>6102</v>
      </c>
      <c r="L71" t="s">
        <v>6103</v>
      </c>
      <c r="M71" t="s">
        <v>6104</v>
      </c>
      <c r="N71" t="s">
        <v>6105</v>
      </c>
      <c r="O71" t="s">
        <v>6106</v>
      </c>
      <c r="P71" t="s">
        <v>6107</v>
      </c>
      <c r="Q71" t="s">
        <v>6108</v>
      </c>
      <c r="R71" t="s">
        <v>6109</v>
      </c>
    </row>
    <row r="72" spans="1:18" x14ac:dyDescent="0.2">
      <c r="A72" t="s">
        <v>6110</v>
      </c>
      <c r="B72" t="s">
        <v>639</v>
      </c>
      <c r="C72" t="s">
        <v>641</v>
      </c>
      <c r="D72" t="s">
        <v>631</v>
      </c>
      <c r="E72" t="s">
        <v>5670</v>
      </c>
      <c r="M72" t="s">
        <v>6111</v>
      </c>
      <c r="R72" t="s">
        <v>6112</v>
      </c>
    </row>
    <row r="73" spans="1:18" x14ac:dyDescent="0.2">
      <c r="A73" t="s">
        <v>6113</v>
      </c>
      <c r="B73" t="s">
        <v>642</v>
      </c>
      <c r="C73" t="s">
        <v>644</v>
      </c>
      <c r="D73" t="s">
        <v>631</v>
      </c>
      <c r="E73" t="s">
        <v>5670</v>
      </c>
      <c r="M73" t="s">
        <v>6114</v>
      </c>
      <c r="R73" t="s">
        <v>6115</v>
      </c>
    </row>
    <row r="74" spans="1:18" x14ac:dyDescent="0.2">
      <c r="A74" t="s">
        <v>6116</v>
      </c>
      <c r="B74" t="s">
        <v>645</v>
      </c>
      <c r="C74" t="s">
        <v>647</v>
      </c>
      <c r="D74" t="s">
        <v>648</v>
      </c>
      <c r="E74" t="s">
        <v>5670</v>
      </c>
      <c r="H74" t="s">
        <v>6117</v>
      </c>
      <c r="I74" t="s">
        <v>6118</v>
      </c>
      <c r="J74" t="s">
        <v>6119</v>
      </c>
      <c r="K74" t="s">
        <v>6120</v>
      </c>
      <c r="L74" t="s">
        <v>6121</v>
      </c>
      <c r="M74" t="s">
        <v>6122</v>
      </c>
      <c r="N74" t="s">
        <v>6123</v>
      </c>
      <c r="O74" t="s">
        <v>6124</v>
      </c>
      <c r="P74" t="s">
        <v>6125</v>
      </c>
      <c r="Q74" t="s">
        <v>6126</v>
      </c>
      <c r="R74" t="s">
        <v>6127</v>
      </c>
    </row>
    <row r="75" spans="1:18" x14ac:dyDescent="0.2">
      <c r="A75" t="s">
        <v>6128</v>
      </c>
      <c r="B75" t="s">
        <v>650</v>
      </c>
      <c r="C75" t="s">
        <v>652</v>
      </c>
      <c r="D75" t="s">
        <v>648</v>
      </c>
      <c r="E75" t="s">
        <v>5670</v>
      </c>
      <c r="M75" t="s">
        <v>6129</v>
      </c>
      <c r="R75" t="s">
        <v>6130</v>
      </c>
    </row>
    <row r="76" spans="1:18" x14ac:dyDescent="0.2">
      <c r="A76" t="s">
        <v>6131</v>
      </c>
      <c r="B76" t="s">
        <v>653</v>
      </c>
      <c r="C76" t="s">
        <v>655</v>
      </c>
      <c r="D76" t="s">
        <v>648</v>
      </c>
      <c r="E76" t="s">
        <v>5670</v>
      </c>
      <c r="H76" t="s">
        <v>6132</v>
      </c>
      <c r="I76" t="s">
        <v>6133</v>
      </c>
      <c r="J76" t="s">
        <v>6134</v>
      </c>
      <c r="K76" t="s">
        <v>6135</v>
      </c>
      <c r="L76" t="s">
        <v>6136</v>
      </c>
      <c r="M76" t="s">
        <v>6137</v>
      </c>
      <c r="N76" t="s">
        <v>6138</v>
      </c>
      <c r="O76" t="s">
        <v>6139</v>
      </c>
      <c r="P76" t="s">
        <v>6140</v>
      </c>
      <c r="Q76" t="s">
        <v>6141</v>
      </c>
      <c r="R76" t="s">
        <v>6142</v>
      </c>
    </row>
    <row r="77" spans="1:18" x14ac:dyDescent="0.2">
      <c r="A77" t="s">
        <v>6143</v>
      </c>
      <c r="B77" t="s">
        <v>656</v>
      </c>
      <c r="C77" t="s">
        <v>658</v>
      </c>
      <c r="D77" t="s">
        <v>648</v>
      </c>
      <c r="E77" t="s">
        <v>5670</v>
      </c>
      <c r="M77" t="s">
        <v>6144</v>
      </c>
      <c r="R77" t="s">
        <v>6145</v>
      </c>
    </row>
    <row r="78" spans="1:18" x14ac:dyDescent="0.2">
      <c r="A78" t="s">
        <v>6146</v>
      </c>
      <c r="B78" t="s">
        <v>659</v>
      </c>
      <c r="C78" t="s">
        <v>661</v>
      </c>
      <c r="D78" t="s">
        <v>648</v>
      </c>
      <c r="E78" t="s">
        <v>5670</v>
      </c>
      <c r="M78" t="s">
        <v>6147</v>
      </c>
      <c r="R78" t="s">
        <v>6148</v>
      </c>
    </row>
    <row r="79" spans="1:18" x14ac:dyDescent="0.2">
      <c r="A79" t="s">
        <v>6149</v>
      </c>
      <c r="B79" t="s">
        <v>662</v>
      </c>
      <c r="C79" t="s">
        <v>664</v>
      </c>
      <c r="D79" t="s">
        <v>665</v>
      </c>
      <c r="E79" t="s">
        <v>5670</v>
      </c>
      <c r="H79" t="s">
        <v>6150</v>
      </c>
      <c r="I79" t="s">
        <v>6151</v>
      </c>
      <c r="J79" t="s">
        <v>6152</v>
      </c>
      <c r="K79" t="s">
        <v>6153</v>
      </c>
      <c r="L79" t="s">
        <v>6154</v>
      </c>
      <c r="M79" t="s">
        <v>6155</v>
      </c>
      <c r="N79" t="s">
        <v>6156</v>
      </c>
      <c r="O79" t="s">
        <v>6157</v>
      </c>
      <c r="P79" t="s">
        <v>6158</v>
      </c>
      <c r="Q79" t="s">
        <v>6159</v>
      </c>
      <c r="R79" t="s">
        <v>6160</v>
      </c>
    </row>
    <row r="80" spans="1:18" x14ac:dyDescent="0.2">
      <c r="A80" t="s">
        <v>6161</v>
      </c>
      <c r="B80" t="s">
        <v>667</v>
      </c>
      <c r="C80" t="s">
        <v>669</v>
      </c>
      <c r="D80" t="s">
        <v>665</v>
      </c>
      <c r="E80" t="s">
        <v>5670</v>
      </c>
      <c r="M80" t="s">
        <v>6162</v>
      </c>
      <c r="R80" t="s">
        <v>6163</v>
      </c>
    </row>
    <row r="81" spans="1:18" x14ac:dyDescent="0.2">
      <c r="A81" t="s">
        <v>6164</v>
      </c>
      <c r="B81" t="s">
        <v>670</v>
      </c>
      <c r="C81" t="s">
        <v>672</v>
      </c>
      <c r="D81" t="s">
        <v>665</v>
      </c>
      <c r="E81" t="s">
        <v>5670</v>
      </c>
      <c r="H81" t="s">
        <v>6165</v>
      </c>
      <c r="I81" t="s">
        <v>6166</v>
      </c>
      <c r="J81" t="s">
        <v>6167</v>
      </c>
      <c r="K81" t="s">
        <v>6168</v>
      </c>
      <c r="L81" t="s">
        <v>6169</v>
      </c>
      <c r="M81" t="s">
        <v>6170</v>
      </c>
      <c r="N81" t="s">
        <v>6171</v>
      </c>
      <c r="O81" t="s">
        <v>6172</v>
      </c>
      <c r="P81" t="s">
        <v>6173</v>
      </c>
      <c r="Q81" t="s">
        <v>6174</v>
      </c>
      <c r="R81" t="s">
        <v>6175</v>
      </c>
    </row>
    <row r="82" spans="1:18" x14ac:dyDescent="0.2">
      <c r="A82" t="s">
        <v>6176</v>
      </c>
      <c r="B82" t="s">
        <v>673</v>
      </c>
      <c r="C82" t="s">
        <v>675</v>
      </c>
      <c r="D82" t="s">
        <v>665</v>
      </c>
      <c r="E82" t="s">
        <v>5670</v>
      </c>
      <c r="M82" t="s">
        <v>6177</v>
      </c>
      <c r="R82" t="s">
        <v>6178</v>
      </c>
    </row>
    <row r="83" spans="1:18" x14ac:dyDescent="0.2">
      <c r="A83" t="s">
        <v>6179</v>
      </c>
      <c r="B83" t="s">
        <v>676</v>
      </c>
      <c r="C83" t="s">
        <v>678</v>
      </c>
      <c r="D83" t="s">
        <v>665</v>
      </c>
      <c r="E83" t="s">
        <v>5670</v>
      </c>
      <c r="M83" t="s">
        <v>6180</v>
      </c>
      <c r="R83" t="s">
        <v>6181</v>
      </c>
    </row>
    <row r="84" spans="1:18" x14ac:dyDescent="0.2">
      <c r="A84" t="s">
        <v>6182</v>
      </c>
      <c r="B84" t="s">
        <v>679</v>
      </c>
      <c r="C84" t="s">
        <v>681</v>
      </c>
      <c r="D84" t="s">
        <v>682</v>
      </c>
      <c r="E84" t="s">
        <v>5670</v>
      </c>
      <c r="H84" t="s">
        <v>6183</v>
      </c>
      <c r="I84" t="s">
        <v>6184</v>
      </c>
      <c r="J84" t="s">
        <v>6185</v>
      </c>
      <c r="K84" t="s">
        <v>6186</v>
      </c>
      <c r="L84" t="s">
        <v>6187</v>
      </c>
      <c r="M84" t="s">
        <v>6188</v>
      </c>
      <c r="N84" t="s">
        <v>6189</v>
      </c>
      <c r="O84" t="s">
        <v>6190</v>
      </c>
      <c r="P84" t="s">
        <v>6191</v>
      </c>
      <c r="Q84" t="s">
        <v>6192</v>
      </c>
      <c r="R84" t="s">
        <v>6193</v>
      </c>
    </row>
    <row r="85" spans="1:18" x14ac:dyDescent="0.2">
      <c r="A85" t="s">
        <v>6194</v>
      </c>
      <c r="B85" t="s">
        <v>684</v>
      </c>
      <c r="C85" t="s">
        <v>686</v>
      </c>
      <c r="D85" t="s">
        <v>682</v>
      </c>
      <c r="E85" t="s">
        <v>5670</v>
      </c>
      <c r="M85" t="s">
        <v>6195</v>
      </c>
      <c r="R85" t="s">
        <v>6196</v>
      </c>
    </row>
    <row r="86" spans="1:18" x14ac:dyDescent="0.2">
      <c r="A86" t="s">
        <v>6197</v>
      </c>
      <c r="B86" t="s">
        <v>687</v>
      </c>
      <c r="C86" t="s">
        <v>689</v>
      </c>
      <c r="D86" t="s">
        <v>682</v>
      </c>
      <c r="E86" t="s">
        <v>5670</v>
      </c>
      <c r="H86" t="s">
        <v>6198</v>
      </c>
      <c r="I86" t="s">
        <v>6199</v>
      </c>
      <c r="J86" t="s">
        <v>6200</v>
      </c>
      <c r="K86" t="s">
        <v>6201</v>
      </c>
      <c r="L86" t="s">
        <v>6202</v>
      </c>
      <c r="M86" t="s">
        <v>6203</v>
      </c>
      <c r="N86" t="s">
        <v>6204</v>
      </c>
      <c r="O86" t="s">
        <v>6205</v>
      </c>
      <c r="P86" t="s">
        <v>6206</v>
      </c>
      <c r="Q86" t="s">
        <v>6207</v>
      </c>
      <c r="R86" t="s">
        <v>6208</v>
      </c>
    </row>
    <row r="87" spans="1:18" x14ac:dyDescent="0.2">
      <c r="A87" t="s">
        <v>6209</v>
      </c>
      <c r="B87" t="s">
        <v>690</v>
      </c>
      <c r="C87" t="s">
        <v>692</v>
      </c>
      <c r="D87" t="s">
        <v>682</v>
      </c>
      <c r="E87" t="s">
        <v>5670</v>
      </c>
      <c r="M87" t="s">
        <v>6210</v>
      </c>
      <c r="R87" t="s">
        <v>6211</v>
      </c>
    </row>
    <row r="88" spans="1:18" x14ac:dyDescent="0.2">
      <c r="A88" t="s">
        <v>6212</v>
      </c>
      <c r="B88" t="s">
        <v>693</v>
      </c>
      <c r="C88" t="s">
        <v>695</v>
      </c>
      <c r="D88" t="s">
        <v>682</v>
      </c>
      <c r="E88" t="s">
        <v>5670</v>
      </c>
      <c r="M88" t="s">
        <v>6213</v>
      </c>
      <c r="R88" t="s">
        <v>6214</v>
      </c>
    </row>
    <row r="89" spans="1:18" x14ac:dyDescent="0.2">
      <c r="A89" t="s">
        <v>6215</v>
      </c>
      <c r="B89" t="s">
        <v>696</v>
      </c>
      <c r="C89" t="s">
        <v>698</v>
      </c>
      <c r="D89" t="s">
        <v>699</v>
      </c>
      <c r="E89" t="s">
        <v>5670</v>
      </c>
      <c r="H89" t="s">
        <v>6216</v>
      </c>
      <c r="I89" t="s">
        <v>6217</v>
      </c>
      <c r="J89" t="s">
        <v>6218</v>
      </c>
      <c r="K89" t="s">
        <v>6219</v>
      </c>
      <c r="L89" t="s">
        <v>6220</v>
      </c>
      <c r="M89" t="s">
        <v>6221</v>
      </c>
      <c r="N89" t="s">
        <v>6222</v>
      </c>
      <c r="O89" t="s">
        <v>6223</v>
      </c>
      <c r="P89" t="s">
        <v>6224</v>
      </c>
      <c r="Q89" t="s">
        <v>6225</v>
      </c>
      <c r="R89" t="s">
        <v>6226</v>
      </c>
    </row>
    <row r="90" spans="1:18" x14ac:dyDescent="0.2">
      <c r="A90" t="s">
        <v>6227</v>
      </c>
      <c r="B90" t="s">
        <v>701</v>
      </c>
      <c r="C90" t="s">
        <v>703</v>
      </c>
      <c r="D90" t="s">
        <v>699</v>
      </c>
      <c r="E90" t="s">
        <v>5670</v>
      </c>
      <c r="M90" t="s">
        <v>6228</v>
      </c>
      <c r="R90" t="s">
        <v>6229</v>
      </c>
    </row>
    <row r="91" spans="1:18" x14ac:dyDescent="0.2">
      <c r="A91" t="s">
        <v>6230</v>
      </c>
      <c r="B91" t="s">
        <v>704</v>
      </c>
      <c r="C91" t="s">
        <v>706</v>
      </c>
      <c r="D91" t="s">
        <v>699</v>
      </c>
      <c r="E91" t="s">
        <v>5670</v>
      </c>
      <c r="H91" t="s">
        <v>6231</v>
      </c>
      <c r="I91" t="s">
        <v>6232</v>
      </c>
      <c r="J91" t="s">
        <v>6233</v>
      </c>
      <c r="K91" t="s">
        <v>6234</v>
      </c>
      <c r="L91" t="s">
        <v>6235</v>
      </c>
      <c r="M91" t="s">
        <v>6236</v>
      </c>
      <c r="N91" t="s">
        <v>6237</v>
      </c>
      <c r="O91" t="s">
        <v>6238</v>
      </c>
      <c r="P91" t="s">
        <v>6239</v>
      </c>
      <c r="Q91" t="s">
        <v>6240</v>
      </c>
      <c r="R91" t="s">
        <v>6241</v>
      </c>
    </row>
    <row r="92" spans="1:18" x14ac:dyDescent="0.2">
      <c r="A92" t="s">
        <v>6242</v>
      </c>
      <c r="B92" t="s">
        <v>707</v>
      </c>
      <c r="C92" t="s">
        <v>709</v>
      </c>
      <c r="D92" t="s">
        <v>699</v>
      </c>
      <c r="E92" t="s">
        <v>5670</v>
      </c>
      <c r="M92" t="s">
        <v>6243</v>
      </c>
      <c r="R92" t="s">
        <v>6244</v>
      </c>
    </row>
    <row r="93" spans="1:18" x14ac:dyDescent="0.2">
      <c r="A93" t="s">
        <v>6245</v>
      </c>
      <c r="B93" t="s">
        <v>710</v>
      </c>
      <c r="C93" t="s">
        <v>712</v>
      </c>
      <c r="D93" t="s">
        <v>699</v>
      </c>
      <c r="E93" t="s">
        <v>5670</v>
      </c>
      <c r="M93" t="s">
        <v>6246</v>
      </c>
      <c r="R93" t="s">
        <v>6247</v>
      </c>
    </row>
    <row r="94" spans="1:18" x14ac:dyDescent="0.2">
      <c r="A94" t="s">
        <v>6248</v>
      </c>
      <c r="B94" t="s">
        <v>713</v>
      </c>
      <c r="C94" t="s">
        <v>715</v>
      </c>
      <c r="D94" t="s">
        <v>716</v>
      </c>
      <c r="E94" t="s">
        <v>5670</v>
      </c>
      <c r="H94" t="s">
        <v>6249</v>
      </c>
      <c r="I94" t="s">
        <v>6250</v>
      </c>
      <c r="J94" t="s">
        <v>6251</v>
      </c>
      <c r="K94" t="s">
        <v>6252</v>
      </c>
      <c r="L94" t="s">
        <v>6253</v>
      </c>
      <c r="M94" t="s">
        <v>6254</v>
      </c>
      <c r="N94" t="s">
        <v>6255</v>
      </c>
      <c r="O94" t="s">
        <v>6256</v>
      </c>
      <c r="P94" t="s">
        <v>6257</v>
      </c>
      <c r="Q94" t="s">
        <v>6258</v>
      </c>
      <c r="R94" t="s">
        <v>6259</v>
      </c>
    </row>
    <row r="95" spans="1:18" x14ac:dyDescent="0.2">
      <c r="A95" t="s">
        <v>6260</v>
      </c>
      <c r="B95" t="s">
        <v>718</v>
      </c>
      <c r="C95" t="s">
        <v>720</v>
      </c>
      <c r="D95" t="s">
        <v>716</v>
      </c>
      <c r="E95" t="s">
        <v>5670</v>
      </c>
      <c r="M95" t="s">
        <v>6261</v>
      </c>
      <c r="R95" t="s">
        <v>6262</v>
      </c>
    </row>
    <row r="96" spans="1:18" x14ac:dyDescent="0.2">
      <c r="A96" t="s">
        <v>6263</v>
      </c>
      <c r="B96" t="s">
        <v>721</v>
      </c>
      <c r="C96" t="s">
        <v>723</v>
      </c>
      <c r="D96" t="s">
        <v>716</v>
      </c>
      <c r="E96" t="s">
        <v>5670</v>
      </c>
      <c r="H96" t="s">
        <v>6264</v>
      </c>
      <c r="I96" t="s">
        <v>6265</v>
      </c>
      <c r="J96" t="s">
        <v>6266</v>
      </c>
      <c r="K96" t="s">
        <v>6267</v>
      </c>
      <c r="L96" t="s">
        <v>6268</v>
      </c>
      <c r="M96" t="s">
        <v>6269</v>
      </c>
      <c r="N96" t="s">
        <v>6270</v>
      </c>
      <c r="O96" t="s">
        <v>6271</v>
      </c>
      <c r="P96" t="s">
        <v>6272</v>
      </c>
      <c r="Q96" t="s">
        <v>6273</v>
      </c>
      <c r="R96" t="s">
        <v>6274</v>
      </c>
    </row>
    <row r="97" spans="1:18" x14ac:dyDescent="0.2">
      <c r="A97" t="s">
        <v>6275</v>
      </c>
      <c r="B97" t="s">
        <v>724</v>
      </c>
      <c r="C97" t="s">
        <v>726</v>
      </c>
      <c r="D97" t="s">
        <v>716</v>
      </c>
      <c r="E97" t="s">
        <v>5670</v>
      </c>
      <c r="M97" t="s">
        <v>6276</v>
      </c>
      <c r="R97" t="s">
        <v>6277</v>
      </c>
    </row>
    <row r="98" spans="1:18" x14ac:dyDescent="0.2">
      <c r="A98" t="s">
        <v>6278</v>
      </c>
      <c r="B98" t="s">
        <v>727</v>
      </c>
      <c r="C98" t="s">
        <v>729</v>
      </c>
      <c r="D98" t="s">
        <v>716</v>
      </c>
      <c r="E98" t="s">
        <v>5670</v>
      </c>
      <c r="M98" t="s">
        <v>6279</v>
      </c>
      <c r="R98" t="s">
        <v>6280</v>
      </c>
    </row>
    <row r="99" spans="1:18" x14ac:dyDescent="0.2">
      <c r="A99" t="s">
        <v>6281</v>
      </c>
      <c r="B99" t="s">
        <v>730</v>
      </c>
      <c r="C99" t="s">
        <v>732</v>
      </c>
      <c r="D99" t="s">
        <v>733</v>
      </c>
      <c r="E99" t="s">
        <v>5670</v>
      </c>
      <c r="H99" t="s">
        <v>6282</v>
      </c>
      <c r="I99" t="s">
        <v>6283</v>
      </c>
      <c r="J99" t="s">
        <v>6284</v>
      </c>
      <c r="K99" t="s">
        <v>6285</v>
      </c>
      <c r="L99" t="s">
        <v>6286</v>
      </c>
      <c r="M99" t="s">
        <v>6287</v>
      </c>
      <c r="N99" t="s">
        <v>6288</v>
      </c>
      <c r="O99" t="s">
        <v>6289</v>
      </c>
      <c r="P99" t="s">
        <v>6290</v>
      </c>
      <c r="Q99" t="s">
        <v>6291</v>
      </c>
      <c r="R99" t="s">
        <v>6292</v>
      </c>
    </row>
    <row r="100" spans="1:18" x14ac:dyDescent="0.2">
      <c r="A100" t="s">
        <v>6293</v>
      </c>
      <c r="B100" t="s">
        <v>735</v>
      </c>
      <c r="C100" t="s">
        <v>737</v>
      </c>
      <c r="D100" t="s">
        <v>733</v>
      </c>
      <c r="E100" t="s">
        <v>5670</v>
      </c>
      <c r="M100" t="s">
        <v>6294</v>
      </c>
      <c r="R100" t="s">
        <v>6295</v>
      </c>
    </row>
    <row r="101" spans="1:18" x14ac:dyDescent="0.2">
      <c r="A101" t="s">
        <v>6296</v>
      </c>
      <c r="B101" t="s">
        <v>738</v>
      </c>
      <c r="C101" t="s">
        <v>740</v>
      </c>
      <c r="D101" t="s">
        <v>733</v>
      </c>
      <c r="E101" t="s">
        <v>5670</v>
      </c>
      <c r="H101" t="s">
        <v>6297</v>
      </c>
      <c r="I101" t="s">
        <v>6298</v>
      </c>
      <c r="J101" t="s">
        <v>6299</v>
      </c>
      <c r="K101" t="s">
        <v>6300</v>
      </c>
      <c r="L101" t="s">
        <v>6301</v>
      </c>
      <c r="M101" t="s">
        <v>6302</v>
      </c>
      <c r="N101" t="s">
        <v>6303</v>
      </c>
      <c r="O101" t="s">
        <v>6304</v>
      </c>
      <c r="P101" t="s">
        <v>6305</v>
      </c>
      <c r="Q101" t="s">
        <v>6306</v>
      </c>
      <c r="R101" t="s">
        <v>6307</v>
      </c>
    </row>
    <row r="102" spans="1:18" x14ac:dyDescent="0.2">
      <c r="A102" t="s">
        <v>6308</v>
      </c>
      <c r="B102" t="s">
        <v>741</v>
      </c>
      <c r="C102" t="s">
        <v>743</v>
      </c>
      <c r="D102" t="s">
        <v>733</v>
      </c>
      <c r="E102" t="s">
        <v>5670</v>
      </c>
      <c r="M102" t="s">
        <v>6309</v>
      </c>
      <c r="R102" t="s">
        <v>6310</v>
      </c>
    </row>
    <row r="103" spans="1:18" x14ac:dyDescent="0.2">
      <c r="A103" t="s">
        <v>6311</v>
      </c>
      <c r="B103" t="s">
        <v>744</v>
      </c>
      <c r="C103" t="s">
        <v>746</v>
      </c>
      <c r="D103" t="s">
        <v>733</v>
      </c>
      <c r="E103" t="s">
        <v>5670</v>
      </c>
      <c r="M103" t="s">
        <v>6312</v>
      </c>
      <c r="R103" t="s">
        <v>6313</v>
      </c>
    </row>
    <row r="104" spans="1:18" x14ac:dyDescent="0.2">
      <c r="A104" t="s">
        <v>6314</v>
      </c>
      <c r="B104" t="s">
        <v>747</v>
      </c>
      <c r="C104" t="s">
        <v>749</v>
      </c>
      <c r="D104" t="s">
        <v>750</v>
      </c>
      <c r="E104" t="s">
        <v>5670</v>
      </c>
      <c r="H104" t="s">
        <v>6315</v>
      </c>
      <c r="I104" t="s">
        <v>6316</v>
      </c>
      <c r="J104" t="s">
        <v>6317</v>
      </c>
      <c r="K104" t="s">
        <v>6318</v>
      </c>
      <c r="L104" t="s">
        <v>6319</v>
      </c>
      <c r="M104" t="s">
        <v>6320</v>
      </c>
      <c r="N104" t="s">
        <v>6321</v>
      </c>
      <c r="O104" t="s">
        <v>6322</v>
      </c>
      <c r="P104" t="s">
        <v>6323</v>
      </c>
      <c r="Q104" t="s">
        <v>6324</v>
      </c>
      <c r="R104" t="s">
        <v>6325</v>
      </c>
    </row>
    <row r="105" spans="1:18" x14ac:dyDescent="0.2">
      <c r="A105" t="s">
        <v>6326</v>
      </c>
      <c r="B105" t="s">
        <v>752</v>
      </c>
      <c r="C105" t="s">
        <v>754</v>
      </c>
      <c r="D105" t="s">
        <v>750</v>
      </c>
      <c r="E105" t="s">
        <v>5670</v>
      </c>
      <c r="M105" t="s">
        <v>6327</v>
      </c>
      <c r="R105" t="s">
        <v>6328</v>
      </c>
    </row>
    <row r="106" spans="1:18" x14ac:dyDescent="0.2">
      <c r="A106" t="s">
        <v>6329</v>
      </c>
      <c r="B106" t="s">
        <v>755</v>
      </c>
      <c r="C106" t="s">
        <v>757</v>
      </c>
      <c r="D106" t="s">
        <v>750</v>
      </c>
      <c r="E106" t="s">
        <v>5670</v>
      </c>
      <c r="H106" t="s">
        <v>6330</v>
      </c>
      <c r="I106" t="s">
        <v>6331</v>
      </c>
      <c r="J106" t="s">
        <v>6332</v>
      </c>
      <c r="K106" t="s">
        <v>6333</v>
      </c>
      <c r="L106" t="s">
        <v>6334</v>
      </c>
      <c r="M106" t="s">
        <v>6335</v>
      </c>
      <c r="N106" t="s">
        <v>6336</v>
      </c>
      <c r="O106" t="s">
        <v>6337</v>
      </c>
      <c r="P106" t="s">
        <v>6338</v>
      </c>
      <c r="Q106" t="s">
        <v>6339</v>
      </c>
      <c r="R106" t="s">
        <v>6340</v>
      </c>
    </row>
    <row r="107" spans="1:18" x14ac:dyDescent="0.2">
      <c r="A107" t="s">
        <v>6341</v>
      </c>
      <c r="B107" t="s">
        <v>758</v>
      </c>
      <c r="C107" t="s">
        <v>760</v>
      </c>
      <c r="D107" t="s">
        <v>750</v>
      </c>
      <c r="E107" t="s">
        <v>5670</v>
      </c>
      <c r="M107" t="s">
        <v>6342</v>
      </c>
      <c r="R107" t="s">
        <v>6343</v>
      </c>
    </row>
    <row r="108" spans="1:18" x14ac:dyDescent="0.2">
      <c r="A108" t="s">
        <v>6344</v>
      </c>
      <c r="B108" t="s">
        <v>761</v>
      </c>
      <c r="C108" t="s">
        <v>763</v>
      </c>
      <c r="D108" t="s">
        <v>750</v>
      </c>
      <c r="E108" t="s">
        <v>5670</v>
      </c>
      <c r="M108" t="s">
        <v>6345</v>
      </c>
      <c r="R108" t="s">
        <v>6346</v>
      </c>
    </row>
    <row r="109" spans="1:18" x14ac:dyDescent="0.2">
      <c r="A109" t="s">
        <v>6347</v>
      </c>
      <c r="B109" t="s">
        <v>764</v>
      </c>
      <c r="C109" t="s">
        <v>766</v>
      </c>
      <c r="D109" t="s">
        <v>767</v>
      </c>
      <c r="E109" t="s">
        <v>5670</v>
      </c>
      <c r="H109" t="s">
        <v>6348</v>
      </c>
      <c r="I109" t="s">
        <v>6349</v>
      </c>
      <c r="J109" t="s">
        <v>6350</v>
      </c>
      <c r="K109" t="s">
        <v>6351</v>
      </c>
      <c r="L109" t="s">
        <v>6352</v>
      </c>
      <c r="M109" t="s">
        <v>6353</v>
      </c>
      <c r="N109" t="s">
        <v>6354</v>
      </c>
      <c r="O109" t="s">
        <v>6355</v>
      </c>
      <c r="P109" t="s">
        <v>6356</v>
      </c>
      <c r="Q109" t="s">
        <v>6357</v>
      </c>
      <c r="R109" t="s">
        <v>6358</v>
      </c>
    </row>
    <row r="110" spans="1:18" x14ac:dyDescent="0.2">
      <c r="A110" t="s">
        <v>6359</v>
      </c>
      <c r="B110" t="s">
        <v>769</v>
      </c>
      <c r="C110" t="s">
        <v>771</v>
      </c>
      <c r="D110" t="s">
        <v>767</v>
      </c>
      <c r="E110" t="s">
        <v>5670</v>
      </c>
      <c r="M110" t="s">
        <v>6360</v>
      </c>
      <c r="R110" t="s">
        <v>6361</v>
      </c>
    </row>
    <row r="111" spans="1:18" x14ac:dyDescent="0.2">
      <c r="A111" t="s">
        <v>6362</v>
      </c>
      <c r="B111" t="s">
        <v>772</v>
      </c>
      <c r="C111" t="s">
        <v>774</v>
      </c>
      <c r="D111" t="s">
        <v>767</v>
      </c>
      <c r="E111" t="s">
        <v>5670</v>
      </c>
      <c r="H111" t="s">
        <v>6363</v>
      </c>
      <c r="I111" t="s">
        <v>6364</v>
      </c>
      <c r="J111" t="s">
        <v>6365</v>
      </c>
      <c r="K111" t="s">
        <v>6366</v>
      </c>
      <c r="L111" t="s">
        <v>6367</v>
      </c>
      <c r="M111" t="s">
        <v>6368</v>
      </c>
      <c r="N111" t="s">
        <v>6369</v>
      </c>
      <c r="O111" t="s">
        <v>6370</v>
      </c>
      <c r="P111" t="s">
        <v>6371</v>
      </c>
      <c r="Q111" t="s">
        <v>6372</v>
      </c>
      <c r="R111" t="s">
        <v>6373</v>
      </c>
    </row>
    <row r="112" spans="1:18" x14ac:dyDescent="0.2">
      <c r="A112" t="s">
        <v>6374</v>
      </c>
      <c r="B112" t="s">
        <v>775</v>
      </c>
      <c r="C112" t="s">
        <v>777</v>
      </c>
      <c r="D112" t="s">
        <v>767</v>
      </c>
      <c r="E112" t="s">
        <v>5670</v>
      </c>
      <c r="M112" t="s">
        <v>6375</v>
      </c>
      <c r="R112" t="s">
        <v>6376</v>
      </c>
    </row>
    <row r="113" spans="1:18" x14ac:dyDescent="0.2">
      <c r="A113" t="s">
        <v>6377</v>
      </c>
      <c r="B113" t="s">
        <v>778</v>
      </c>
      <c r="C113" t="s">
        <v>780</v>
      </c>
      <c r="D113" t="s">
        <v>767</v>
      </c>
      <c r="E113" t="s">
        <v>5670</v>
      </c>
      <c r="M113" t="s">
        <v>6378</v>
      </c>
      <c r="R113" t="s">
        <v>6379</v>
      </c>
    </row>
    <row r="114" spans="1:18" x14ac:dyDescent="0.2">
      <c r="A114" t="s">
        <v>6380</v>
      </c>
      <c r="B114" t="s">
        <v>781</v>
      </c>
      <c r="C114" t="s">
        <v>783</v>
      </c>
      <c r="D114" t="s">
        <v>784</v>
      </c>
      <c r="E114" t="s">
        <v>5670</v>
      </c>
      <c r="H114" t="s">
        <v>6381</v>
      </c>
      <c r="I114" t="s">
        <v>6382</v>
      </c>
      <c r="J114" t="s">
        <v>6383</v>
      </c>
      <c r="K114" t="s">
        <v>6384</v>
      </c>
      <c r="L114" t="s">
        <v>6385</v>
      </c>
      <c r="M114" t="s">
        <v>6386</v>
      </c>
      <c r="N114" t="s">
        <v>6387</v>
      </c>
      <c r="O114" t="s">
        <v>6388</v>
      </c>
      <c r="P114" t="s">
        <v>6389</v>
      </c>
      <c r="Q114" t="s">
        <v>6390</v>
      </c>
      <c r="R114" t="s">
        <v>6391</v>
      </c>
    </row>
    <row r="115" spans="1:18" x14ac:dyDescent="0.2">
      <c r="A115" t="s">
        <v>6392</v>
      </c>
      <c r="B115" t="s">
        <v>786</v>
      </c>
      <c r="C115" t="s">
        <v>788</v>
      </c>
      <c r="D115" t="s">
        <v>784</v>
      </c>
      <c r="E115" t="s">
        <v>5670</v>
      </c>
      <c r="M115" t="s">
        <v>6393</v>
      </c>
      <c r="R115" t="s">
        <v>6394</v>
      </c>
    </row>
    <row r="116" spans="1:18" x14ac:dyDescent="0.2">
      <c r="A116" t="s">
        <v>6395</v>
      </c>
      <c r="B116" t="s">
        <v>789</v>
      </c>
      <c r="C116" t="s">
        <v>791</v>
      </c>
      <c r="D116" t="s">
        <v>784</v>
      </c>
      <c r="E116" t="s">
        <v>5670</v>
      </c>
      <c r="H116" t="s">
        <v>6396</v>
      </c>
      <c r="I116" t="s">
        <v>6397</v>
      </c>
      <c r="J116" t="s">
        <v>6398</v>
      </c>
      <c r="K116" t="s">
        <v>6399</v>
      </c>
      <c r="L116" t="s">
        <v>6400</v>
      </c>
      <c r="M116" t="s">
        <v>6401</v>
      </c>
      <c r="N116" t="s">
        <v>6402</v>
      </c>
      <c r="O116" t="s">
        <v>6403</v>
      </c>
      <c r="P116" t="s">
        <v>6404</v>
      </c>
      <c r="Q116" t="s">
        <v>6405</v>
      </c>
      <c r="R116" t="s">
        <v>6406</v>
      </c>
    </row>
    <row r="117" spans="1:18" x14ac:dyDescent="0.2">
      <c r="A117" t="s">
        <v>6407</v>
      </c>
      <c r="B117" t="s">
        <v>792</v>
      </c>
      <c r="C117" t="s">
        <v>794</v>
      </c>
      <c r="D117" t="s">
        <v>784</v>
      </c>
      <c r="E117" t="s">
        <v>5670</v>
      </c>
      <c r="M117" t="s">
        <v>6408</v>
      </c>
      <c r="R117" t="s">
        <v>6409</v>
      </c>
    </row>
    <row r="118" spans="1:18" x14ac:dyDescent="0.2">
      <c r="A118" t="s">
        <v>6410</v>
      </c>
      <c r="B118" t="s">
        <v>795</v>
      </c>
      <c r="C118" t="s">
        <v>797</v>
      </c>
      <c r="D118" t="s">
        <v>784</v>
      </c>
      <c r="E118" t="s">
        <v>5670</v>
      </c>
      <c r="M118" t="s">
        <v>6411</v>
      </c>
      <c r="R118" t="s">
        <v>6412</v>
      </c>
    </row>
    <row r="119" spans="1:18" x14ac:dyDescent="0.2">
      <c r="A119" t="s">
        <v>6413</v>
      </c>
      <c r="B119" t="s">
        <v>798</v>
      </c>
      <c r="C119" t="s">
        <v>800</v>
      </c>
      <c r="D119" t="s">
        <v>801</v>
      </c>
      <c r="E119" t="s">
        <v>5670</v>
      </c>
      <c r="H119" t="s">
        <v>6414</v>
      </c>
      <c r="I119" t="s">
        <v>6415</v>
      </c>
      <c r="J119" t="s">
        <v>6416</v>
      </c>
      <c r="K119" t="s">
        <v>6417</v>
      </c>
      <c r="L119" t="s">
        <v>6418</v>
      </c>
      <c r="M119" t="s">
        <v>6419</v>
      </c>
      <c r="N119" t="s">
        <v>6420</v>
      </c>
      <c r="O119" t="s">
        <v>6421</v>
      </c>
      <c r="P119" t="s">
        <v>6422</v>
      </c>
      <c r="Q119" t="s">
        <v>6423</v>
      </c>
      <c r="R119" t="s">
        <v>6424</v>
      </c>
    </row>
    <row r="120" spans="1:18" x14ac:dyDescent="0.2">
      <c r="A120" t="s">
        <v>6425</v>
      </c>
      <c r="B120" t="s">
        <v>803</v>
      </c>
      <c r="C120" t="s">
        <v>805</v>
      </c>
      <c r="D120" t="s">
        <v>801</v>
      </c>
      <c r="E120" t="s">
        <v>5670</v>
      </c>
      <c r="M120" t="s">
        <v>6426</v>
      </c>
      <c r="R120" t="s">
        <v>6427</v>
      </c>
    </row>
    <row r="121" spans="1:18" x14ac:dyDescent="0.2">
      <c r="A121" t="s">
        <v>6428</v>
      </c>
      <c r="B121" t="s">
        <v>806</v>
      </c>
      <c r="C121" t="s">
        <v>808</v>
      </c>
      <c r="D121" t="s">
        <v>801</v>
      </c>
      <c r="E121" t="s">
        <v>5670</v>
      </c>
      <c r="H121" t="s">
        <v>6429</v>
      </c>
      <c r="I121" t="s">
        <v>6430</v>
      </c>
      <c r="J121" t="s">
        <v>6431</v>
      </c>
      <c r="K121" t="s">
        <v>6432</v>
      </c>
      <c r="L121" t="s">
        <v>6433</v>
      </c>
      <c r="M121" t="s">
        <v>6434</v>
      </c>
      <c r="N121" t="s">
        <v>6435</v>
      </c>
      <c r="O121" t="s">
        <v>6436</v>
      </c>
      <c r="P121" t="s">
        <v>6437</v>
      </c>
      <c r="Q121" t="s">
        <v>6438</v>
      </c>
      <c r="R121" t="s">
        <v>6439</v>
      </c>
    </row>
    <row r="122" spans="1:18" x14ac:dyDescent="0.2">
      <c r="A122" t="s">
        <v>6440</v>
      </c>
      <c r="B122" t="s">
        <v>809</v>
      </c>
      <c r="C122" t="s">
        <v>811</v>
      </c>
      <c r="D122" t="s">
        <v>801</v>
      </c>
      <c r="E122" t="s">
        <v>5670</v>
      </c>
      <c r="M122" t="s">
        <v>6441</v>
      </c>
      <c r="R122" t="s">
        <v>6442</v>
      </c>
    </row>
    <row r="123" spans="1:18" x14ac:dyDescent="0.2">
      <c r="A123" t="s">
        <v>6443</v>
      </c>
      <c r="B123" t="s">
        <v>812</v>
      </c>
      <c r="C123" t="s">
        <v>814</v>
      </c>
      <c r="D123" t="s">
        <v>801</v>
      </c>
      <c r="E123" t="s">
        <v>5670</v>
      </c>
      <c r="M123" t="s">
        <v>6444</v>
      </c>
      <c r="R123" t="s">
        <v>6445</v>
      </c>
    </row>
    <row r="124" spans="1:18" x14ac:dyDescent="0.2">
      <c r="A124" t="s">
        <v>6446</v>
      </c>
      <c r="B124" t="s">
        <v>815</v>
      </c>
      <c r="C124" t="s">
        <v>817</v>
      </c>
      <c r="D124" t="s">
        <v>818</v>
      </c>
      <c r="E124" t="s">
        <v>5670</v>
      </c>
      <c r="H124" t="s">
        <v>6447</v>
      </c>
      <c r="I124" t="s">
        <v>6448</v>
      </c>
      <c r="J124" t="s">
        <v>6449</v>
      </c>
      <c r="K124" t="s">
        <v>6450</v>
      </c>
      <c r="L124" t="s">
        <v>6451</v>
      </c>
      <c r="M124" t="s">
        <v>6452</v>
      </c>
      <c r="N124" t="s">
        <v>6453</v>
      </c>
      <c r="O124" t="s">
        <v>6454</v>
      </c>
      <c r="P124" t="s">
        <v>6455</v>
      </c>
      <c r="Q124" t="s">
        <v>6456</v>
      </c>
      <c r="R124" t="s">
        <v>6457</v>
      </c>
    </row>
    <row r="125" spans="1:18" x14ac:dyDescent="0.2">
      <c r="A125" t="s">
        <v>6458</v>
      </c>
      <c r="B125" t="s">
        <v>820</v>
      </c>
      <c r="C125" t="s">
        <v>822</v>
      </c>
      <c r="D125" t="s">
        <v>818</v>
      </c>
      <c r="E125" t="s">
        <v>5670</v>
      </c>
      <c r="M125" t="s">
        <v>6459</v>
      </c>
      <c r="R125" t="s">
        <v>6460</v>
      </c>
    </row>
    <row r="126" spans="1:18" x14ac:dyDescent="0.2">
      <c r="A126" t="s">
        <v>6461</v>
      </c>
      <c r="B126" t="s">
        <v>823</v>
      </c>
      <c r="C126" t="s">
        <v>825</v>
      </c>
      <c r="D126" t="s">
        <v>818</v>
      </c>
      <c r="E126" t="s">
        <v>5670</v>
      </c>
      <c r="H126" t="s">
        <v>6462</v>
      </c>
      <c r="I126" t="s">
        <v>6463</v>
      </c>
      <c r="J126" t="s">
        <v>6464</v>
      </c>
      <c r="K126" t="s">
        <v>6465</v>
      </c>
      <c r="L126" t="s">
        <v>6466</v>
      </c>
      <c r="M126" t="s">
        <v>6467</v>
      </c>
      <c r="N126" t="s">
        <v>6468</v>
      </c>
      <c r="O126" t="s">
        <v>6469</v>
      </c>
      <c r="P126" t="s">
        <v>6470</v>
      </c>
      <c r="Q126" t="s">
        <v>6471</v>
      </c>
      <c r="R126" t="s">
        <v>6472</v>
      </c>
    </row>
    <row r="127" spans="1:18" x14ac:dyDescent="0.2">
      <c r="A127" t="s">
        <v>6473</v>
      </c>
      <c r="B127" t="s">
        <v>826</v>
      </c>
      <c r="C127" t="s">
        <v>828</v>
      </c>
      <c r="D127" t="s">
        <v>818</v>
      </c>
      <c r="E127" t="s">
        <v>5670</v>
      </c>
      <c r="M127" t="s">
        <v>6474</v>
      </c>
      <c r="R127" t="s">
        <v>6475</v>
      </c>
    </row>
    <row r="128" spans="1:18" x14ac:dyDescent="0.2">
      <c r="A128" t="s">
        <v>6476</v>
      </c>
      <c r="B128" t="s">
        <v>829</v>
      </c>
      <c r="C128" t="s">
        <v>831</v>
      </c>
      <c r="D128" t="s">
        <v>818</v>
      </c>
      <c r="E128" t="s">
        <v>5670</v>
      </c>
      <c r="M128" t="s">
        <v>6477</v>
      </c>
      <c r="R128" t="s">
        <v>6478</v>
      </c>
    </row>
    <row r="129" spans="1:18" x14ac:dyDescent="0.2">
      <c r="A129" t="s">
        <v>6479</v>
      </c>
      <c r="B129" t="s">
        <v>832</v>
      </c>
      <c r="C129" t="s">
        <v>834</v>
      </c>
      <c r="D129" t="s">
        <v>835</v>
      </c>
      <c r="E129" t="s">
        <v>5670</v>
      </c>
      <c r="H129" t="s">
        <v>6480</v>
      </c>
      <c r="I129" t="s">
        <v>6481</v>
      </c>
      <c r="J129" t="s">
        <v>6482</v>
      </c>
      <c r="K129" t="s">
        <v>6483</v>
      </c>
      <c r="L129" t="s">
        <v>6484</v>
      </c>
      <c r="M129" t="s">
        <v>6485</v>
      </c>
      <c r="N129" t="s">
        <v>6486</v>
      </c>
      <c r="O129" t="s">
        <v>6487</v>
      </c>
      <c r="P129" t="s">
        <v>6488</v>
      </c>
      <c r="Q129" t="s">
        <v>6489</v>
      </c>
      <c r="R129" t="s">
        <v>6490</v>
      </c>
    </row>
    <row r="130" spans="1:18" x14ac:dyDescent="0.2">
      <c r="A130" t="s">
        <v>6491</v>
      </c>
      <c r="B130" t="s">
        <v>837</v>
      </c>
      <c r="C130" t="s">
        <v>839</v>
      </c>
      <c r="D130" t="s">
        <v>835</v>
      </c>
      <c r="E130" t="s">
        <v>5670</v>
      </c>
      <c r="M130" t="s">
        <v>6492</v>
      </c>
      <c r="R130" t="s">
        <v>6493</v>
      </c>
    </row>
    <row r="131" spans="1:18" x14ac:dyDescent="0.2">
      <c r="A131" t="s">
        <v>6494</v>
      </c>
      <c r="B131" t="s">
        <v>840</v>
      </c>
      <c r="C131" t="s">
        <v>842</v>
      </c>
      <c r="D131" t="s">
        <v>835</v>
      </c>
      <c r="E131" t="s">
        <v>5670</v>
      </c>
      <c r="H131" t="s">
        <v>6495</v>
      </c>
      <c r="I131" t="s">
        <v>6496</v>
      </c>
      <c r="J131" t="s">
        <v>6497</v>
      </c>
      <c r="K131" t="s">
        <v>6498</v>
      </c>
      <c r="L131" t="s">
        <v>6499</v>
      </c>
      <c r="M131" t="s">
        <v>6500</v>
      </c>
      <c r="N131" t="s">
        <v>6501</v>
      </c>
      <c r="O131" t="s">
        <v>6502</v>
      </c>
      <c r="P131" t="s">
        <v>6503</v>
      </c>
      <c r="Q131" t="s">
        <v>6504</v>
      </c>
      <c r="R131" t="s">
        <v>6505</v>
      </c>
    </row>
    <row r="132" spans="1:18" x14ac:dyDescent="0.2">
      <c r="A132" t="s">
        <v>6506</v>
      </c>
      <c r="B132" t="s">
        <v>843</v>
      </c>
      <c r="C132" t="s">
        <v>845</v>
      </c>
      <c r="D132" t="s">
        <v>835</v>
      </c>
      <c r="E132" t="s">
        <v>5670</v>
      </c>
      <c r="M132" t="s">
        <v>6507</v>
      </c>
      <c r="R132" t="s">
        <v>6508</v>
      </c>
    </row>
    <row r="133" spans="1:18" x14ac:dyDescent="0.2">
      <c r="A133" t="s">
        <v>6509</v>
      </c>
      <c r="B133" t="s">
        <v>846</v>
      </c>
      <c r="C133" t="s">
        <v>848</v>
      </c>
      <c r="D133" t="s">
        <v>835</v>
      </c>
      <c r="E133" t="s">
        <v>5670</v>
      </c>
      <c r="M133" t="s">
        <v>6510</v>
      </c>
      <c r="R133" t="s">
        <v>6511</v>
      </c>
    </row>
    <row r="134" spans="1:18" x14ac:dyDescent="0.2">
      <c r="A134" t="s">
        <v>6512</v>
      </c>
      <c r="B134" t="s">
        <v>849</v>
      </c>
      <c r="C134" t="s">
        <v>851</v>
      </c>
      <c r="D134" t="s">
        <v>852</v>
      </c>
      <c r="E134" t="s">
        <v>5670</v>
      </c>
      <c r="H134" t="s">
        <v>6513</v>
      </c>
      <c r="I134" t="s">
        <v>6514</v>
      </c>
      <c r="J134" t="s">
        <v>6515</v>
      </c>
      <c r="K134" t="s">
        <v>6516</v>
      </c>
      <c r="L134" t="s">
        <v>6517</v>
      </c>
      <c r="M134" t="s">
        <v>6518</v>
      </c>
      <c r="N134" t="s">
        <v>6519</v>
      </c>
      <c r="O134" t="s">
        <v>6520</v>
      </c>
      <c r="P134" t="s">
        <v>6521</v>
      </c>
      <c r="Q134" t="s">
        <v>6522</v>
      </c>
      <c r="R134" t="s">
        <v>6523</v>
      </c>
    </row>
    <row r="135" spans="1:18" x14ac:dyDescent="0.2">
      <c r="A135" t="s">
        <v>6524</v>
      </c>
      <c r="B135" t="s">
        <v>854</v>
      </c>
      <c r="C135" t="s">
        <v>856</v>
      </c>
      <c r="D135" t="s">
        <v>852</v>
      </c>
      <c r="E135" t="s">
        <v>5670</v>
      </c>
      <c r="M135" t="s">
        <v>6525</v>
      </c>
      <c r="R135" t="s">
        <v>6526</v>
      </c>
    </row>
    <row r="136" spans="1:18" x14ac:dyDescent="0.2">
      <c r="A136" t="s">
        <v>6527</v>
      </c>
      <c r="B136" t="s">
        <v>857</v>
      </c>
      <c r="C136" t="s">
        <v>859</v>
      </c>
      <c r="D136" t="s">
        <v>852</v>
      </c>
      <c r="E136" t="s">
        <v>5670</v>
      </c>
      <c r="H136" t="s">
        <v>6528</v>
      </c>
      <c r="I136" t="s">
        <v>6529</v>
      </c>
      <c r="J136" t="s">
        <v>6530</v>
      </c>
      <c r="K136" t="s">
        <v>6531</v>
      </c>
      <c r="L136" t="s">
        <v>6532</v>
      </c>
      <c r="M136" t="s">
        <v>6533</v>
      </c>
      <c r="N136" t="s">
        <v>6534</v>
      </c>
      <c r="O136" t="s">
        <v>6535</v>
      </c>
      <c r="P136" t="s">
        <v>6536</v>
      </c>
      <c r="Q136" t="s">
        <v>6537</v>
      </c>
      <c r="R136" t="s">
        <v>6538</v>
      </c>
    </row>
    <row r="137" spans="1:18" x14ac:dyDescent="0.2">
      <c r="A137" t="s">
        <v>6539</v>
      </c>
      <c r="B137" t="s">
        <v>860</v>
      </c>
      <c r="C137" t="s">
        <v>862</v>
      </c>
      <c r="D137" t="s">
        <v>852</v>
      </c>
      <c r="E137" t="s">
        <v>5670</v>
      </c>
      <c r="M137" t="s">
        <v>6540</v>
      </c>
      <c r="R137" t="s">
        <v>6541</v>
      </c>
    </row>
    <row r="138" spans="1:18" x14ac:dyDescent="0.2">
      <c r="A138" t="s">
        <v>6542</v>
      </c>
      <c r="B138" t="s">
        <v>863</v>
      </c>
      <c r="C138" t="s">
        <v>865</v>
      </c>
      <c r="D138" t="s">
        <v>852</v>
      </c>
      <c r="E138" t="s">
        <v>5670</v>
      </c>
      <c r="M138" t="s">
        <v>6543</v>
      </c>
      <c r="R138" t="s">
        <v>6544</v>
      </c>
    </row>
    <row r="139" spans="1:18" x14ac:dyDescent="0.2">
      <c r="A139" t="s">
        <v>6545</v>
      </c>
      <c r="B139" t="s">
        <v>866</v>
      </c>
      <c r="C139" t="s">
        <v>868</v>
      </c>
      <c r="D139" t="s">
        <v>869</v>
      </c>
      <c r="E139" t="s">
        <v>5670</v>
      </c>
      <c r="H139" t="s">
        <v>6546</v>
      </c>
      <c r="I139" t="s">
        <v>6547</v>
      </c>
      <c r="J139" t="s">
        <v>6548</v>
      </c>
      <c r="K139" t="s">
        <v>6549</v>
      </c>
      <c r="L139" t="s">
        <v>6550</v>
      </c>
      <c r="M139" t="s">
        <v>6551</v>
      </c>
      <c r="N139" t="s">
        <v>6552</v>
      </c>
      <c r="O139" t="s">
        <v>6553</v>
      </c>
      <c r="P139" t="s">
        <v>6554</v>
      </c>
      <c r="Q139" t="s">
        <v>6555</v>
      </c>
      <c r="R139" t="s">
        <v>6556</v>
      </c>
    </row>
    <row r="140" spans="1:18" x14ac:dyDescent="0.2">
      <c r="A140" t="s">
        <v>6557</v>
      </c>
      <c r="B140" t="s">
        <v>871</v>
      </c>
      <c r="C140" t="s">
        <v>873</v>
      </c>
      <c r="D140" t="s">
        <v>869</v>
      </c>
      <c r="E140" t="s">
        <v>5670</v>
      </c>
      <c r="M140" t="s">
        <v>6558</v>
      </c>
      <c r="R140" t="s">
        <v>6559</v>
      </c>
    </row>
    <row r="141" spans="1:18" x14ac:dyDescent="0.2">
      <c r="A141" t="s">
        <v>6560</v>
      </c>
      <c r="B141" t="s">
        <v>874</v>
      </c>
      <c r="C141" t="s">
        <v>876</v>
      </c>
      <c r="D141" t="s">
        <v>869</v>
      </c>
      <c r="E141" t="s">
        <v>5670</v>
      </c>
      <c r="H141" t="s">
        <v>6561</v>
      </c>
      <c r="I141" t="s">
        <v>6562</v>
      </c>
      <c r="J141" t="s">
        <v>6563</v>
      </c>
      <c r="K141" t="s">
        <v>6564</v>
      </c>
      <c r="L141" t="s">
        <v>6565</v>
      </c>
      <c r="M141" t="s">
        <v>6566</v>
      </c>
      <c r="N141" t="s">
        <v>6567</v>
      </c>
      <c r="O141" t="s">
        <v>6568</v>
      </c>
      <c r="P141" t="s">
        <v>6569</v>
      </c>
      <c r="Q141" t="s">
        <v>6570</v>
      </c>
      <c r="R141" t="s">
        <v>6571</v>
      </c>
    </row>
    <row r="142" spans="1:18" x14ac:dyDescent="0.2">
      <c r="A142" t="s">
        <v>6572</v>
      </c>
      <c r="B142" t="s">
        <v>877</v>
      </c>
      <c r="C142" t="s">
        <v>879</v>
      </c>
      <c r="D142" t="s">
        <v>869</v>
      </c>
      <c r="E142" t="s">
        <v>5670</v>
      </c>
      <c r="M142" t="s">
        <v>6573</v>
      </c>
      <c r="R142" t="s">
        <v>6574</v>
      </c>
    </row>
    <row r="143" spans="1:18" x14ac:dyDescent="0.2">
      <c r="A143" t="s">
        <v>6575</v>
      </c>
      <c r="B143" t="s">
        <v>880</v>
      </c>
      <c r="C143" t="s">
        <v>882</v>
      </c>
      <c r="D143" t="s">
        <v>869</v>
      </c>
      <c r="E143" t="s">
        <v>5670</v>
      </c>
      <c r="M143" t="s">
        <v>6576</v>
      </c>
      <c r="R143" t="s">
        <v>6577</v>
      </c>
    </row>
    <row r="144" spans="1:18" x14ac:dyDescent="0.2">
      <c r="A144" t="s">
        <v>6578</v>
      </c>
      <c r="B144" t="s">
        <v>883</v>
      </c>
      <c r="C144" t="s">
        <v>885</v>
      </c>
      <c r="D144" t="s">
        <v>886</v>
      </c>
      <c r="E144" t="s">
        <v>5670</v>
      </c>
      <c r="H144" t="s">
        <v>6579</v>
      </c>
      <c r="I144" t="s">
        <v>6580</v>
      </c>
      <c r="J144" t="s">
        <v>6581</v>
      </c>
      <c r="K144" t="s">
        <v>6582</v>
      </c>
      <c r="L144" t="s">
        <v>6583</v>
      </c>
      <c r="M144" t="s">
        <v>6584</v>
      </c>
      <c r="N144" t="s">
        <v>6585</v>
      </c>
      <c r="O144" t="s">
        <v>6586</v>
      </c>
      <c r="P144" t="s">
        <v>6587</v>
      </c>
      <c r="Q144" t="s">
        <v>6588</v>
      </c>
      <c r="R144" t="s">
        <v>6589</v>
      </c>
    </row>
    <row r="145" spans="1:18" x14ac:dyDescent="0.2">
      <c r="A145" t="s">
        <v>6590</v>
      </c>
      <c r="B145" t="s">
        <v>888</v>
      </c>
      <c r="C145" t="s">
        <v>890</v>
      </c>
      <c r="D145" t="s">
        <v>886</v>
      </c>
      <c r="E145" t="s">
        <v>5670</v>
      </c>
      <c r="M145" t="s">
        <v>6591</v>
      </c>
      <c r="R145" t="s">
        <v>6592</v>
      </c>
    </row>
    <row r="146" spans="1:18" x14ac:dyDescent="0.2">
      <c r="A146" t="s">
        <v>6593</v>
      </c>
      <c r="B146" t="s">
        <v>891</v>
      </c>
      <c r="C146" t="s">
        <v>893</v>
      </c>
      <c r="D146" t="s">
        <v>886</v>
      </c>
      <c r="E146" t="s">
        <v>5670</v>
      </c>
      <c r="H146" t="s">
        <v>6594</v>
      </c>
      <c r="I146" t="s">
        <v>6595</v>
      </c>
      <c r="J146" t="s">
        <v>6596</v>
      </c>
      <c r="K146" t="s">
        <v>6597</v>
      </c>
      <c r="L146" t="s">
        <v>6598</v>
      </c>
      <c r="M146" t="s">
        <v>6599</v>
      </c>
      <c r="N146" t="s">
        <v>6600</v>
      </c>
      <c r="O146" t="s">
        <v>6601</v>
      </c>
      <c r="P146" t="s">
        <v>6602</v>
      </c>
      <c r="Q146" t="s">
        <v>6603</v>
      </c>
      <c r="R146" t="s">
        <v>6604</v>
      </c>
    </row>
    <row r="147" spans="1:18" x14ac:dyDescent="0.2">
      <c r="A147" t="s">
        <v>6605</v>
      </c>
      <c r="B147" t="s">
        <v>894</v>
      </c>
      <c r="C147" t="s">
        <v>896</v>
      </c>
      <c r="D147" t="s">
        <v>886</v>
      </c>
      <c r="E147" t="s">
        <v>5670</v>
      </c>
      <c r="M147" t="s">
        <v>6606</v>
      </c>
      <c r="R147" t="s">
        <v>6607</v>
      </c>
    </row>
    <row r="148" spans="1:18" x14ac:dyDescent="0.2">
      <c r="A148" t="s">
        <v>6608</v>
      </c>
      <c r="B148" t="s">
        <v>897</v>
      </c>
      <c r="C148" t="s">
        <v>899</v>
      </c>
      <c r="D148" t="s">
        <v>886</v>
      </c>
      <c r="E148" t="s">
        <v>5670</v>
      </c>
      <c r="M148" t="s">
        <v>6609</v>
      </c>
      <c r="R148" t="s">
        <v>6610</v>
      </c>
    </row>
    <row r="149" spans="1:18" x14ac:dyDescent="0.2">
      <c r="A149" t="s">
        <v>6611</v>
      </c>
      <c r="B149" t="s">
        <v>900</v>
      </c>
      <c r="C149" t="s">
        <v>902</v>
      </c>
      <c r="D149" t="s">
        <v>903</v>
      </c>
      <c r="E149" t="s">
        <v>5670</v>
      </c>
      <c r="H149" t="s">
        <v>6612</v>
      </c>
      <c r="I149" t="s">
        <v>6613</v>
      </c>
      <c r="J149" t="s">
        <v>6614</v>
      </c>
      <c r="K149" t="s">
        <v>6615</v>
      </c>
      <c r="L149" t="s">
        <v>6616</v>
      </c>
      <c r="M149" t="s">
        <v>6617</v>
      </c>
      <c r="N149" t="s">
        <v>6618</v>
      </c>
      <c r="O149" t="s">
        <v>6619</v>
      </c>
      <c r="P149" t="s">
        <v>6620</v>
      </c>
      <c r="Q149" t="s">
        <v>6621</v>
      </c>
      <c r="R149" t="s">
        <v>6622</v>
      </c>
    </row>
    <row r="150" spans="1:18" x14ac:dyDescent="0.2">
      <c r="A150" t="s">
        <v>6623</v>
      </c>
      <c r="B150" t="s">
        <v>905</v>
      </c>
      <c r="C150" t="s">
        <v>907</v>
      </c>
      <c r="D150" t="s">
        <v>903</v>
      </c>
      <c r="E150" t="s">
        <v>5670</v>
      </c>
      <c r="M150" t="s">
        <v>6624</v>
      </c>
      <c r="R150" t="s">
        <v>6625</v>
      </c>
    </row>
    <row r="151" spans="1:18" x14ac:dyDescent="0.2">
      <c r="A151" t="s">
        <v>6626</v>
      </c>
      <c r="B151" t="s">
        <v>908</v>
      </c>
      <c r="C151" t="s">
        <v>910</v>
      </c>
      <c r="D151" t="s">
        <v>903</v>
      </c>
      <c r="E151" t="s">
        <v>5670</v>
      </c>
      <c r="H151" t="s">
        <v>6627</v>
      </c>
      <c r="I151" t="s">
        <v>6628</v>
      </c>
      <c r="J151" t="s">
        <v>6629</v>
      </c>
      <c r="K151" t="s">
        <v>6630</v>
      </c>
      <c r="L151" t="s">
        <v>6631</v>
      </c>
      <c r="M151" t="s">
        <v>6632</v>
      </c>
      <c r="N151" t="s">
        <v>6633</v>
      </c>
      <c r="O151" t="s">
        <v>6634</v>
      </c>
      <c r="P151" t="s">
        <v>6635</v>
      </c>
      <c r="Q151" t="s">
        <v>6636</v>
      </c>
      <c r="R151" t="s">
        <v>6637</v>
      </c>
    </row>
    <row r="152" spans="1:18" x14ac:dyDescent="0.2">
      <c r="A152" t="s">
        <v>6638</v>
      </c>
      <c r="B152" t="s">
        <v>911</v>
      </c>
      <c r="C152" t="s">
        <v>913</v>
      </c>
      <c r="D152" t="s">
        <v>903</v>
      </c>
      <c r="E152" t="s">
        <v>5670</v>
      </c>
      <c r="M152" t="s">
        <v>6639</v>
      </c>
      <c r="R152" t="s">
        <v>6640</v>
      </c>
    </row>
    <row r="153" spans="1:18" x14ac:dyDescent="0.2">
      <c r="A153" t="s">
        <v>6641</v>
      </c>
      <c r="B153" t="s">
        <v>914</v>
      </c>
      <c r="C153" t="s">
        <v>916</v>
      </c>
      <c r="D153" t="s">
        <v>903</v>
      </c>
      <c r="E153" t="s">
        <v>5670</v>
      </c>
      <c r="M153" t="s">
        <v>6642</v>
      </c>
      <c r="R153" t="s">
        <v>6643</v>
      </c>
    </row>
    <row r="154" spans="1:18" x14ac:dyDescent="0.2">
      <c r="A154" t="s">
        <v>6644</v>
      </c>
      <c r="B154" t="s">
        <v>917</v>
      </c>
      <c r="C154" t="s">
        <v>919</v>
      </c>
      <c r="D154" t="s">
        <v>920</v>
      </c>
      <c r="E154" t="s">
        <v>5670</v>
      </c>
      <c r="H154" t="s">
        <v>6645</v>
      </c>
      <c r="I154" t="s">
        <v>6646</v>
      </c>
      <c r="J154" t="s">
        <v>6647</v>
      </c>
      <c r="K154" t="s">
        <v>6648</v>
      </c>
      <c r="L154" t="s">
        <v>6649</v>
      </c>
      <c r="M154" t="s">
        <v>6650</v>
      </c>
      <c r="N154" t="s">
        <v>6651</v>
      </c>
      <c r="O154" t="s">
        <v>6652</v>
      </c>
      <c r="P154" t="s">
        <v>6653</v>
      </c>
      <c r="Q154" t="s">
        <v>6654</v>
      </c>
      <c r="R154" t="s">
        <v>6655</v>
      </c>
    </row>
    <row r="155" spans="1:18" x14ac:dyDescent="0.2">
      <c r="A155" t="s">
        <v>6656</v>
      </c>
      <c r="B155" t="s">
        <v>922</v>
      </c>
      <c r="C155" t="s">
        <v>924</v>
      </c>
      <c r="D155" t="s">
        <v>920</v>
      </c>
      <c r="E155" t="s">
        <v>5670</v>
      </c>
      <c r="M155" t="s">
        <v>6657</v>
      </c>
      <c r="R155" t="s">
        <v>6658</v>
      </c>
    </row>
    <row r="156" spans="1:18" x14ac:dyDescent="0.2">
      <c r="A156" t="s">
        <v>6659</v>
      </c>
      <c r="B156" t="s">
        <v>925</v>
      </c>
      <c r="C156" t="s">
        <v>927</v>
      </c>
      <c r="D156" t="s">
        <v>920</v>
      </c>
      <c r="E156" t="s">
        <v>5670</v>
      </c>
      <c r="H156" t="s">
        <v>6660</v>
      </c>
      <c r="I156" t="s">
        <v>6661</v>
      </c>
      <c r="J156" t="s">
        <v>6662</v>
      </c>
      <c r="K156" t="s">
        <v>6663</v>
      </c>
      <c r="L156" t="s">
        <v>6664</v>
      </c>
      <c r="M156" t="s">
        <v>6665</v>
      </c>
      <c r="N156" t="s">
        <v>6666</v>
      </c>
      <c r="O156" t="s">
        <v>6667</v>
      </c>
      <c r="P156" t="s">
        <v>6668</v>
      </c>
      <c r="Q156" t="s">
        <v>6669</v>
      </c>
      <c r="R156" t="s">
        <v>6670</v>
      </c>
    </row>
    <row r="157" spans="1:18" x14ac:dyDescent="0.2">
      <c r="A157" t="s">
        <v>6671</v>
      </c>
      <c r="B157" t="s">
        <v>928</v>
      </c>
      <c r="C157" t="s">
        <v>930</v>
      </c>
      <c r="D157" t="s">
        <v>920</v>
      </c>
      <c r="E157" t="s">
        <v>5670</v>
      </c>
      <c r="M157" t="s">
        <v>6672</v>
      </c>
      <c r="R157" t="s">
        <v>6673</v>
      </c>
    </row>
    <row r="158" spans="1:18" x14ac:dyDescent="0.2">
      <c r="A158" t="s">
        <v>6674</v>
      </c>
      <c r="B158" t="s">
        <v>931</v>
      </c>
      <c r="C158" t="s">
        <v>933</v>
      </c>
      <c r="D158" t="s">
        <v>920</v>
      </c>
      <c r="E158" t="s">
        <v>5670</v>
      </c>
      <c r="M158" t="s">
        <v>6675</v>
      </c>
      <c r="R158" t="s">
        <v>6676</v>
      </c>
    </row>
    <row r="159" spans="1:18" x14ac:dyDescent="0.2">
      <c r="A159" t="s">
        <v>6677</v>
      </c>
      <c r="B159" t="s">
        <v>934</v>
      </c>
      <c r="C159" t="s">
        <v>936</v>
      </c>
      <c r="D159" t="s">
        <v>937</v>
      </c>
      <c r="E159" t="s">
        <v>5670</v>
      </c>
      <c r="H159" t="s">
        <v>6678</v>
      </c>
      <c r="I159" t="s">
        <v>6679</v>
      </c>
      <c r="J159" t="s">
        <v>6680</v>
      </c>
      <c r="K159" t="s">
        <v>6681</v>
      </c>
      <c r="L159" t="s">
        <v>6682</v>
      </c>
      <c r="M159" t="s">
        <v>6683</v>
      </c>
      <c r="N159" t="s">
        <v>6684</v>
      </c>
      <c r="O159" t="s">
        <v>6685</v>
      </c>
      <c r="P159" t="s">
        <v>6686</v>
      </c>
      <c r="Q159" t="s">
        <v>6687</v>
      </c>
      <c r="R159" t="s">
        <v>6688</v>
      </c>
    </row>
    <row r="160" spans="1:18" x14ac:dyDescent="0.2">
      <c r="A160" t="s">
        <v>6689</v>
      </c>
      <c r="B160" t="s">
        <v>939</v>
      </c>
      <c r="C160" t="s">
        <v>941</v>
      </c>
      <c r="D160" t="s">
        <v>937</v>
      </c>
      <c r="E160" t="s">
        <v>5670</v>
      </c>
      <c r="M160" t="s">
        <v>6690</v>
      </c>
      <c r="R160" t="s">
        <v>6691</v>
      </c>
    </row>
    <row r="161" spans="1:18" x14ac:dyDescent="0.2">
      <c r="A161" t="s">
        <v>6692</v>
      </c>
      <c r="B161" t="s">
        <v>942</v>
      </c>
      <c r="C161" t="s">
        <v>944</v>
      </c>
      <c r="D161" t="s">
        <v>937</v>
      </c>
      <c r="E161" t="s">
        <v>5670</v>
      </c>
      <c r="H161" t="s">
        <v>6693</v>
      </c>
      <c r="I161" t="s">
        <v>6694</v>
      </c>
      <c r="J161" t="s">
        <v>6695</v>
      </c>
      <c r="K161" t="s">
        <v>6696</v>
      </c>
      <c r="L161" t="s">
        <v>6697</v>
      </c>
      <c r="M161" t="s">
        <v>6698</v>
      </c>
      <c r="N161" t="s">
        <v>6699</v>
      </c>
      <c r="O161" t="s">
        <v>6700</v>
      </c>
      <c r="P161" t="s">
        <v>6701</v>
      </c>
      <c r="Q161" t="s">
        <v>6702</v>
      </c>
      <c r="R161" t="s">
        <v>6703</v>
      </c>
    </row>
    <row r="162" spans="1:18" x14ac:dyDescent="0.2">
      <c r="A162" t="s">
        <v>6704</v>
      </c>
      <c r="B162" t="s">
        <v>945</v>
      </c>
      <c r="C162" t="s">
        <v>947</v>
      </c>
      <c r="D162" t="s">
        <v>937</v>
      </c>
      <c r="E162" t="s">
        <v>5670</v>
      </c>
      <c r="M162" t="s">
        <v>6705</v>
      </c>
      <c r="R162" t="s">
        <v>6706</v>
      </c>
    </row>
    <row r="163" spans="1:18" x14ac:dyDescent="0.2">
      <c r="A163" t="s">
        <v>6707</v>
      </c>
      <c r="B163" t="s">
        <v>948</v>
      </c>
      <c r="C163" t="s">
        <v>950</v>
      </c>
      <c r="D163" t="s">
        <v>937</v>
      </c>
      <c r="E163" t="s">
        <v>5670</v>
      </c>
      <c r="M163" t="s">
        <v>6708</v>
      </c>
      <c r="R163" t="s">
        <v>6709</v>
      </c>
    </row>
    <row r="164" spans="1:18" x14ac:dyDescent="0.2">
      <c r="A164" t="s">
        <v>6710</v>
      </c>
      <c r="B164" t="s">
        <v>951</v>
      </c>
      <c r="C164" t="s">
        <v>953</v>
      </c>
      <c r="D164" t="s">
        <v>954</v>
      </c>
      <c r="E164" t="s">
        <v>5670</v>
      </c>
      <c r="H164" t="s">
        <v>6711</v>
      </c>
      <c r="I164" t="s">
        <v>6712</v>
      </c>
      <c r="J164" t="s">
        <v>6713</v>
      </c>
      <c r="K164" t="s">
        <v>6714</v>
      </c>
      <c r="L164" t="s">
        <v>6715</v>
      </c>
      <c r="M164" t="s">
        <v>6716</v>
      </c>
      <c r="N164" t="s">
        <v>6717</v>
      </c>
      <c r="O164" t="s">
        <v>6718</v>
      </c>
      <c r="P164" t="s">
        <v>6719</v>
      </c>
      <c r="Q164" t="s">
        <v>6720</v>
      </c>
      <c r="R164" t="s">
        <v>6721</v>
      </c>
    </row>
    <row r="165" spans="1:18" x14ac:dyDescent="0.2">
      <c r="A165" t="s">
        <v>6722</v>
      </c>
      <c r="B165" t="s">
        <v>956</v>
      </c>
      <c r="C165" t="s">
        <v>958</v>
      </c>
      <c r="D165" t="s">
        <v>954</v>
      </c>
      <c r="E165" t="s">
        <v>5670</v>
      </c>
      <c r="M165" t="s">
        <v>6723</v>
      </c>
      <c r="R165" t="s">
        <v>6724</v>
      </c>
    </row>
    <row r="166" spans="1:18" x14ac:dyDescent="0.2">
      <c r="A166" t="s">
        <v>6725</v>
      </c>
      <c r="B166" t="s">
        <v>959</v>
      </c>
      <c r="C166" t="s">
        <v>961</v>
      </c>
      <c r="D166" t="s">
        <v>954</v>
      </c>
      <c r="E166" t="s">
        <v>5670</v>
      </c>
      <c r="H166" t="s">
        <v>6726</v>
      </c>
      <c r="I166" t="s">
        <v>6727</v>
      </c>
      <c r="J166" t="s">
        <v>6728</v>
      </c>
      <c r="K166" t="s">
        <v>6729</v>
      </c>
      <c r="L166" t="s">
        <v>6730</v>
      </c>
      <c r="M166" t="s">
        <v>6731</v>
      </c>
      <c r="N166" t="s">
        <v>6732</v>
      </c>
      <c r="O166" t="s">
        <v>6733</v>
      </c>
      <c r="P166" t="s">
        <v>6734</v>
      </c>
      <c r="Q166" t="s">
        <v>6735</v>
      </c>
      <c r="R166" t="s">
        <v>6736</v>
      </c>
    </row>
    <row r="167" spans="1:18" x14ac:dyDescent="0.2">
      <c r="A167" t="s">
        <v>6737</v>
      </c>
      <c r="B167" t="s">
        <v>962</v>
      </c>
      <c r="C167" t="s">
        <v>964</v>
      </c>
      <c r="D167" t="s">
        <v>954</v>
      </c>
      <c r="E167" t="s">
        <v>5670</v>
      </c>
      <c r="M167" t="s">
        <v>6738</v>
      </c>
      <c r="R167" t="s">
        <v>6739</v>
      </c>
    </row>
    <row r="168" spans="1:18" x14ac:dyDescent="0.2">
      <c r="A168" t="s">
        <v>6740</v>
      </c>
      <c r="B168" t="s">
        <v>965</v>
      </c>
      <c r="C168" t="s">
        <v>967</v>
      </c>
      <c r="D168" t="s">
        <v>954</v>
      </c>
      <c r="E168" t="s">
        <v>5670</v>
      </c>
      <c r="M168" t="s">
        <v>6741</v>
      </c>
      <c r="R168" t="s">
        <v>6742</v>
      </c>
    </row>
    <row r="169" spans="1:18" x14ac:dyDescent="0.2">
      <c r="A169" t="s">
        <v>6743</v>
      </c>
      <c r="B169" t="s">
        <v>968</v>
      </c>
      <c r="C169" t="s">
        <v>970</v>
      </c>
      <c r="D169" t="s">
        <v>971</v>
      </c>
      <c r="E169" t="s">
        <v>5670</v>
      </c>
      <c r="H169" t="s">
        <v>6744</v>
      </c>
      <c r="I169" t="s">
        <v>6745</v>
      </c>
      <c r="J169" t="s">
        <v>6746</v>
      </c>
      <c r="K169" t="s">
        <v>6747</v>
      </c>
      <c r="L169" t="s">
        <v>6748</v>
      </c>
      <c r="M169" t="s">
        <v>6749</v>
      </c>
      <c r="N169" t="s">
        <v>6750</v>
      </c>
      <c r="O169" t="s">
        <v>6751</v>
      </c>
      <c r="P169" t="s">
        <v>6752</v>
      </c>
      <c r="Q169" t="s">
        <v>6753</v>
      </c>
      <c r="R169" t="s">
        <v>6754</v>
      </c>
    </row>
    <row r="170" spans="1:18" x14ac:dyDescent="0.2">
      <c r="A170" t="s">
        <v>6755</v>
      </c>
      <c r="B170" t="s">
        <v>973</v>
      </c>
      <c r="C170" t="s">
        <v>975</v>
      </c>
      <c r="D170" t="s">
        <v>971</v>
      </c>
      <c r="E170" t="s">
        <v>5670</v>
      </c>
      <c r="M170" t="s">
        <v>6756</v>
      </c>
      <c r="R170" t="s">
        <v>6757</v>
      </c>
    </row>
    <row r="171" spans="1:18" x14ac:dyDescent="0.2">
      <c r="A171" t="s">
        <v>6758</v>
      </c>
      <c r="B171" t="s">
        <v>976</v>
      </c>
      <c r="C171" t="s">
        <v>978</v>
      </c>
      <c r="D171" t="s">
        <v>971</v>
      </c>
      <c r="E171" t="s">
        <v>5670</v>
      </c>
      <c r="H171" t="s">
        <v>6759</v>
      </c>
      <c r="I171" t="s">
        <v>6760</v>
      </c>
      <c r="J171" t="s">
        <v>6761</v>
      </c>
      <c r="K171" t="s">
        <v>6762</v>
      </c>
      <c r="L171" t="s">
        <v>6763</v>
      </c>
      <c r="M171" t="s">
        <v>6764</v>
      </c>
      <c r="N171" t="s">
        <v>6765</v>
      </c>
      <c r="O171" t="s">
        <v>6766</v>
      </c>
      <c r="P171" t="s">
        <v>6767</v>
      </c>
      <c r="Q171" t="s">
        <v>6768</v>
      </c>
      <c r="R171" t="s">
        <v>6769</v>
      </c>
    </row>
    <row r="172" spans="1:18" x14ac:dyDescent="0.2">
      <c r="A172" t="s">
        <v>6770</v>
      </c>
      <c r="B172" t="s">
        <v>979</v>
      </c>
      <c r="C172" t="s">
        <v>981</v>
      </c>
      <c r="D172" t="s">
        <v>971</v>
      </c>
      <c r="E172" t="s">
        <v>5670</v>
      </c>
      <c r="M172" t="s">
        <v>6771</v>
      </c>
      <c r="R172" t="s">
        <v>6772</v>
      </c>
    </row>
    <row r="173" spans="1:18" x14ac:dyDescent="0.2">
      <c r="A173" t="s">
        <v>6773</v>
      </c>
      <c r="B173" t="s">
        <v>982</v>
      </c>
      <c r="C173" t="s">
        <v>984</v>
      </c>
      <c r="D173" t="s">
        <v>971</v>
      </c>
      <c r="E173" t="s">
        <v>5670</v>
      </c>
      <c r="M173" t="s">
        <v>6774</v>
      </c>
      <c r="R173" t="s">
        <v>6775</v>
      </c>
    </row>
    <row r="174" spans="1:18" x14ac:dyDescent="0.2">
      <c r="A174" t="s">
        <v>6776</v>
      </c>
      <c r="B174" t="s">
        <v>985</v>
      </c>
      <c r="C174" t="s">
        <v>987</v>
      </c>
      <c r="D174" t="s">
        <v>988</v>
      </c>
      <c r="E174" t="s">
        <v>5670</v>
      </c>
      <c r="H174" t="s">
        <v>6777</v>
      </c>
      <c r="I174" t="s">
        <v>6778</v>
      </c>
      <c r="J174" t="s">
        <v>6779</v>
      </c>
      <c r="K174" t="s">
        <v>6780</v>
      </c>
      <c r="L174" t="s">
        <v>6781</v>
      </c>
      <c r="M174" t="s">
        <v>6782</v>
      </c>
      <c r="N174" t="s">
        <v>6783</v>
      </c>
      <c r="O174" t="s">
        <v>6784</v>
      </c>
      <c r="P174" t="s">
        <v>6785</v>
      </c>
      <c r="Q174" t="s">
        <v>6786</v>
      </c>
      <c r="R174" t="s">
        <v>6787</v>
      </c>
    </row>
    <row r="175" spans="1:18" x14ac:dyDescent="0.2">
      <c r="A175" t="s">
        <v>6788</v>
      </c>
      <c r="B175" t="s">
        <v>990</v>
      </c>
      <c r="C175" t="s">
        <v>992</v>
      </c>
      <c r="D175" t="s">
        <v>988</v>
      </c>
      <c r="E175" t="s">
        <v>5670</v>
      </c>
      <c r="M175" t="s">
        <v>6789</v>
      </c>
      <c r="R175" t="s">
        <v>6790</v>
      </c>
    </row>
    <row r="176" spans="1:18" x14ac:dyDescent="0.2">
      <c r="A176" t="s">
        <v>6791</v>
      </c>
      <c r="B176" t="s">
        <v>993</v>
      </c>
      <c r="C176" t="s">
        <v>995</v>
      </c>
      <c r="D176" t="s">
        <v>988</v>
      </c>
      <c r="E176" t="s">
        <v>5670</v>
      </c>
      <c r="H176" t="s">
        <v>6792</v>
      </c>
      <c r="I176" t="s">
        <v>6793</v>
      </c>
      <c r="J176" t="s">
        <v>6794</v>
      </c>
      <c r="K176" t="s">
        <v>6795</v>
      </c>
      <c r="L176" t="s">
        <v>6796</v>
      </c>
      <c r="M176" t="s">
        <v>6797</v>
      </c>
      <c r="N176" t="s">
        <v>6798</v>
      </c>
      <c r="O176" t="s">
        <v>6799</v>
      </c>
      <c r="P176" t="s">
        <v>6800</v>
      </c>
      <c r="Q176" t="s">
        <v>6801</v>
      </c>
      <c r="R176" t="s">
        <v>6802</v>
      </c>
    </row>
    <row r="177" spans="1:18" x14ac:dyDescent="0.2">
      <c r="A177" t="s">
        <v>6803</v>
      </c>
      <c r="B177" t="s">
        <v>996</v>
      </c>
      <c r="C177" t="s">
        <v>998</v>
      </c>
      <c r="D177" t="s">
        <v>988</v>
      </c>
      <c r="E177" t="s">
        <v>5670</v>
      </c>
      <c r="M177" t="s">
        <v>6804</v>
      </c>
      <c r="R177" t="s">
        <v>6805</v>
      </c>
    </row>
    <row r="178" spans="1:18" x14ac:dyDescent="0.2">
      <c r="A178" t="s">
        <v>6806</v>
      </c>
      <c r="B178" t="s">
        <v>999</v>
      </c>
      <c r="C178" t="s">
        <v>1001</v>
      </c>
      <c r="D178" t="s">
        <v>988</v>
      </c>
      <c r="E178" t="s">
        <v>5670</v>
      </c>
      <c r="M178" t="s">
        <v>6807</v>
      </c>
      <c r="R178" t="s">
        <v>6808</v>
      </c>
    </row>
    <row r="179" spans="1:18" x14ac:dyDescent="0.2">
      <c r="A179" t="s">
        <v>6809</v>
      </c>
      <c r="B179" t="s">
        <v>1002</v>
      </c>
      <c r="C179" t="s">
        <v>1004</v>
      </c>
      <c r="D179" t="s">
        <v>1005</v>
      </c>
      <c r="E179" t="s">
        <v>5670</v>
      </c>
      <c r="H179" t="s">
        <v>6810</v>
      </c>
      <c r="I179" t="s">
        <v>6811</v>
      </c>
      <c r="J179" t="s">
        <v>6812</v>
      </c>
      <c r="K179" t="s">
        <v>6813</v>
      </c>
      <c r="L179" t="s">
        <v>6814</v>
      </c>
      <c r="M179" t="s">
        <v>6815</v>
      </c>
      <c r="N179" t="s">
        <v>6816</v>
      </c>
      <c r="O179" t="s">
        <v>6817</v>
      </c>
      <c r="P179" t="s">
        <v>6818</v>
      </c>
      <c r="Q179" t="s">
        <v>6819</v>
      </c>
      <c r="R179" t="s">
        <v>6820</v>
      </c>
    </row>
    <row r="180" spans="1:18" x14ac:dyDescent="0.2">
      <c r="A180" t="s">
        <v>6821</v>
      </c>
      <c r="B180" t="s">
        <v>1007</v>
      </c>
      <c r="C180" t="s">
        <v>1009</v>
      </c>
      <c r="D180" t="s">
        <v>1005</v>
      </c>
      <c r="E180" t="s">
        <v>5670</v>
      </c>
      <c r="M180" t="s">
        <v>6822</v>
      </c>
      <c r="R180" t="s">
        <v>6823</v>
      </c>
    </row>
    <row r="181" spans="1:18" x14ac:dyDescent="0.2">
      <c r="A181" t="s">
        <v>6824</v>
      </c>
      <c r="B181" t="s">
        <v>1010</v>
      </c>
      <c r="C181" t="s">
        <v>1012</v>
      </c>
      <c r="D181" t="s">
        <v>1005</v>
      </c>
      <c r="E181" t="s">
        <v>5670</v>
      </c>
      <c r="H181" t="s">
        <v>6825</v>
      </c>
      <c r="I181" t="s">
        <v>6826</v>
      </c>
      <c r="J181" t="s">
        <v>6827</v>
      </c>
      <c r="K181" t="s">
        <v>6828</v>
      </c>
      <c r="L181" t="s">
        <v>6829</v>
      </c>
      <c r="M181" t="s">
        <v>6830</v>
      </c>
      <c r="N181" t="s">
        <v>6831</v>
      </c>
      <c r="O181" t="s">
        <v>6832</v>
      </c>
      <c r="P181" t="s">
        <v>6833</v>
      </c>
      <c r="Q181" t="s">
        <v>6834</v>
      </c>
      <c r="R181" t="s">
        <v>6835</v>
      </c>
    </row>
    <row r="182" spans="1:18" x14ac:dyDescent="0.2">
      <c r="A182" t="s">
        <v>6836</v>
      </c>
      <c r="B182" t="s">
        <v>1013</v>
      </c>
      <c r="C182" t="s">
        <v>1015</v>
      </c>
      <c r="D182" t="s">
        <v>1005</v>
      </c>
      <c r="E182" t="s">
        <v>5670</v>
      </c>
      <c r="M182" t="s">
        <v>6837</v>
      </c>
      <c r="R182" t="s">
        <v>6838</v>
      </c>
    </row>
    <row r="183" spans="1:18" x14ac:dyDescent="0.2">
      <c r="A183" t="s">
        <v>6839</v>
      </c>
      <c r="B183" t="s">
        <v>1016</v>
      </c>
      <c r="C183" t="s">
        <v>1018</v>
      </c>
      <c r="D183" t="s">
        <v>1005</v>
      </c>
      <c r="E183" t="s">
        <v>5670</v>
      </c>
      <c r="M183" t="s">
        <v>6840</v>
      </c>
      <c r="R183" t="s">
        <v>6841</v>
      </c>
    </row>
    <row r="184" spans="1:18" x14ac:dyDescent="0.2">
      <c r="A184" t="s">
        <v>6842</v>
      </c>
      <c r="B184" t="s">
        <v>1019</v>
      </c>
      <c r="C184" t="s">
        <v>1021</v>
      </c>
      <c r="D184" t="s">
        <v>1022</v>
      </c>
      <c r="E184" t="s">
        <v>5670</v>
      </c>
      <c r="H184" t="s">
        <v>6843</v>
      </c>
      <c r="I184" t="s">
        <v>6844</v>
      </c>
      <c r="J184" t="s">
        <v>6845</v>
      </c>
      <c r="K184" t="s">
        <v>6846</v>
      </c>
      <c r="L184" t="s">
        <v>6847</v>
      </c>
      <c r="M184" t="s">
        <v>6848</v>
      </c>
      <c r="N184" t="s">
        <v>6849</v>
      </c>
      <c r="O184" t="s">
        <v>6850</v>
      </c>
      <c r="P184" t="s">
        <v>6851</v>
      </c>
      <c r="Q184" t="s">
        <v>6852</v>
      </c>
      <c r="R184" t="s">
        <v>6853</v>
      </c>
    </row>
    <row r="185" spans="1:18" x14ac:dyDescent="0.2">
      <c r="A185" t="s">
        <v>6854</v>
      </c>
      <c r="B185" t="s">
        <v>1024</v>
      </c>
      <c r="C185" t="s">
        <v>1026</v>
      </c>
      <c r="D185" t="s">
        <v>1022</v>
      </c>
      <c r="E185" t="s">
        <v>5670</v>
      </c>
      <c r="M185" t="s">
        <v>6855</v>
      </c>
      <c r="R185" t="s">
        <v>6856</v>
      </c>
    </row>
    <row r="186" spans="1:18" x14ac:dyDescent="0.2">
      <c r="A186" t="s">
        <v>6857</v>
      </c>
      <c r="B186" t="s">
        <v>1027</v>
      </c>
      <c r="C186" t="s">
        <v>1029</v>
      </c>
      <c r="D186" t="s">
        <v>1022</v>
      </c>
      <c r="E186" t="s">
        <v>5670</v>
      </c>
      <c r="H186" t="s">
        <v>6858</v>
      </c>
      <c r="I186" t="s">
        <v>6859</v>
      </c>
      <c r="J186" t="s">
        <v>6860</v>
      </c>
      <c r="K186" t="s">
        <v>6861</v>
      </c>
      <c r="L186" t="s">
        <v>6862</v>
      </c>
      <c r="M186" t="s">
        <v>6863</v>
      </c>
      <c r="N186" t="s">
        <v>6864</v>
      </c>
      <c r="O186" t="s">
        <v>6865</v>
      </c>
      <c r="P186" t="s">
        <v>6866</v>
      </c>
      <c r="Q186" t="s">
        <v>6867</v>
      </c>
      <c r="R186" t="s">
        <v>6868</v>
      </c>
    </row>
    <row r="187" spans="1:18" x14ac:dyDescent="0.2">
      <c r="A187" t="s">
        <v>6869</v>
      </c>
      <c r="B187" t="s">
        <v>1030</v>
      </c>
      <c r="C187" t="s">
        <v>1032</v>
      </c>
      <c r="D187" t="s">
        <v>1022</v>
      </c>
      <c r="E187" t="s">
        <v>5670</v>
      </c>
      <c r="M187" t="s">
        <v>6870</v>
      </c>
      <c r="R187" t="s">
        <v>6871</v>
      </c>
    </row>
    <row r="188" spans="1:18" x14ac:dyDescent="0.2">
      <c r="A188" t="s">
        <v>6872</v>
      </c>
      <c r="B188" t="s">
        <v>1033</v>
      </c>
      <c r="C188" t="s">
        <v>1035</v>
      </c>
      <c r="D188" t="s">
        <v>1022</v>
      </c>
      <c r="E188" t="s">
        <v>5670</v>
      </c>
      <c r="M188" t="s">
        <v>6873</v>
      </c>
      <c r="R188" t="s">
        <v>6874</v>
      </c>
    </row>
    <row r="189" spans="1:18" x14ac:dyDescent="0.2">
      <c r="A189" t="s">
        <v>6875</v>
      </c>
      <c r="B189" t="s">
        <v>1036</v>
      </c>
      <c r="C189" t="s">
        <v>1038</v>
      </c>
      <c r="D189" t="s">
        <v>1039</v>
      </c>
      <c r="E189" t="s">
        <v>5670</v>
      </c>
      <c r="H189" t="s">
        <v>6876</v>
      </c>
      <c r="I189" t="s">
        <v>6877</v>
      </c>
      <c r="J189" t="s">
        <v>6878</v>
      </c>
      <c r="K189" t="s">
        <v>6879</v>
      </c>
      <c r="L189" t="s">
        <v>6880</v>
      </c>
      <c r="M189" t="s">
        <v>6881</v>
      </c>
      <c r="N189" t="s">
        <v>6882</v>
      </c>
      <c r="O189" t="s">
        <v>6883</v>
      </c>
      <c r="P189" t="s">
        <v>6884</v>
      </c>
      <c r="Q189" t="s">
        <v>6885</v>
      </c>
      <c r="R189" t="s">
        <v>6886</v>
      </c>
    </row>
    <row r="190" spans="1:18" x14ac:dyDescent="0.2">
      <c r="A190" t="s">
        <v>6887</v>
      </c>
      <c r="B190" t="s">
        <v>1041</v>
      </c>
      <c r="C190" t="s">
        <v>1043</v>
      </c>
      <c r="D190" t="s">
        <v>1039</v>
      </c>
      <c r="E190" t="s">
        <v>5670</v>
      </c>
      <c r="M190" t="s">
        <v>6888</v>
      </c>
      <c r="R190" t="s">
        <v>6889</v>
      </c>
    </row>
    <row r="191" spans="1:18" x14ac:dyDescent="0.2">
      <c r="A191" t="s">
        <v>6890</v>
      </c>
      <c r="B191" t="s">
        <v>1044</v>
      </c>
      <c r="C191" t="s">
        <v>1046</v>
      </c>
      <c r="D191" t="s">
        <v>1039</v>
      </c>
      <c r="E191" t="s">
        <v>5670</v>
      </c>
      <c r="H191" t="s">
        <v>6891</v>
      </c>
      <c r="I191" t="s">
        <v>6892</v>
      </c>
      <c r="J191" t="s">
        <v>6893</v>
      </c>
      <c r="K191" t="s">
        <v>6894</v>
      </c>
      <c r="L191" t="s">
        <v>6895</v>
      </c>
      <c r="M191" t="s">
        <v>6896</v>
      </c>
      <c r="N191" t="s">
        <v>6897</v>
      </c>
      <c r="O191" t="s">
        <v>6898</v>
      </c>
      <c r="P191" t="s">
        <v>6899</v>
      </c>
      <c r="Q191" t="s">
        <v>6900</v>
      </c>
      <c r="R191" t="s">
        <v>6901</v>
      </c>
    </row>
    <row r="192" spans="1:18" x14ac:dyDescent="0.2">
      <c r="A192" t="s">
        <v>6902</v>
      </c>
      <c r="B192" t="s">
        <v>1047</v>
      </c>
      <c r="C192" t="s">
        <v>1049</v>
      </c>
      <c r="D192" t="s">
        <v>1039</v>
      </c>
      <c r="E192" t="s">
        <v>5670</v>
      </c>
      <c r="M192" t="s">
        <v>6903</v>
      </c>
      <c r="R192" t="s">
        <v>6904</v>
      </c>
    </row>
    <row r="193" spans="1:18" x14ac:dyDescent="0.2">
      <c r="A193" t="s">
        <v>6905</v>
      </c>
      <c r="B193" t="s">
        <v>1050</v>
      </c>
      <c r="C193" t="s">
        <v>1052</v>
      </c>
      <c r="D193" t="s">
        <v>1039</v>
      </c>
      <c r="E193" t="s">
        <v>5670</v>
      </c>
      <c r="M193" t="s">
        <v>6906</v>
      </c>
      <c r="R193" t="s">
        <v>6907</v>
      </c>
    </row>
    <row r="194" spans="1:18" x14ac:dyDescent="0.2">
      <c r="A194" t="s">
        <v>6908</v>
      </c>
      <c r="B194" t="s">
        <v>1053</v>
      </c>
      <c r="C194" t="s">
        <v>1055</v>
      </c>
      <c r="D194" t="s">
        <v>1056</v>
      </c>
      <c r="E194" t="s">
        <v>5670</v>
      </c>
      <c r="H194" t="s">
        <v>6909</v>
      </c>
      <c r="I194" t="s">
        <v>6910</v>
      </c>
      <c r="J194" t="s">
        <v>6911</v>
      </c>
      <c r="K194" t="s">
        <v>6912</v>
      </c>
      <c r="L194" t="s">
        <v>6913</v>
      </c>
      <c r="M194" t="s">
        <v>6914</v>
      </c>
      <c r="N194" t="s">
        <v>6915</v>
      </c>
      <c r="O194" t="s">
        <v>6916</v>
      </c>
      <c r="P194" t="s">
        <v>6917</v>
      </c>
      <c r="Q194" t="s">
        <v>6918</v>
      </c>
      <c r="R194" t="s">
        <v>6919</v>
      </c>
    </row>
    <row r="195" spans="1:18" x14ac:dyDescent="0.2">
      <c r="A195" t="s">
        <v>6920</v>
      </c>
      <c r="B195" t="s">
        <v>1058</v>
      </c>
      <c r="C195" t="s">
        <v>1060</v>
      </c>
      <c r="D195" t="s">
        <v>1056</v>
      </c>
      <c r="E195" t="s">
        <v>5670</v>
      </c>
      <c r="M195" t="s">
        <v>6921</v>
      </c>
      <c r="R195" t="s">
        <v>6922</v>
      </c>
    </row>
    <row r="196" spans="1:18" x14ac:dyDescent="0.2">
      <c r="A196" t="s">
        <v>6923</v>
      </c>
      <c r="B196" t="s">
        <v>1061</v>
      </c>
      <c r="C196" t="s">
        <v>1063</v>
      </c>
      <c r="D196" t="s">
        <v>1056</v>
      </c>
      <c r="E196" t="s">
        <v>5670</v>
      </c>
      <c r="H196" t="s">
        <v>6924</v>
      </c>
      <c r="I196" t="s">
        <v>6925</v>
      </c>
      <c r="J196" t="s">
        <v>6926</v>
      </c>
      <c r="K196" t="s">
        <v>6927</v>
      </c>
      <c r="L196" t="s">
        <v>6928</v>
      </c>
      <c r="M196" t="s">
        <v>6929</v>
      </c>
      <c r="N196" t="s">
        <v>6930</v>
      </c>
      <c r="O196" t="s">
        <v>6931</v>
      </c>
      <c r="P196" t="s">
        <v>6932</v>
      </c>
      <c r="Q196" t="s">
        <v>6933</v>
      </c>
      <c r="R196" t="s">
        <v>6934</v>
      </c>
    </row>
    <row r="197" spans="1:18" x14ac:dyDescent="0.2">
      <c r="A197" t="s">
        <v>6935</v>
      </c>
      <c r="B197" t="s">
        <v>1064</v>
      </c>
      <c r="C197" t="s">
        <v>1066</v>
      </c>
      <c r="D197" t="s">
        <v>1056</v>
      </c>
      <c r="E197" t="s">
        <v>5670</v>
      </c>
      <c r="M197" t="s">
        <v>6936</v>
      </c>
      <c r="R197" t="s">
        <v>6937</v>
      </c>
    </row>
    <row r="198" spans="1:18" x14ac:dyDescent="0.2">
      <c r="A198" t="s">
        <v>6938</v>
      </c>
      <c r="B198" t="s">
        <v>1067</v>
      </c>
      <c r="C198" t="s">
        <v>1069</v>
      </c>
      <c r="D198" t="s">
        <v>1056</v>
      </c>
      <c r="E198" t="s">
        <v>5670</v>
      </c>
      <c r="M198" t="s">
        <v>6939</v>
      </c>
      <c r="R198" t="s">
        <v>6940</v>
      </c>
    </row>
    <row r="199" spans="1:18" x14ac:dyDescent="0.2">
      <c r="A199" t="s">
        <v>6941</v>
      </c>
      <c r="B199" t="s">
        <v>1070</v>
      </c>
      <c r="C199" t="s">
        <v>1072</v>
      </c>
      <c r="D199" t="s">
        <v>1073</v>
      </c>
      <c r="E199" t="s">
        <v>5670</v>
      </c>
      <c r="H199" t="s">
        <v>6942</v>
      </c>
      <c r="I199" t="s">
        <v>6943</v>
      </c>
      <c r="J199" t="s">
        <v>6944</v>
      </c>
      <c r="K199" t="s">
        <v>6945</v>
      </c>
      <c r="L199" t="s">
        <v>6946</v>
      </c>
      <c r="M199" t="s">
        <v>6947</v>
      </c>
      <c r="N199" t="s">
        <v>6948</v>
      </c>
      <c r="O199" t="s">
        <v>6949</v>
      </c>
      <c r="P199" t="s">
        <v>6950</v>
      </c>
      <c r="Q199" t="s">
        <v>6951</v>
      </c>
      <c r="R199" t="s">
        <v>6952</v>
      </c>
    </row>
    <row r="200" spans="1:18" x14ac:dyDescent="0.2">
      <c r="A200" t="s">
        <v>6953</v>
      </c>
      <c r="B200" t="s">
        <v>1075</v>
      </c>
      <c r="C200" t="s">
        <v>1077</v>
      </c>
      <c r="D200" t="s">
        <v>1073</v>
      </c>
      <c r="E200" t="s">
        <v>5670</v>
      </c>
      <c r="M200" t="s">
        <v>6954</v>
      </c>
      <c r="R200" t="s">
        <v>6955</v>
      </c>
    </row>
    <row r="201" spans="1:18" x14ac:dyDescent="0.2">
      <c r="A201" t="s">
        <v>6956</v>
      </c>
      <c r="B201" t="s">
        <v>1078</v>
      </c>
      <c r="C201" t="s">
        <v>1080</v>
      </c>
      <c r="D201" t="s">
        <v>1073</v>
      </c>
      <c r="E201" t="s">
        <v>5670</v>
      </c>
      <c r="H201" t="s">
        <v>6957</v>
      </c>
      <c r="I201" t="s">
        <v>6958</v>
      </c>
      <c r="J201" t="s">
        <v>6959</v>
      </c>
      <c r="K201" t="s">
        <v>6960</v>
      </c>
      <c r="L201" t="s">
        <v>6961</v>
      </c>
      <c r="M201" t="s">
        <v>6962</v>
      </c>
      <c r="N201" t="s">
        <v>6963</v>
      </c>
      <c r="O201" t="s">
        <v>6964</v>
      </c>
      <c r="P201" t="s">
        <v>6965</v>
      </c>
      <c r="Q201" t="s">
        <v>6966</v>
      </c>
      <c r="R201" t="s">
        <v>6967</v>
      </c>
    </row>
    <row r="202" spans="1:18" x14ac:dyDescent="0.2">
      <c r="A202" t="s">
        <v>6968</v>
      </c>
      <c r="B202" t="s">
        <v>1081</v>
      </c>
      <c r="C202" t="s">
        <v>1083</v>
      </c>
      <c r="D202" t="s">
        <v>1073</v>
      </c>
      <c r="E202" t="s">
        <v>5670</v>
      </c>
      <c r="M202" t="s">
        <v>6969</v>
      </c>
      <c r="R202" t="s">
        <v>6970</v>
      </c>
    </row>
    <row r="203" spans="1:18" x14ac:dyDescent="0.2">
      <c r="A203" t="s">
        <v>6971</v>
      </c>
      <c r="B203" t="s">
        <v>1084</v>
      </c>
      <c r="C203" t="s">
        <v>1086</v>
      </c>
      <c r="D203" t="s">
        <v>1073</v>
      </c>
      <c r="E203" t="s">
        <v>5670</v>
      </c>
      <c r="M203" t="s">
        <v>6972</v>
      </c>
      <c r="R203" t="s">
        <v>6973</v>
      </c>
    </row>
    <row r="204" spans="1:18" x14ac:dyDescent="0.2">
      <c r="A204" t="s">
        <v>6974</v>
      </c>
      <c r="B204" t="s">
        <v>1087</v>
      </c>
      <c r="C204" t="s">
        <v>1089</v>
      </c>
      <c r="D204" t="s">
        <v>1090</v>
      </c>
      <c r="E204" t="s">
        <v>5670</v>
      </c>
      <c r="H204" t="s">
        <v>6975</v>
      </c>
      <c r="I204" t="s">
        <v>6976</v>
      </c>
      <c r="J204" t="s">
        <v>6977</v>
      </c>
      <c r="K204" t="s">
        <v>6978</v>
      </c>
      <c r="L204" t="s">
        <v>6979</v>
      </c>
      <c r="M204" t="s">
        <v>6980</v>
      </c>
      <c r="N204" t="s">
        <v>6981</v>
      </c>
      <c r="O204" t="s">
        <v>6982</v>
      </c>
      <c r="P204" t="s">
        <v>6983</v>
      </c>
      <c r="Q204" t="s">
        <v>6984</v>
      </c>
      <c r="R204" t="s">
        <v>6985</v>
      </c>
    </row>
    <row r="205" spans="1:18" x14ac:dyDescent="0.2">
      <c r="A205" t="s">
        <v>6986</v>
      </c>
      <c r="B205" t="s">
        <v>1092</v>
      </c>
      <c r="C205" t="s">
        <v>1094</v>
      </c>
      <c r="D205" t="s">
        <v>1090</v>
      </c>
      <c r="E205" t="s">
        <v>5670</v>
      </c>
      <c r="M205" t="s">
        <v>6987</v>
      </c>
      <c r="R205" t="s">
        <v>6988</v>
      </c>
    </row>
    <row r="206" spans="1:18" x14ac:dyDescent="0.2">
      <c r="A206" t="s">
        <v>6989</v>
      </c>
      <c r="B206" t="s">
        <v>1095</v>
      </c>
      <c r="C206" t="s">
        <v>1097</v>
      </c>
      <c r="D206" t="s">
        <v>1090</v>
      </c>
      <c r="E206" t="s">
        <v>5670</v>
      </c>
      <c r="H206" t="s">
        <v>6990</v>
      </c>
      <c r="I206" t="s">
        <v>6991</v>
      </c>
      <c r="J206" t="s">
        <v>6992</v>
      </c>
      <c r="K206" t="s">
        <v>6993</v>
      </c>
      <c r="L206" t="s">
        <v>6994</v>
      </c>
      <c r="M206" t="s">
        <v>6995</v>
      </c>
      <c r="N206" t="s">
        <v>6996</v>
      </c>
      <c r="O206" t="s">
        <v>6997</v>
      </c>
      <c r="P206" t="s">
        <v>6998</v>
      </c>
      <c r="Q206" t="s">
        <v>6999</v>
      </c>
      <c r="R206" t="s">
        <v>7000</v>
      </c>
    </row>
    <row r="207" spans="1:18" x14ac:dyDescent="0.2">
      <c r="A207" t="s">
        <v>7001</v>
      </c>
      <c r="B207" t="s">
        <v>1098</v>
      </c>
      <c r="C207" t="s">
        <v>1100</v>
      </c>
      <c r="D207" t="s">
        <v>1090</v>
      </c>
      <c r="E207" t="s">
        <v>5670</v>
      </c>
      <c r="M207" t="s">
        <v>7002</v>
      </c>
      <c r="R207" t="s">
        <v>7003</v>
      </c>
    </row>
    <row r="208" spans="1:18" x14ac:dyDescent="0.2">
      <c r="A208" t="s">
        <v>7004</v>
      </c>
      <c r="B208" t="s">
        <v>1101</v>
      </c>
      <c r="C208" t="s">
        <v>1103</v>
      </c>
      <c r="D208" t="s">
        <v>1090</v>
      </c>
      <c r="E208" t="s">
        <v>5670</v>
      </c>
      <c r="M208" t="s">
        <v>7005</v>
      </c>
      <c r="R208" t="s">
        <v>7006</v>
      </c>
    </row>
    <row r="209" spans="1:18" x14ac:dyDescent="0.2">
      <c r="A209" t="s">
        <v>7007</v>
      </c>
      <c r="B209" t="s">
        <v>1104</v>
      </c>
      <c r="C209" t="s">
        <v>1106</v>
      </c>
      <c r="D209" t="s">
        <v>1107</v>
      </c>
      <c r="E209" t="s">
        <v>5670</v>
      </c>
      <c r="H209" t="s">
        <v>7008</v>
      </c>
      <c r="I209" t="s">
        <v>7009</v>
      </c>
      <c r="J209" t="s">
        <v>7010</v>
      </c>
      <c r="K209" t="s">
        <v>7011</v>
      </c>
      <c r="L209" t="s">
        <v>7012</v>
      </c>
      <c r="M209" t="s">
        <v>7013</v>
      </c>
      <c r="N209" t="s">
        <v>7014</v>
      </c>
      <c r="O209" t="s">
        <v>7015</v>
      </c>
      <c r="P209" t="s">
        <v>7016</v>
      </c>
      <c r="Q209" t="s">
        <v>7017</v>
      </c>
      <c r="R209" t="s">
        <v>7018</v>
      </c>
    </row>
    <row r="210" spans="1:18" x14ac:dyDescent="0.2">
      <c r="A210" t="s">
        <v>7019</v>
      </c>
      <c r="B210" t="s">
        <v>1109</v>
      </c>
      <c r="C210" t="s">
        <v>1111</v>
      </c>
      <c r="D210" t="s">
        <v>1107</v>
      </c>
      <c r="E210" t="s">
        <v>5670</v>
      </c>
      <c r="M210" t="s">
        <v>7020</v>
      </c>
      <c r="R210" t="s">
        <v>7021</v>
      </c>
    </row>
    <row r="211" spans="1:18" x14ac:dyDescent="0.2">
      <c r="A211" t="s">
        <v>7022</v>
      </c>
      <c r="B211" t="s">
        <v>1112</v>
      </c>
      <c r="C211" t="s">
        <v>1114</v>
      </c>
      <c r="D211" t="s">
        <v>1107</v>
      </c>
      <c r="E211" t="s">
        <v>5670</v>
      </c>
      <c r="H211" t="s">
        <v>7023</v>
      </c>
      <c r="I211" t="s">
        <v>7024</v>
      </c>
      <c r="J211" t="s">
        <v>7025</v>
      </c>
      <c r="K211" t="s">
        <v>7026</v>
      </c>
      <c r="L211" t="s">
        <v>7027</v>
      </c>
      <c r="M211" t="s">
        <v>7028</v>
      </c>
      <c r="N211" t="s">
        <v>7029</v>
      </c>
      <c r="O211" t="s">
        <v>7030</v>
      </c>
      <c r="P211" t="s">
        <v>7031</v>
      </c>
      <c r="Q211" t="s">
        <v>7032</v>
      </c>
      <c r="R211" t="s">
        <v>7033</v>
      </c>
    </row>
    <row r="212" spans="1:18" x14ac:dyDescent="0.2">
      <c r="A212" t="s">
        <v>7034</v>
      </c>
      <c r="B212" t="s">
        <v>1115</v>
      </c>
      <c r="C212" t="s">
        <v>1117</v>
      </c>
      <c r="D212" t="s">
        <v>1107</v>
      </c>
      <c r="E212" t="s">
        <v>5670</v>
      </c>
      <c r="M212" t="s">
        <v>7035</v>
      </c>
      <c r="R212" t="s">
        <v>7036</v>
      </c>
    </row>
    <row r="213" spans="1:18" x14ac:dyDescent="0.2">
      <c r="A213" t="s">
        <v>7037</v>
      </c>
      <c r="B213" t="s">
        <v>1118</v>
      </c>
      <c r="C213" t="s">
        <v>1120</v>
      </c>
      <c r="D213" t="s">
        <v>1107</v>
      </c>
      <c r="E213" t="s">
        <v>5670</v>
      </c>
      <c r="M213" t="s">
        <v>7038</v>
      </c>
      <c r="R213" t="s">
        <v>7039</v>
      </c>
    </row>
    <row r="214" spans="1:18" x14ac:dyDescent="0.2">
      <c r="A214" t="s">
        <v>7040</v>
      </c>
      <c r="B214" t="s">
        <v>1121</v>
      </c>
      <c r="C214" t="s">
        <v>1123</v>
      </c>
      <c r="D214" t="s">
        <v>1124</v>
      </c>
      <c r="E214" t="s">
        <v>5670</v>
      </c>
      <c r="H214" t="s">
        <v>7041</v>
      </c>
      <c r="I214" t="s">
        <v>7042</v>
      </c>
      <c r="J214" t="s">
        <v>7043</v>
      </c>
      <c r="K214" t="s">
        <v>7044</v>
      </c>
      <c r="L214" t="s">
        <v>7045</v>
      </c>
      <c r="M214" t="s">
        <v>7046</v>
      </c>
      <c r="N214" t="s">
        <v>7047</v>
      </c>
      <c r="O214" t="s">
        <v>7048</v>
      </c>
      <c r="P214" t="s">
        <v>7049</v>
      </c>
      <c r="Q214" t="s">
        <v>7050</v>
      </c>
      <c r="R214" t="s">
        <v>7051</v>
      </c>
    </row>
    <row r="215" spans="1:18" x14ac:dyDescent="0.2">
      <c r="A215" t="s">
        <v>7052</v>
      </c>
      <c r="B215" t="s">
        <v>1126</v>
      </c>
      <c r="C215" t="s">
        <v>1128</v>
      </c>
      <c r="D215" t="s">
        <v>1124</v>
      </c>
      <c r="E215" t="s">
        <v>5670</v>
      </c>
      <c r="M215" t="s">
        <v>7053</v>
      </c>
      <c r="R215" t="s">
        <v>7054</v>
      </c>
    </row>
    <row r="216" spans="1:18" x14ac:dyDescent="0.2">
      <c r="A216" t="s">
        <v>7055</v>
      </c>
      <c r="B216" t="s">
        <v>1129</v>
      </c>
      <c r="C216" t="s">
        <v>1131</v>
      </c>
      <c r="D216" t="s">
        <v>1124</v>
      </c>
      <c r="E216" t="s">
        <v>5670</v>
      </c>
      <c r="H216" t="s">
        <v>7056</v>
      </c>
      <c r="I216" t="s">
        <v>7057</v>
      </c>
      <c r="J216" t="s">
        <v>7058</v>
      </c>
      <c r="K216" t="s">
        <v>7059</v>
      </c>
      <c r="L216" t="s">
        <v>7060</v>
      </c>
      <c r="M216" t="s">
        <v>7061</v>
      </c>
      <c r="N216" t="s">
        <v>7062</v>
      </c>
      <c r="O216" t="s">
        <v>7063</v>
      </c>
      <c r="P216" t="s">
        <v>7064</v>
      </c>
      <c r="Q216" t="s">
        <v>7065</v>
      </c>
      <c r="R216" t="s">
        <v>7066</v>
      </c>
    </row>
    <row r="217" spans="1:18" x14ac:dyDescent="0.2">
      <c r="A217" t="s">
        <v>7067</v>
      </c>
      <c r="B217" t="s">
        <v>1132</v>
      </c>
      <c r="C217" t="s">
        <v>1134</v>
      </c>
      <c r="D217" t="s">
        <v>1124</v>
      </c>
      <c r="E217" t="s">
        <v>5670</v>
      </c>
      <c r="M217" t="s">
        <v>7068</v>
      </c>
      <c r="R217" t="s">
        <v>7069</v>
      </c>
    </row>
    <row r="218" spans="1:18" x14ac:dyDescent="0.2">
      <c r="A218" t="s">
        <v>7070</v>
      </c>
      <c r="B218" t="s">
        <v>1135</v>
      </c>
      <c r="C218" t="s">
        <v>1137</v>
      </c>
      <c r="D218" t="s">
        <v>1124</v>
      </c>
      <c r="E218" t="s">
        <v>5670</v>
      </c>
      <c r="M218" t="s">
        <v>7071</v>
      </c>
      <c r="R218" t="s">
        <v>7072</v>
      </c>
    </row>
    <row r="219" spans="1:18" x14ac:dyDescent="0.2">
      <c r="A219" t="s">
        <v>7073</v>
      </c>
      <c r="B219" t="s">
        <v>1138</v>
      </c>
      <c r="C219" t="s">
        <v>1140</v>
      </c>
      <c r="D219" t="s">
        <v>1141</v>
      </c>
      <c r="E219" t="s">
        <v>5670</v>
      </c>
      <c r="H219" t="s">
        <v>7074</v>
      </c>
      <c r="I219" t="s">
        <v>7075</v>
      </c>
      <c r="J219" t="s">
        <v>7076</v>
      </c>
      <c r="K219" t="s">
        <v>7077</v>
      </c>
      <c r="L219" t="s">
        <v>7078</v>
      </c>
      <c r="M219" t="s">
        <v>7079</v>
      </c>
      <c r="N219" t="s">
        <v>7080</v>
      </c>
      <c r="O219" t="s">
        <v>7081</v>
      </c>
      <c r="P219" t="s">
        <v>7082</v>
      </c>
      <c r="Q219" t="s">
        <v>7083</v>
      </c>
      <c r="R219" t="s">
        <v>7084</v>
      </c>
    </row>
    <row r="220" spans="1:18" x14ac:dyDescent="0.2">
      <c r="A220" t="s">
        <v>7085</v>
      </c>
      <c r="B220" t="s">
        <v>1143</v>
      </c>
      <c r="C220" t="s">
        <v>1145</v>
      </c>
      <c r="D220" t="s">
        <v>1141</v>
      </c>
      <c r="E220" t="s">
        <v>5670</v>
      </c>
      <c r="M220" t="s">
        <v>7086</v>
      </c>
      <c r="R220" t="s">
        <v>7087</v>
      </c>
    </row>
    <row r="221" spans="1:18" x14ac:dyDescent="0.2">
      <c r="A221" t="s">
        <v>7088</v>
      </c>
      <c r="B221" t="s">
        <v>1146</v>
      </c>
      <c r="C221" t="s">
        <v>1148</v>
      </c>
      <c r="D221" t="s">
        <v>1141</v>
      </c>
      <c r="E221" t="s">
        <v>5670</v>
      </c>
      <c r="H221" t="s">
        <v>7089</v>
      </c>
      <c r="I221" t="s">
        <v>7090</v>
      </c>
      <c r="J221" t="s">
        <v>7091</v>
      </c>
      <c r="K221" t="s">
        <v>7092</v>
      </c>
      <c r="L221" t="s">
        <v>7093</v>
      </c>
      <c r="M221" t="s">
        <v>7094</v>
      </c>
      <c r="N221" t="s">
        <v>7095</v>
      </c>
      <c r="O221" t="s">
        <v>7096</v>
      </c>
      <c r="P221" t="s">
        <v>7097</v>
      </c>
      <c r="Q221" t="s">
        <v>7098</v>
      </c>
      <c r="R221" t="s">
        <v>7099</v>
      </c>
    </row>
    <row r="222" spans="1:18" x14ac:dyDescent="0.2">
      <c r="A222" t="s">
        <v>7100</v>
      </c>
      <c r="B222" t="s">
        <v>1149</v>
      </c>
      <c r="C222" t="s">
        <v>1151</v>
      </c>
      <c r="D222" t="s">
        <v>1141</v>
      </c>
      <c r="E222" t="s">
        <v>5670</v>
      </c>
      <c r="M222" t="s">
        <v>7101</v>
      </c>
      <c r="R222" t="s">
        <v>7102</v>
      </c>
    </row>
    <row r="223" spans="1:18" x14ac:dyDescent="0.2">
      <c r="A223" t="s">
        <v>7103</v>
      </c>
      <c r="B223" t="s">
        <v>1152</v>
      </c>
      <c r="C223" t="s">
        <v>1154</v>
      </c>
      <c r="D223" t="s">
        <v>1141</v>
      </c>
      <c r="E223" t="s">
        <v>5670</v>
      </c>
      <c r="M223" t="s">
        <v>7104</v>
      </c>
      <c r="R223" t="s">
        <v>7105</v>
      </c>
    </row>
    <row r="224" spans="1:18" x14ac:dyDescent="0.2">
      <c r="A224" t="s">
        <v>7106</v>
      </c>
      <c r="B224" t="s">
        <v>1155</v>
      </c>
      <c r="C224" t="s">
        <v>1157</v>
      </c>
      <c r="D224" t="s">
        <v>1158</v>
      </c>
      <c r="E224" t="s">
        <v>5670</v>
      </c>
      <c r="H224" t="s">
        <v>7107</v>
      </c>
      <c r="I224" t="s">
        <v>7108</v>
      </c>
      <c r="J224" t="s">
        <v>7109</v>
      </c>
      <c r="K224" t="s">
        <v>7110</v>
      </c>
      <c r="L224" t="s">
        <v>7111</v>
      </c>
      <c r="M224" t="s">
        <v>7112</v>
      </c>
      <c r="N224" t="s">
        <v>7113</v>
      </c>
      <c r="O224" t="s">
        <v>7114</v>
      </c>
      <c r="P224" t="s">
        <v>7115</v>
      </c>
      <c r="Q224" t="s">
        <v>7116</v>
      </c>
      <c r="R224" t="s">
        <v>7117</v>
      </c>
    </row>
    <row r="225" spans="1:18" x14ac:dyDescent="0.2">
      <c r="A225" t="s">
        <v>7118</v>
      </c>
      <c r="B225" t="s">
        <v>1160</v>
      </c>
      <c r="C225" t="s">
        <v>1162</v>
      </c>
      <c r="D225" t="s">
        <v>1158</v>
      </c>
      <c r="E225" t="s">
        <v>5670</v>
      </c>
      <c r="M225" t="s">
        <v>7119</v>
      </c>
      <c r="R225" t="s">
        <v>7120</v>
      </c>
    </row>
    <row r="226" spans="1:18" x14ac:dyDescent="0.2">
      <c r="A226" t="s">
        <v>7121</v>
      </c>
      <c r="B226" t="s">
        <v>1163</v>
      </c>
      <c r="C226" t="s">
        <v>1165</v>
      </c>
      <c r="D226" t="s">
        <v>1158</v>
      </c>
      <c r="E226" t="s">
        <v>5670</v>
      </c>
      <c r="H226" t="s">
        <v>7122</v>
      </c>
      <c r="I226" t="s">
        <v>7123</v>
      </c>
      <c r="J226" t="s">
        <v>7124</v>
      </c>
      <c r="K226" t="s">
        <v>7125</v>
      </c>
      <c r="L226" t="s">
        <v>7126</v>
      </c>
      <c r="M226" t="s">
        <v>7127</v>
      </c>
      <c r="N226" t="s">
        <v>7128</v>
      </c>
      <c r="O226" t="s">
        <v>7129</v>
      </c>
      <c r="P226" t="s">
        <v>7130</v>
      </c>
      <c r="Q226" t="s">
        <v>7131</v>
      </c>
      <c r="R226" t="s">
        <v>7132</v>
      </c>
    </row>
    <row r="227" spans="1:18" x14ac:dyDescent="0.2">
      <c r="A227" t="s">
        <v>7133</v>
      </c>
      <c r="B227" t="s">
        <v>1166</v>
      </c>
      <c r="C227" t="s">
        <v>1168</v>
      </c>
      <c r="D227" t="s">
        <v>1158</v>
      </c>
      <c r="E227" t="s">
        <v>5670</v>
      </c>
      <c r="M227" t="s">
        <v>7134</v>
      </c>
      <c r="R227" t="s">
        <v>7135</v>
      </c>
    </row>
    <row r="228" spans="1:18" x14ac:dyDescent="0.2">
      <c r="A228" t="s">
        <v>7136</v>
      </c>
      <c r="B228" t="s">
        <v>1169</v>
      </c>
      <c r="C228" t="s">
        <v>1171</v>
      </c>
      <c r="D228" t="s">
        <v>1158</v>
      </c>
      <c r="E228" t="s">
        <v>5670</v>
      </c>
      <c r="M228" t="s">
        <v>7137</v>
      </c>
      <c r="R228" t="s">
        <v>7138</v>
      </c>
    </row>
    <row r="229" spans="1:18" x14ac:dyDescent="0.2">
      <c r="A229" t="s">
        <v>7139</v>
      </c>
      <c r="B229" t="s">
        <v>1172</v>
      </c>
      <c r="C229" t="s">
        <v>1174</v>
      </c>
      <c r="D229" t="s">
        <v>1175</v>
      </c>
      <c r="E229" t="s">
        <v>5670</v>
      </c>
      <c r="H229" t="s">
        <v>7140</v>
      </c>
      <c r="I229" t="s">
        <v>7141</v>
      </c>
      <c r="J229" t="s">
        <v>7142</v>
      </c>
      <c r="K229" t="s">
        <v>7143</v>
      </c>
      <c r="L229" t="s">
        <v>7144</v>
      </c>
      <c r="M229" t="s">
        <v>7145</v>
      </c>
      <c r="N229" t="s">
        <v>7146</v>
      </c>
      <c r="O229" t="s">
        <v>7147</v>
      </c>
      <c r="P229" t="s">
        <v>7148</v>
      </c>
      <c r="Q229" t="s">
        <v>7149</v>
      </c>
      <c r="R229" t="s">
        <v>7150</v>
      </c>
    </row>
    <row r="230" spans="1:18" x14ac:dyDescent="0.2">
      <c r="A230" t="s">
        <v>7151</v>
      </c>
      <c r="B230" t="s">
        <v>1177</v>
      </c>
      <c r="C230" t="s">
        <v>1179</v>
      </c>
      <c r="D230" t="s">
        <v>1175</v>
      </c>
      <c r="E230" t="s">
        <v>5670</v>
      </c>
      <c r="M230" t="s">
        <v>7152</v>
      </c>
      <c r="R230" t="s">
        <v>7153</v>
      </c>
    </row>
    <row r="231" spans="1:18" x14ac:dyDescent="0.2">
      <c r="A231" t="s">
        <v>7154</v>
      </c>
      <c r="B231" t="s">
        <v>1180</v>
      </c>
      <c r="C231" t="s">
        <v>1182</v>
      </c>
      <c r="D231" t="s">
        <v>1175</v>
      </c>
      <c r="E231" t="s">
        <v>5670</v>
      </c>
      <c r="H231" t="s">
        <v>7155</v>
      </c>
      <c r="I231" t="s">
        <v>7156</v>
      </c>
      <c r="J231" t="s">
        <v>7157</v>
      </c>
      <c r="K231" t="s">
        <v>7158</v>
      </c>
      <c r="L231" t="s">
        <v>7159</v>
      </c>
      <c r="M231" t="s">
        <v>7160</v>
      </c>
      <c r="N231" t="s">
        <v>7161</v>
      </c>
      <c r="O231" t="s">
        <v>7162</v>
      </c>
      <c r="P231" t="s">
        <v>7163</v>
      </c>
      <c r="Q231" t="s">
        <v>7164</v>
      </c>
      <c r="R231" t="s">
        <v>7165</v>
      </c>
    </row>
    <row r="232" spans="1:18" x14ac:dyDescent="0.2">
      <c r="A232" t="s">
        <v>7166</v>
      </c>
      <c r="B232" t="s">
        <v>1183</v>
      </c>
      <c r="C232" t="s">
        <v>1185</v>
      </c>
      <c r="D232" t="s">
        <v>1175</v>
      </c>
      <c r="E232" t="s">
        <v>5670</v>
      </c>
      <c r="M232" t="s">
        <v>7167</v>
      </c>
      <c r="R232" t="s">
        <v>7168</v>
      </c>
    </row>
    <row r="233" spans="1:18" x14ac:dyDescent="0.2">
      <c r="A233" t="s">
        <v>7169</v>
      </c>
      <c r="B233" t="s">
        <v>1186</v>
      </c>
      <c r="C233" t="s">
        <v>1188</v>
      </c>
      <c r="D233" t="s">
        <v>1175</v>
      </c>
      <c r="E233" t="s">
        <v>5670</v>
      </c>
      <c r="M233" t="s">
        <v>7170</v>
      </c>
      <c r="R233" t="s">
        <v>7171</v>
      </c>
    </row>
    <row r="234" spans="1:18" x14ac:dyDescent="0.2">
      <c r="A234" t="s">
        <v>7172</v>
      </c>
      <c r="B234" t="s">
        <v>1189</v>
      </c>
      <c r="C234" t="s">
        <v>1191</v>
      </c>
      <c r="D234" t="s">
        <v>1192</v>
      </c>
      <c r="E234" t="s">
        <v>5670</v>
      </c>
      <c r="H234" t="s">
        <v>7173</v>
      </c>
      <c r="I234" t="s">
        <v>7174</v>
      </c>
      <c r="J234" t="s">
        <v>7175</v>
      </c>
      <c r="K234" t="s">
        <v>7176</v>
      </c>
      <c r="L234" t="s">
        <v>7177</v>
      </c>
      <c r="M234" t="s">
        <v>7178</v>
      </c>
      <c r="N234" t="s">
        <v>7179</v>
      </c>
      <c r="O234" t="s">
        <v>7180</v>
      </c>
      <c r="P234" t="s">
        <v>7181</v>
      </c>
      <c r="Q234" t="s">
        <v>7182</v>
      </c>
      <c r="R234" t="s">
        <v>7183</v>
      </c>
    </row>
    <row r="235" spans="1:18" x14ac:dyDescent="0.2">
      <c r="A235" t="s">
        <v>7184</v>
      </c>
      <c r="B235" t="s">
        <v>1194</v>
      </c>
      <c r="C235" t="s">
        <v>1196</v>
      </c>
      <c r="D235" t="s">
        <v>1192</v>
      </c>
      <c r="E235" t="s">
        <v>5670</v>
      </c>
      <c r="M235" t="s">
        <v>7185</v>
      </c>
      <c r="R235" t="s">
        <v>7186</v>
      </c>
    </row>
    <row r="236" spans="1:18" x14ac:dyDescent="0.2">
      <c r="A236" t="s">
        <v>7187</v>
      </c>
      <c r="B236" t="s">
        <v>1197</v>
      </c>
      <c r="C236" t="s">
        <v>1199</v>
      </c>
      <c r="D236" t="s">
        <v>1192</v>
      </c>
      <c r="E236" t="s">
        <v>5670</v>
      </c>
      <c r="H236" t="s">
        <v>7188</v>
      </c>
      <c r="I236" t="s">
        <v>7189</v>
      </c>
      <c r="J236" t="s">
        <v>7190</v>
      </c>
      <c r="K236" t="s">
        <v>7191</v>
      </c>
      <c r="L236" t="s">
        <v>7192</v>
      </c>
      <c r="M236" t="s">
        <v>7193</v>
      </c>
      <c r="N236" t="s">
        <v>7194</v>
      </c>
      <c r="O236" t="s">
        <v>7195</v>
      </c>
      <c r="P236" t="s">
        <v>7196</v>
      </c>
      <c r="Q236" t="s">
        <v>7197</v>
      </c>
      <c r="R236" t="s">
        <v>7198</v>
      </c>
    </row>
    <row r="237" spans="1:18" x14ac:dyDescent="0.2">
      <c r="A237" t="s">
        <v>7199</v>
      </c>
      <c r="B237" t="s">
        <v>1200</v>
      </c>
      <c r="C237" t="s">
        <v>1202</v>
      </c>
      <c r="D237" t="s">
        <v>1192</v>
      </c>
      <c r="E237" t="s">
        <v>5670</v>
      </c>
      <c r="M237" t="s">
        <v>7200</v>
      </c>
      <c r="R237" t="s">
        <v>7201</v>
      </c>
    </row>
    <row r="238" spans="1:18" x14ac:dyDescent="0.2">
      <c r="A238" t="s">
        <v>7202</v>
      </c>
      <c r="B238" t="s">
        <v>1203</v>
      </c>
      <c r="C238" t="s">
        <v>1205</v>
      </c>
      <c r="D238" t="s">
        <v>1192</v>
      </c>
      <c r="E238" t="s">
        <v>5670</v>
      </c>
      <c r="M238" t="s">
        <v>7203</v>
      </c>
      <c r="R238" t="s">
        <v>7204</v>
      </c>
    </row>
    <row r="239" spans="1:18" x14ac:dyDescent="0.2">
      <c r="A239" t="s">
        <v>7205</v>
      </c>
      <c r="B239" t="s">
        <v>1206</v>
      </c>
      <c r="C239" t="s">
        <v>1208</v>
      </c>
      <c r="D239" t="s">
        <v>1209</v>
      </c>
      <c r="E239" t="s">
        <v>5670</v>
      </c>
      <c r="H239" t="s">
        <v>7206</v>
      </c>
      <c r="I239" t="s">
        <v>7207</v>
      </c>
      <c r="J239" t="s">
        <v>7208</v>
      </c>
      <c r="K239" t="s">
        <v>7209</v>
      </c>
      <c r="L239" t="s">
        <v>7210</v>
      </c>
      <c r="M239" t="s">
        <v>7211</v>
      </c>
      <c r="N239" t="s">
        <v>7212</v>
      </c>
      <c r="O239" t="s">
        <v>7213</v>
      </c>
      <c r="P239" t="s">
        <v>7214</v>
      </c>
      <c r="Q239" t="s">
        <v>7215</v>
      </c>
      <c r="R239" t="s">
        <v>7216</v>
      </c>
    </row>
    <row r="240" spans="1:18" x14ac:dyDescent="0.2">
      <c r="A240" t="s">
        <v>7217</v>
      </c>
      <c r="B240" t="s">
        <v>1211</v>
      </c>
      <c r="C240" t="s">
        <v>1213</v>
      </c>
      <c r="D240" t="s">
        <v>1209</v>
      </c>
      <c r="E240" t="s">
        <v>5670</v>
      </c>
      <c r="M240" t="s">
        <v>7218</v>
      </c>
      <c r="R240" t="s">
        <v>7219</v>
      </c>
    </row>
    <row r="241" spans="1:18" x14ac:dyDescent="0.2">
      <c r="A241" t="s">
        <v>7220</v>
      </c>
      <c r="B241" t="s">
        <v>1214</v>
      </c>
      <c r="C241" t="s">
        <v>1216</v>
      </c>
      <c r="D241" t="s">
        <v>1209</v>
      </c>
      <c r="E241" t="s">
        <v>5670</v>
      </c>
      <c r="H241" t="s">
        <v>7221</v>
      </c>
      <c r="I241" t="s">
        <v>7222</v>
      </c>
      <c r="J241" t="s">
        <v>7223</v>
      </c>
      <c r="K241" t="s">
        <v>7224</v>
      </c>
      <c r="L241" t="s">
        <v>7225</v>
      </c>
      <c r="M241" t="s">
        <v>7226</v>
      </c>
      <c r="N241" t="s">
        <v>7227</v>
      </c>
      <c r="O241" t="s">
        <v>7228</v>
      </c>
      <c r="P241" t="s">
        <v>7229</v>
      </c>
      <c r="Q241" t="s">
        <v>7230</v>
      </c>
      <c r="R241" t="s">
        <v>7231</v>
      </c>
    </row>
    <row r="242" spans="1:18" x14ac:dyDescent="0.2">
      <c r="A242" t="s">
        <v>7232</v>
      </c>
      <c r="B242" t="s">
        <v>1217</v>
      </c>
      <c r="C242" t="s">
        <v>1219</v>
      </c>
      <c r="D242" t="s">
        <v>1209</v>
      </c>
      <c r="E242" t="s">
        <v>5670</v>
      </c>
      <c r="M242" t="s">
        <v>7233</v>
      </c>
      <c r="R242" t="s">
        <v>7234</v>
      </c>
    </row>
    <row r="243" spans="1:18" x14ac:dyDescent="0.2">
      <c r="A243" t="s">
        <v>7235</v>
      </c>
      <c r="B243" t="s">
        <v>1220</v>
      </c>
      <c r="C243" t="s">
        <v>1222</v>
      </c>
      <c r="D243" t="s">
        <v>1209</v>
      </c>
      <c r="E243" t="s">
        <v>5670</v>
      </c>
      <c r="M243" t="s">
        <v>7236</v>
      </c>
      <c r="R243" t="s">
        <v>7237</v>
      </c>
    </row>
    <row r="244" spans="1:18" x14ac:dyDescent="0.2">
      <c r="A244" t="s">
        <v>7238</v>
      </c>
      <c r="B244" t="s">
        <v>1223</v>
      </c>
      <c r="C244" t="s">
        <v>1225</v>
      </c>
      <c r="D244" t="s">
        <v>1226</v>
      </c>
      <c r="E244" t="s">
        <v>5670</v>
      </c>
      <c r="H244" t="s">
        <v>7239</v>
      </c>
      <c r="I244" t="s">
        <v>7240</v>
      </c>
      <c r="J244" t="s">
        <v>7241</v>
      </c>
      <c r="K244" t="s">
        <v>7242</v>
      </c>
      <c r="L244" t="s">
        <v>7243</v>
      </c>
      <c r="M244" t="s">
        <v>7244</v>
      </c>
      <c r="N244" t="s">
        <v>7245</v>
      </c>
      <c r="O244" t="s">
        <v>7246</v>
      </c>
      <c r="P244" t="s">
        <v>7247</v>
      </c>
      <c r="Q244" t="s">
        <v>7248</v>
      </c>
      <c r="R244" t="s">
        <v>7249</v>
      </c>
    </row>
    <row r="245" spans="1:18" x14ac:dyDescent="0.2">
      <c r="A245" t="s">
        <v>7250</v>
      </c>
      <c r="B245" t="s">
        <v>1228</v>
      </c>
      <c r="C245" t="s">
        <v>1230</v>
      </c>
      <c r="D245" t="s">
        <v>1226</v>
      </c>
      <c r="E245" t="s">
        <v>5670</v>
      </c>
      <c r="M245" t="s">
        <v>7251</v>
      </c>
      <c r="R245" t="s">
        <v>7252</v>
      </c>
    </row>
    <row r="246" spans="1:18" x14ac:dyDescent="0.2">
      <c r="A246" t="s">
        <v>7253</v>
      </c>
      <c r="B246" t="s">
        <v>1231</v>
      </c>
      <c r="C246" t="s">
        <v>1233</v>
      </c>
      <c r="D246" t="s">
        <v>1226</v>
      </c>
      <c r="E246" t="s">
        <v>5670</v>
      </c>
      <c r="H246" t="s">
        <v>7254</v>
      </c>
      <c r="I246" t="s">
        <v>7255</v>
      </c>
      <c r="J246" t="s">
        <v>7256</v>
      </c>
      <c r="K246" t="s">
        <v>7257</v>
      </c>
      <c r="L246" t="s">
        <v>7258</v>
      </c>
      <c r="M246" t="s">
        <v>7259</v>
      </c>
      <c r="N246" t="s">
        <v>7260</v>
      </c>
      <c r="O246" t="s">
        <v>7261</v>
      </c>
      <c r="P246" t="s">
        <v>7262</v>
      </c>
      <c r="Q246" t="s">
        <v>7263</v>
      </c>
      <c r="R246" t="s">
        <v>7264</v>
      </c>
    </row>
    <row r="247" spans="1:18" x14ac:dyDescent="0.2">
      <c r="A247" t="s">
        <v>7265</v>
      </c>
      <c r="B247" t="s">
        <v>1234</v>
      </c>
      <c r="C247" t="s">
        <v>1236</v>
      </c>
      <c r="D247" t="s">
        <v>1226</v>
      </c>
      <c r="E247" t="s">
        <v>5670</v>
      </c>
      <c r="M247" t="s">
        <v>7266</v>
      </c>
      <c r="R247" t="s">
        <v>7267</v>
      </c>
    </row>
    <row r="248" spans="1:18" x14ac:dyDescent="0.2">
      <c r="A248" t="s">
        <v>7268</v>
      </c>
      <c r="B248" t="s">
        <v>1237</v>
      </c>
      <c r="C248" t="s">
        <v>1239</v>
      </c>
      <c r="D248" t="s">
        <v>1226</v>
      </c>
      <c r="E248" t="s">
        <v>5670</v>
      </c>
      <c r="M248" t="s">
        <v>7269</v>
      </c>
      <c r="R248" t="s">
        <v>7270</v>
      </c>
    </row>
    <row r="249" spans="1:18" x14ac:dyDescent="0.2">
      <c r="A249" t="s">
        <v>7271</v>
      </c>
      <c r="B249" t="s">
        <v>1240</v>
      </c>
      <c r="C249" t="s">
        <v>1242</v>
      </c>
      <c r="D249" t="s">
        <v>1243</v>
      </c>
      <c r="E249" t="s">
        <v>5670</v>
      </c>
      <c r="H249" t="s">
        <v>7272</v>
      </c>
      <c r="I249" t="s">
        <v>7273</v>
      </c>
      <c r="J249" t="s">
        <v>7274</v>
      </c>
      <c r="K249" t="s">
        <v>7275</v>
      </c>
      <c r="L249" t="s">
        <v>7276</v>
      </c>
      <c r="M249" t="s">
        <v>7277</v>
      </c>
      <c r="N249" t="s">
        <v>7278</v>
      </c>
      <c r="O249" t="s">
        <v>7279</v>
      </c>
      <c r="P249" t="s">
        <v>7280</v>
      </c>
      <c r="Q249" t="s">
        <v>7281</v>
      </c>
      <c r="R249" t="s">
        <v>7282</v>
      </c>
    </row>
    <row r="250" spans="1:18" x14ac:dyDescent="0.2">
      <c r="A250" t="s">
        <v>7283</v>
      </c>
      <c r="B250" t="s">
        <v>1245</v>
      </c>
      <c r="C250" t="s">
        <v>1247</v>
      </c>
      <c r="D250" t="s">
        <v>1243</v>
      </c>
      <c r="E250" t="s">
        <v>5670</v>
      </c>
      <c r="M250" t="s">
        <v>7284</v>
      </c>
      <c r="R250" t="s">
        <v>7285</v>
      </c>
    </row>
    <row r="251" spans="1:18" x14ac:dyDescent="0.2">
      <c r="A251" t="s">
        <v>7286</v>
      </c>
      <c r="B251" t="s">
        <v>1248</v>
      </c>
      <c r="C251" t="s">
        <v>1250</v>
      </c>
      <c r="D251" t="s">
        <v>1243</v>
      </c>
      <c r="E251" t="s">
        <v>5670</v>
      </c>
      <c r="H251" t="s">
        <v>7287</v>
      </c>
      <c r="I251" t="s">
        <v>7288</v>
      </c>
      <c r="J251" t="s">
        <v>7289</v>
      </c>
      <c r="K251" t="s">
        <v>7290</v>
      </c>
      <c r="L251" t="s">
        <v>7291</v>
      </c>
      <c r="M251" t="s">
        <v>7292</v>
      </c>
      <c r="N251" t="s">
        <v>7293</v>
      </c>
      <c r="O251" t="s">
        <v>7294</v>
      </c>
      <c r="P251" t="s">
        <v>7295</v>
      </c>
      <c r="Q251" t="s">
        <v>7296</v>
      </c>
      <c r="R251" t="s">
        <v>7297</v>
      </c>
    </row>
    <row r="252" spans="1:18" x14ac:dyDescent="0.2">
      <c r="A252" t="s">
        <v>7298</v>
      </c>
      <c r="B252" t="s">
        <v>1251</v>
      </c>
      <c r="C252" t="s">
        <v>1253</v>
      </c>
      <c r="D252" t="s">
        <v>1243</v>
      </c>
      <c r="E252" t="s">
        <v>5670</v>
      </c>
      <c r="M252" t="s">
        <v>7299</v>
      </c>
      <c r="R252" t="s">
        <v>7300</v>
      </c>
    </row>
    <row r="253" spans="1:18" x14ac:dyDescent="0.2">
      <c r="A253" t="s">
        <v>7301</v>
      </c>
      <c r="B253" t="s">
        <v>1254</v>
      </c>
      <c r="C253" t="s">
        <v>1256</v>
      </c>
      <c r="D253" t="s">
        <v>1243</v>
      </c>
      <c r="E253" t="s">
        <v>5670</v>
      </c>
      <c r="M253" t="s">
        <v>7302</v>
      </c>
      <c r="R253" t="s">
        <v>7303</v>
      </c>
    </row>
    <row r="254" spans="1:18" x14ac:dyDescent="0.2">
      <c r="A254" t="s">
        <v>7304</v>
      </c>
      <c r="B254" t="s">
        <v>1257</v>
      </c>
      <c r="C254" t="s">
        <v>1259</v>
      </c>
      <c r="D254" t="s">
        <v>1260</v>
      </c>
      <c r="E254" t="s">
        <v>5670</v>
      </c>
      <c r="H254" t="s">
        <v>7305</v>
      </c>
      <c r="I254" t="s">
        <v>7306</v>
      </c>
      <c r="J254" t="s">
        <v>7307</v>
      </c>
      <c r="K254" t="s">
        <v>7308</v>
      </c>
      <c r="L254" t="s">
        <v>7309</v>
      </c>
      <c r="M254" t="s">
        <v>7310</v>
      </c>
      <c r="N254" t="s">
        <v>7311</v>
      </c>
      <c r="O254" t="s">
        <v>7312</v>
      </c>
      <c r="P254" t="s">
        <v>7313</v>
      </c>
      <c r="Q254" t="s">
        <v>7314</v>
      </c>
      <c r="R254" t="s">
        <v>7315</v>
      </c>
    </row>
    <row r="255" spans="1:18" x14ac:dyDescent="0.2">
      <c r="A255" t="s">
        <v>7316</v>
      </c>
      <c r="B255" t="s">
        <v>1262</v>
      </c>
      <c r="C255" t="s">
        <v>1264</v>
      </c>
      <c r="D255" t="s">
        <v>1260</v>
      </c>
      <c r="E255" t="s">
        <v>5670</v>
      </c>
      <c r="M255" t="s">
        <v>7317</v>
      </c>
      <c r="R255" t="s">
        <v>7318</v>
      </c>
    </row>
    <row r="256" spans="1:18" x14ac:dyDescent="0.2">
      <c r="A256" t="s">
        <v>7319</v>
      </c>
      <c r="B256" t="s">
        <v>1265</v>
      </c>
      <c r="C256" t="s">
        <v>1267</v>
      </c>
      <c r="D256" t="s">
        <v>1260</v>
      </c>
      <c r="E256" t="s">
        <v>5670</v>
      </c>
      <c r="H256" t="s">
        <v>7320</v>
      </c>
      <c r="I256" t="s">
        <v>7321</v>
      </c>
      <c r="J256" t="s">
        <v>7322</v>
      </c>
      <c r="K256" t="s">
        <v>7323</v>
      </c>
      <c r="L256" t="s">
        <v>7324</v>
      </c>
      <c r="M256" t="s">
        <v>7325</v>
      </c>
      <c r="N256" t="s">
        <v>7326</v>
      </c>
      <c r="O256" t="s">
        <v>7327</v>
      </c>
      <c r="P256" t="s">
        <v>7328</v>
      </c>
      <c r="Q256" t="s">
        <v>7329</v>
      </c>
      <c r="R256" t="s">
        <v>7330</v>
      </c>
    </row>
    <row r="257" spans="1:18" x14ac:dyDescent="0.2">
      <c r="A257" t="s">
        <v>7331</v>
      </c>
      <c r="B257" t="s">
        <v>1268</v>
      </c>
      <c r="C257" t="s">
        <v>1270</v>
      </c>
      <c r="D257" t="s">
        <v>1260</v>
      </c>
      <c r="E257" t="s">
        <v>5670</v>
      </c>
      <c r="M257" t="s">
        <v>7332</v>
      </c>
      <c r="R257" t="s">
        <v>7333</v>
      </c>
    </row>
    <row r="258" spans="1:18" x14ac:dyDescent="0.2">
      <c r="A258" t="s">
        <v>7334</v>
      </c>
      <c r="B258" t="s">
        <v>1271</v>
      </c>
      <c r="C258" t="s">
        <v>1273</v>
      </c>
      <c r="D258" t="s">
        <v>1260</v>
      </c>
      <c r="E258" t="s">
        <v>5670</v>
      </c>
      <c r="M258" t="s">
        <v>7335</v>
      </c>
      <c r="R258" t="s">
        <v>7336</v>
      </c>
    </row>
    <row r="259" spans="1:18" x14ac:dyDescent="0.2">
      <c r="A259" t="s">
        <v>7337</v>
      </c>
      <c r="B259" t="s">
        <v>1274</v>
      </c>
      <c r="C259" t="s">
        <v>1276</v>
      </c>
      <c r="D259" t="s">
        <v>1277</v>
      </c>
      <c r="E259" t="s">
        <v>5670</v>
      </c>
      <c r="H259" t="s">
        <v>7338</v>
      </c>
      <c r="I259" t="s">
        <v>7339</v>
      </c>
      <c r="J259" t="s">
        <v>7340</v>
      </c>
      <c r="K259" t="s">
        <v>7341</v>
      </c>
      <c r="L259" t="s">
        <v>7342</v>
      </c>
      <c r="M259" t="s">
        <v>7343</v>
      </c>
      <c r="N259" t="s">
        <v>7344</v>
      </c>
      <c r="O259" t="s">
        <v>7345</v>
      </c>
      <c r="P259" t="s">
        <v>7346</v>
      </c>
      <c r="Q259" t="s">
        <v>7347</v>
      </c>
      <c r="R259" t="s">
        <v>7348</v>
      </c>
    </row>
    <row r="260" spans="1:18" x14ac:dyDescent="0.2">
      <c r="A260" t="s">
        <v>7349</v>
      </c>
      <c r="B260" t="s">
        <v>1279</v>
      </c>
      <c r="C260" t="s">
        <v>1281</v>
      </c>
      <c r="D260" t="s">
        <v>1277</v>
      </c>
      <c r="E260" t="s">
        <v>5670</v>
      </c>
      <c r="M260" t="s">
        <v>7350</v>
      </c>
      <c r="R260" t="s">
        <v>7351</v>
      </c>
    </row>
    <row r="261" spans="1:18" x14ac:dyDescent="0.2">
      <c r="A261" t="s">
        <v>7352</v>
      </c>
      <c r="B261" t="s">
        <v>1282</v>
      </c>
      <c r="C261" t="s">
        <v>1284</v>
      </c>
      <c r="D261" t="s">
        <v>1277</v>
      </c>
      <c r="E261" t="s">
        <v>5670</v>
      </c>
      <c r="H261" t="s">
        <v>7353</v>
      </c>
      <c r="I261" t="s">
        <v>7354</v>
      </c>
      <c r="J261" t="s">
        <v>7355</v>
      </c>
      <c r="K261" t="s">
        <v>7356</v>
      </c>
      <c r="L261" t="s">
        <v>7357</v>
      </c>
      <c r="M261" t="s">
        <v>7358</v>
      </c>
      <c r="N261" t="s">
        <v>7359</v>
      </c>
      <c r="O261" t="s">
        <v>7360</v>
      </c>
      <c r="P261" t="s">
        <v>7361</v>
      </c>
      <c r="Q261" t="s">
        <v>7362</v>
      </c>
      <c r="R261" t="s">
        <v>7363</v>
      </c>
    </row>
    <row r="262" spans="1:18" x14ac:dyDescent="0.2">
      <c r="A262" t="s">
        <v>7364</v>
      </c>
      <c r="B262" t="s">
        <v>1285</v>
      </c>
      <c r="C262" t="s">
        <v>1287</v>
      </c>
      <c r="D262" t="s">
        <v>1277</v>
      </c>
      <c r="E262" t="s">
        <v>5670</v>
      </c>
      <c r="M262" t="s">
        <v>7365</v>
      </c>
      <c r="R262" t="s">
        <v>7366</v>
      </c>
    </row>
    <row r="263" spans="1:18" x14ac:dyDescent="0.2">
      <c r="A263" t="s">
        <v>7367</v>
      </c>
      <c r="B263" t="s">
        <v>1288</v>
      </c>
      <c r="C263" t="s">
        <v>1290</v>
      </c>
      <c r="D263" t="s">
        <v>1277</v>
      </c>
      <c r="E263" t="s">
        <v>5670</v>
      </c>
      <c r="M263" t="s">
        <v>7368</v>
      </c>
      <c r="R263" t="s">
        <v>7369</v>
      </c>
    </row>
    <row r="264" spans="1:18" x14ac:dyDescent="0.2">
      <c r="A264" t="s">
        <v>7370</v>
      </c>
      <c r="B264" t="s">
        <v>1291</v>
      </c>
      <c r="C264" t="s">
        <v>1293</v>
      </c>
      <c r="D264" t="s">
        <v>1294</v>
      </c>
      <c r="E264" t="s">
        <v>5670</v>
      </c>
      <c r="H264" t="s">
        <v>7371</v>
      </c>
      <c r="I264" t="s">
        <v>7372</v>
      </c>
      <c r="J264" t="s">
        <v>7373</v>
      </c>
      <c r="K264" t="s">
        <v>7374</v>
      </c>
      <c r="L264" t="s">
        <v>7375</v>
      </c>
      <c r="M264" t="s">
        <v>7376</v>
      </c>
      <c r="N264" t="s">
        <v>7377</v>
      </c>
      <c r="O264" t="s">
        <v>7378</v>
      </c>
      <c r="P264" t="s">
        <v>7379</v>
      </c>
      <c r="Q264" t="s">
        <v>7380</v>
      </c>
      <c r="R264" t="s">
        <v>7381</v>
      </c>
    </row>
    <row r="265" spans="1:18" x14ac:dyDescent="0.2">
      <c r="A265" t="s">
        <v>7382</v>
      </c>
      <c r="B265" t="s">
        <v>1296</v>
      </c>
      <c r="C265" t="s">
        <v>1298</v>
      </c>
      <c r="D265" t="s">
        <v>1294</v>
      </c>
      <c r="E265" t="s">
        <v>5670</v>
      </c>
      <c r="M265" t="s">
        <v>7383</v>
      </c>
      <c r="R265" t="s">
        <v>7384</v>
      </c>
    </row>
    <row r="266" spans="1:18" x14ac:dyDescent="0.2">
      <c r="A266" t="s">
        <v>7385</v>
      </c>
      <c r="B266" t="s">
        <v>1299</v>
      </c>
      <c r="C266" t="s">
        <v>1301</v>
      </c>
      <c r="D266" t="s">
        <v>1294</v>
      </c>
      <c r="E266" t="s">
        <v>5670</v>
      </c>
      <c r="H266" t="s">
        <v>7386</v>
      </c>
      <c r="I266" t="s">
        <v>7387</v>
      </c>
      <c r="J266" t="s">
        <v>7388</v>
      </c>
      <c r="K266" t="s">
        <v>7389</v>
      </c>
      <c r="L266" t="s">
        <v>7390</v>
      </c>
      <c r="M266" t="s">
        <v>7391</v>
      </c>
      <c r="N266" t="s">
        <v>7392</v>
      </c>
      <c r="O266" t="s">
        <v>7393</v>
      </c>
      <c r="P266" t="s">
        <v>7394</v>
      </c>
      <c r="Q266" t="s">
        <v>7395</v>
      </c>
      <c r="R266" t="s">
        <v>7396</v>
      </c>
    </row>
    <row r="267" spans="1:18" x14ac:dyDescent="0.2">
      <c r="A267" t="s">
        <v>7397</v>
      </c>
      <c r="B267" t="s">
        <v>1302</v>
      </c>
      <c r="C267" t="s">
        <v>1304</v>
      </c>
      <c r="D267" t="s">
        <v>1294</v>
      </c>
      <c r="E267" t="s">
        <v>5670</v>
      </c>
      <c r="M267" t="s">
        <v>7398</v>
      </c>
      <c r="R267" t="s">
        <v>7399</v>
      </c>
    </row>
    <row r="268" spans="1:18" x14ac:dyDescent="0.2">
      <c r="A268" t="s">
        <v>7400</v>
      </c>
      <c r="B268" t="s">
        <v>1305</v>
      </c>
      <c r="C268" t="s">
        <v>1307</v>
      </c>
      <c r="D268" t="s">
        <v>1294</v>
      </c>
      <c r="E268" t="s">
        <v>5670</v>
      </c>
      <c r="M268" t="s">
        <v>7401</v>
      </c>
      <c r="R268" t="s">
        <v>7402</v>
      </c>
    </row>
    <row r="269" spans="1:18" x14ac:dyDescent="0.2">
      <c r="A269" t="s">
        <v>7403</v>
      </c>
      <c r="B269" t="s">
        <v>1320</v>
      </c>
      <c r="C269" t="s">
        <v>1322</v>
      </c>
      <c r="D269" t="s">
        <v>1323</v>
      </c>
      <c r="E269" t="s">
        <v>5670</v>
      </c>
      <c r="H269" t="s">
        <v>7404</v>
      </c>
      <c r="I269" t="s">
        <v>7405</v>
      </c>
      <c r="J269" t="s">
        <v>7406</v>
      </c>
      <c r="K269" t="s">
        <v>7407</v>
      </c>
      <c r="L269" t="s">
        <v>7408</v>
      </c>
      <c r="M269" t="s">
        <v>7409</v>
      </c>
      <c r="N269" t="s">
        <v>7410</v>
      </c>
      <c r="O269" t="s">
        <v>7411</v>
      </c>
      <c r="P269" t="s">
        <v>7412</v>
      </c>
      <c r="Q269" t="s">
        <v>7413</v>
      </c>
      <c r="R269" t="s">
        <v>7414</v>
      </c>
    </row>
    <row r="270" spans="1:18" x14ac:dyDescent="0.2">
      <c r="A270" t="s">
        <v>7415</v>
      </c>
      <c r="B270" t="s">
        <v>1325</v>
      </c>
      <c r="C270" t="s">
        <v>1327</v>
      </c>
      <c r="D270" t="s">
        <v>1323</v>
      </c>
      <c r="E270" t="s">
        <v>5670</v>
      </c>
      <c r="M270" t="s">
        <v>7416</v>
      </c>
      <c r="R270" t="s">
        <v>7417</v>
      </c>
    </row>
    <row r="271" spans="1:18" x14ac:dyDescent="0.2">
      <c r="A271" t="s">
        <v>7418</v>
      </c>
      <c r="B271" t="s">
        <v>1328</v>
      </c>
      <c r="C271" t="s">
        <v>1330</v>
      </c>
      <c r="D271" t="s">
        <v>1323</v>
      </c>
      <c r="E271" t="s">
        <v>5670</v>
      </c>
      <c r="H271" t="s">
        <v>7419</v>
      </c>
      <c r="I271" t="s">
        <v>7420</v>
      </c>
      <c r="J271" t="s">
        <v>7421</v>
      </c>
      <c r="K271" t="s">
        <v>7422</v>
      </c>
      <c r="L271" t="s">
        <v>7423</v>
      </c>
      <c r="M271" t="s">
        <v>7424</v>
      </c>
      <c r="N271" t="s">
        <v>7425</v>
      </c>
      <c r="O271" t="s">
        <v>7426</v>
      </c>
      <c r="P271" t="s">
        <v>7427</v>
      </c>
      <c r="Q271" t="s">
        <v>7428</v>
      </c>
      <c r="R271" t="s">
        <v>7429</v>
      </c>
    </row>
    <row r="272" spans="1:18" x14ac:dyDescent="0.2">
      <c r="A272" t="s">
        <v>7430</v>
      </c>
      <c r="B272" t="s">
        <v>1331</v>
      </c>
      <c r="C272" t="s">
        <v>1333</v>
      </c>
      <c r="D272" t="s">
        <v>1323</v>
      </c>
      <c r="E272" t="s">
        <v>5670</v>
      </c>
      <c r="M272" t="s">
        <v>7431</v>
      </c>
      <c r="R272" t="s">
        <v>7432</v>
      </c>
    </row>
    <row r="273" spans="1:18" x14ac:dyDescent="0.2">
      <c r="A273" t="s">
        <v>7433</v>
      </c>
      <c r="B273" t="s">
        <v>1334</v>
      </c>
      <c r="C273" t="s">
        <v>1336</v>
      </c>
      <c r="D273" t="s">
        <v>1323</v>
      </c>
      <c r="E273" t="s">
        <v>5670</v>
      </c>
      <c r="M273" t="s">
        <v>7434</v>
      </c>
      <c r="R273" t="s">
        <v>7435</v>
      </c>
    </row>
    <row r="274" spans="1:18" x14ac:dyDescent="0.2">
      <c r="A274" t="s">
        <v>7436</v>
      </c>
      <c r="B274" t="s">
        <v>1337</v>
      </c>
      <c r="C274" t="s">
        <v>1339</v>
      </c>
      <c r="D274" t="s">
        <v>1340</v>
      </c>
      <c r="E274" t="s">
        <v>5670</v>
      </c>
      <c r="H274" t="s">
        <v>7437</v>
      </c>
      <c r="I274" t="s">
        <v>7438</v>
      </c>
      <c r="J274" t="s">
        <v>7439</v>
      </c>
      <c r="K274" t="s">
        <v>7440</v>
      </c>
      <c r="L274" t="s">
        <v>7441</v>
      </c>
      <c r="M274" t="s">
        <v>7442</v>
      </c>
      <c r="N274" t="s">
        <v>7443</v>
      </c>
      <c r="O274" t="s">
        <v>7444</v>
      </c>
      <c r="P274" t="s">
        <v>7445</v>
      </c>
      <c r="Q274" t="s">
        <v>7446</v>
      </c>
      <c r="R274" t="s">
        <v>7447</v>
      </c>
    </row>
    <row r="275" spans="1:18" x14ac:dyDescent="0.2">
      <c r="A275" t="s">
        <v>7448</v>
      </c>
      <c r="B275" t="s">
        <v>1342</v>
      </c>
      <c r="C275" t="s">
        <v>1344</v>
      </c>
      <c r="D275" t="s">
        <v>1340</v>
      </c>
      <c r="E275" t="s">
        <v>5670</v>
      </c>
      <c r="M275" t="s">
        <v>7449</v>
      </c>
      <c r="R275" t="s">
        <v>7450</v>
      </c>
    </row>
    <row r="276" spans="1:18" x14ac:dyDescent="0.2">
      <c r="A276" t="s">
        <v>7451</v>
      </c>
      <c r="B276" t="s">
        <v>1345</v>
      </c>
      <c r="C276" t="s">
        <v>1347</v>
      </c>
      <c r="D276" t="s">
        <v>1340</v>
      </c>
      <c r="E276" t="s">
        <v>5670</v>
      </c>
      <c r="H276" t="s">
        <v>7452</v>
      </c>
      <c r="I276" t="s">
        <v>7453</v>
      </c>
      <c r="J276" t="s">
        <v>7454</v>
      </c>
      <c r="K276" t="s">
        <v>7455</v>
      </c>
      <c r="L276" t="s">
        <v>7456</v>
      </c>
      <c r="M276" t="s">
        <v>7457</v>
      </c>
      <c r="N276" t="s">
        <v>7458</v>
      </c>
      <c r="O276" t="s">
        <v>7459</v>
      </c>
      <c r="P276" t="s">
        <v>7460</v>
      </c>
      <c r="Q276" t="s">
        <v>7461</v>
      </c>
      <c r="R276" t="s">
        <v>7462</v>
      </c>
    </row>
    <row r="277" spans="1:18" x14ac:dyDescent="0.2">
      <c r="A277" t="s">
        <v>7463</v>
      </c>
      <c r="B277" t="s">
        <v>1348</v>
      </c>
      <c r="C277" t="s">
        <v>1350</v>
      </c>
      <c r="D277" t="s">
        <v>1340</v>
      </c>
      <c r="E277" t="s">
        <v>5670</v>
      </c>
      <c r="M277" t="s">
        <v>7464</v>
      </c>
      <c r="R277" t="s">
        <v>7465</v>
      </c>
    </row>
    <row r="278" spans="1:18" x14ac:dyDescent="0.2">
      <c r="A278" t="s">
        <v>7466</v>
      </c>
      <c r="B278" t="s">
        <v>1351</v>
      </c>
      <c r="C278" t="s">
        <v>1353</v>
      </c>
      <c r="D278" t="s">
        <v>1340</v>
      </c>
      <c r="E278" t="s">
        <v>5670</v>
      </c>
      <c r="M278" t="s">
        <v>7467</v>
      </c>
      <c r="R278" t="s">
        <v>7468</v>
      </c>
    </row>
    <row r="279" spans="1:18" x14ac:dyDescent="0.2">
      <c r="A279" t="s">
        <v>7469</v>
      </c>
      <c r="B279" t="s">
        <v>1354</v>
      </c>
      <c r="C279" t="s">
        <v>1356</v>
      </c>
      <c r="D279" t="s">
        <v>1357</v>
      </c>
      <c r="E279" t="s">
        <v>5670</v>
      </c>
      <c r="H279" t="s">
        <v>7470</v>
      </c>
      <c r="I279" t="s">
        <v>7471</v>
      </c>
      <c r="J279" t="s">
        <v>7472</v>
      </c>
      <c r="K279" t="s">
        <v>7473</v>
      </c>
      <c r="L279" t="s">
        <v>7474</v>
      </c>
      <c r="M279" t="s">
        <v>7475</v>
      </c>
      <c r="N279" t="s">
        <v>7476</v>
      </c>
      <c r="O279" t="s">
        <v>7477</v>
      </c>
      <c r="P279" t="s">
        <v>7478</v>
      </c>
      <c r="Q279" t="s">
        <v>7479</v>
      </c>
      <c r="R279" t="s">
        <v>7480</v>
      </c>
    </row>
    <row r="280" spans="1:18" x14ac:dyDescent="0.2">
      <c r="A280" t="s">
        <v>7481</v>
      </c>
      <c r="B280" t="s">
        <v>1359</v>
      </c>
      <c r="C280" t="s">
        <v>1361</v>
      </c>
      <c r="D280" t="s">
        <v>1357</v>
      </c>
      <c r="E280" t="s">
        <v>5670</v>
      </c>
      <c r="M280" t="s">
        <v>7482</v>
      </c>
      <c r="R280" t="s">
        <v>7483</v>
      </c>
    </row>
    <row r="281" spans="1:18" x14ac:dyDescent="0.2">
      <c r="A281" t="s">
        <v>7484</v>
      </c>
      <c r="B281" t="s">
        <v>1362</v>
      </c>
      <c r="C281" t="s">
        <v>1364</v>
      </c>
      <c r="D281" t="s">
        <v>1357</v>
      </c>
      <c r="E281" t="s">
        <v>5670</v>
      </c>
      <c r="H281" t="s">
        <v>7485</v>
      </c>
      <c r="I281" t="s">
        <v>7486</v>
      </c>
      <c r="J281" t="s">
        <v>7487</v>
      </c>
      <c r="K281" t="s">
        <v>7488</v>
      </c>
      <c r="L281" t="s">
        <v>7489</v>
      </c>
      <c r="M281" t="s">
        <v>7490</v>
      </c>
      <c r="N281" t="s">
        <v>7491</v>
      </c>
      <c r="O281" t="s">
        <v>7492</v>
      </c>
      <c r="P281" t="s">
        <v>7493</v>
      </c>
      <c r="Q281" t="s">
        <v>7494</v>
      </c>
      <c r="R281" t="s">
        <v>7495</v>
      </c>
    </row>
    <row r="282" spans="1:18" x14ac:dyDescent="0.2">
      <c r="A282" t="s">
        <v>7496</v>
      </c>
      <c r="B282" t="s">
        <v>1365</v>
      </c>
      <c r="C282" t="s">
        <v>1367</v>
      </c>
      <c r="D282" t="s">
        <v>1357</v>
      </c>
      <c r="E282" t="s">
        <v>5670</v>
      </c>
      <c r="M282" t="s">
        <v>7497</v>
      </c>
      <c r="R282" t="s">
        <v>7498</v>
      </c>
    </row>
    <row r="283" spans="1:18" x14ac:dyDescent="0.2">
      <c r="A283" t="s">
        <v>7499</v>
      </c>
      <c r="B283" t="s">
        <v>1368</v>
      </c>
      <c r="C283" t="s">
        <v>1370</v>
      </c>
      <c r="D283" t="s">
        <v>1357</v>
      </c>
      <c r="E283" t="s">
        <v>5670</v>
      </c>
      <c r="M283" t="s">
        <v>7500</v>
      </c>
      <c r="R283" t="s">
        <v>7501</v>
      </c>
    </row>
    <row r="284" spans="1:18" x14ac:dyDescent="0.2">
      <c r="A284" t="s">
        <v>7502</v>
      </c>
      <c r="B284" t="s">
        <v>1371</v>
      </c>
      <c r="C284" t="s">
        <v>1373</v>
      </c>
      <c r="D284" t="s">
        <v>1374</v>
      </c>
      <c r="E284" t="s">
        <v>5670</v>
      </c>
      <c r="H284" t="s">
        <v>7503</v>
      </c>
      <c r="I284" t="s">
        <v>7504</v>
      </c>
      <c r="J284" t="s">
        <v>7505</v>
      </c>
      <c r="K284" t="s">
        <v>7506</v>
      </c>
      <c r="L284" t="s">
        <v>7507</v>
      </c>
      <c r="M284" t="s">
        <v>7508</v>
      </c>
      <c r="N284" t="s">
        <v>7509</v>
      </c>
      <c r="O284" t="s">
        <v>7510</v>
      </c>
      <c r="P284" t="s">
        <v>7511</v>
      </c>
      <c r="Q284" t="s">
        <v>7512</v>
      </c>
      <c r="R284" t="s">
        <v>7513</v>
      </c>
    </row>
    <row r="285" spans="1:18" x14ac:dyDescent="0.2">
      <c r="A285" t="s">
        <v>7514</v>
      </c>
      <c r="B285" t="s">
        <v>1376</v>
      </c>
      <c r="C285" t="s">
        <v>1378</v>
      </c>
      <c r="D285" t="s">
        <v>1374</v>
      </c>
      <c r="E285" t="s">
        <v>5670</v>
      </c>
      <c r="M285" t="s">
        <v>7515</v>
      </c>
      <c r="R285" t="s">
        <v>7516</v>
      </c>
    </row>
    <row r="286" spans="1:18" x14ac:dyDescent="0.2">
      <c r="A286" t="s">
        <v>7517</v>
      </c>
      <c r="B286" t="s">
        <v>1379</v>
      </c>
      <c r="C286" t="s">
        <v>1381</v>
      </c>
      <c r="D286" t="s">
        <v>1374</v>
      </c>
      <c r="E286" t="s">
        <v>5670</v>
      </c>
      <c r="H286" t="s">
        <v>7518</v>
      </c>
      <c r="I286" t="s">
        <v>7519</v>
      </c>
      <c r="J286" t="s">
        <v>7520</v>
      </c>
      <c r="K286" t="s">
        <v>7521</v>
      </c>
      <c r="L286" t="s">
        <v>7522</v>
      </c>
      <c r="M286" t="s">
        <v>7523</v>
      </c>
      <c r="N286" t="s">
        <v>7524</v>
      </c>
      <c r="O286" t="s">
        <v>7525</v>
      </c>
      <c r="P286" t="s">
        <v>7526</v>
      </c>
      <c r="Q286" t="s">
        <v>7527</v>
      </c>
      <c r="R286" t="s">
        <v>7528</v>
      </c>
    </row>
    <row r="287" spans="1:18" x14ac:dyDescent="0.2">
      <c r="A287" t="s">
        <v>7529</v>
      </c>
      <c r="B287" t="s">
        <v>1382</v>
      </c>
      <c r="C287" t="s">
        <v>1384</v>
      </c>
      <c r="D287" t="s">
        <v>1374</v>
      </c>
      <c r="E287" t="s">
        <v>5670</v>
      </c>
      <c r="M287" t="s">
        <v>7530</v>
      </c>
      <c r="R287" t="s">
        <v>7531</v>
      </c>
    </row>
    <row r="288" spans="1:18" x14ac:dyDescent="0.2">
      <c r="A288" t="s">
        <v>7532</v>
      </c>
      <c r="B288" t="s">
        <v>1385</v>
      </c>
      <c r="C288" t="s">
        <v>1387</v>
      </c>
      <c r="D288" t="s">
        <v>1374</v>
      </c>
      <c r="E288" t="s">
        <v>5670</v>
      </c>
      <c r="M288" t="s">
        <v>7533</v>
      </c>
      <c r="R288" t="s">
        <v>7534</v>
      </c>
    </row>
    <row r="289" spans="1:18" x14ac:dyDescent="0.2">
      <c r="A289" t="s">
        <v>7535</v>
      </c>
      <c r="B289" t="s">
        <v>1388</v>
      </c>
      <c r="C289" t="s">
        <v>1390</v>
      </c>
      <c r="D289" t="s">
        <v>1391</v>
      </c>
      <c r="E289" t="s">
        <v>5670</v>
      </c>
      <c r="H289" t="s">
        <v>7536</v>
      </c>
      <c r="I289" t="s">
        <v>7537</v>
      </c>
      <c r="J289" t="s">
        <v>7538</v>
      </c>
      <c r="K289" t="s">
        <v>7539</v>
      </c>
      <c r="L289" t="s">
        <v>7540</v>
      </c>
      <c r="M289" t="s">
        <v>7541</v>
      </c>
      <c r="N289" t="s">
        <v>7542</v>
      </c>
      <c r="O289" t="s">
        <v>7543</v>
      </c>
      <c r="P289" t="s">
        <v>7544</v>
      </c>
      <c r="Q289" t="s">
        <v>7545</v>
      </c>
      <c r="R289" t="s">
        <v>7546</v>
      </c>
    </row>
    <row r="290" spans="1:18" x14ac:dyDescent="0.2">
      <c r="A290" t="s">
        <v>7547</v>
      </c>
      <c r="B290" t="s">
        <v>1393</v>
      </c>
      <c r="C290" t="s">
        <v>1395</v>
      </c>
      <c r="D290" t="s">
        <v>1391</v>
      </c>
      <c r="E290" t="s">
        <v>5670</v>
      </c>
      <c r="M290" t="s">
        <v>7548</v>
      </c>
      <c r="R290" t="s">
        <v>7549</v>
      </c>
    </row>
    <row r="291" spans="1:18" x14ac:dyDescent="0.2">
      <c r="A291" t="s">
        <v>7550</v>
      </c>
      <c r="B291" t="s">
        <v>1396</v>
      </c>
      <c r="C291" t="s">
        <v>1398</v>
      </c>
      <c r="D291" t="s">
        <v>1391</v>
      </c>
      <c r="E291" t="s">
        <v>5670</v>
      </c>
      <c r="H291" t="s">
        <v>7551</v>
      </c>
      <c r="I291" t="s">
        <v>7552</v>
      </c>
      <c r="J291" t="s">
        <v>7553</v>
      </c>
      <c r="K291" t="s">
        <v>7554</v>
      </c>
      <c r="L291" t="s">
        <v>7555</v>
      </c>
      <c r="M291" t="s">
        <v>7556</v>
      </c>
      <c r="N291" t="s">
        <v>7557</v>
      </c>
      <c r="O291" t="s">
        <v>7558</v>
      </c>
      <c r="P291" t="s">
        <v>7559</v>
      </c>
      <c r="Q291" t="s">
        <v>7560</v>
      </c>
      <c r="R291" t="s">
        <v>7561</v>
      </c>
    </row>
    <row r="292" spans="1:18" x14ac:dyDescent="0.2">
      <c r="A292" t="s">
        <v>7562</v>
      </c>
      <c r="B292" t="s">
        <v>1399</v>
      </c>
      <c r="C292" t="s">
        <v>1401</v>
      </c>
      <c r="D292" t="s">
        <v>1391</v>
      </c>
      <c r="E292" t="s">
        <v>5670</v>
      </c>
      <c r="M292" t="s">
        <v>7563</v>
      </c>
      <c r="R292" t="s">
        <v>7564</v>
      </c>
    </row>
    <row r="293" spans="1:18" x14ac:dyDescent="0.2">
      <c r="A293" t="s">
        <v>7565</v>
      </c>
      <c r="B293" t="s">
        <v>1402</v>
      </c>
      <c r="C293" t="s">
        <v>1404</v>
      </c>
      <c r="D293" t="s">
        <v>1391</v>
      </c>
      <c r="E293" t="s">
        <v>5670</v>
      </c>
      <c r="M293" t="s">
        <v>7566</v>
      </c>
      <c r="R293" t="s">
        <v>7567</v>
      </c>
    </row>
    <row r="294" spans="1:18" x14ac:dyDescent="0.2">
      <c r="A294" t="s">
        <v>7568</v>
      </c>
      <c r="B294" t="s">
        <v>1405</v>
      </c>
      <c r="C294" t="s">
        <v>1407</v>
      </c>
      <c r="D294" t="s">
        <v>1408</v>
      </c>
      <c r="E294" t="s">
        <v>5670</v>
      </c>
      <c r="H294" t="s">
        <v>7569</v>
      </c>
      <c r="I294" t="s">
        <v>7570</v>
      </c>
      <c r="J294" t="s">
        <v>7571</v>
      </c>
      <c r="K294" t="s">
        <v>7572</v>
      </c>
      <c r="L294" t="s">
        <v>7573</v>
      </c>
      <c r="M294" t="s">
        <v>7574</v>
      </c>
      <c r="N294" t="s">
        <v>7575</v>
      </c>
      <c r="O294" t="s">
        <v>7576</v>
      </c>
      <c r="P294" t="s">
        <v>7577</v>
      </c>
      <c r="Q294" t="s">
        <v>7578</v>
      </c>
      <c r="R294" t="s">
        <v>7579</v>
      </c>
    </row>
    <row r="295" spans="1:18" x14ac:dyDescent="0.2">
      <c r="A295" t="s">
        <v>7580</v>
      </c>
      <c r="B295" t="s">
        <v>1410</v>
      </c>
      <c r="C295" t="s">
        <v>1412</v>
      </c>
      <c r="D295" t="s">
        <v>1408</v>
      </c>
      <c r="E295" t="s">
        <v>5670</v>
      </c>
      <c r="M295" t="s">
        <v>7581</v>
      </c>
      <c r="R295" t="s">
        <v>7582</v>
      </c>
    </row>
    <row r="296" spans="1:18" x14ac:dyDescent="0.2">
      <c r="A296" t="s">
        <v>7583</v>
      </c>
      <c r="B296" t="s">
        <v>1413</v>
      </c>
      <c r="C296" t="s">
        <v>1415</v>
      </c>
      <c r="D296" t="s">
        <v>1408</v>
      </c>
      <c r="E296" t="s">
        <v>5670</v>
      </c>
      <c r="H296" t="s">
        <v>7584</v>
      </c>
      <c r="I296" t="s">
        <v>7585</v>
      </c>
      <c r="J296" t="s">
        <v>7586</v>
      </c>
      <c r="K296" t="s">
        <v>7587</v>
      </c>
      <c r="L296" t="s">
        <v>7588</v>
      </c>
      <c r="M296" t="s">
        <v>7589</v>
      </c>
      <c r="N296" t="s">
        <v>7590</v>
      </c>
      <c r="O296" t="s">
        <v>7591</v>
      </c>
      <c r="P296" t="s">
        <v>7592</v>
      </c>
      <c r="Q296" t="s">
        <v>7593</v>
      </c>
      <c r="R296" t="s">
        <v>7594</v>
      </c>
    </row>
    <row r="297" spans="1:18" x14ac:dyDescent="0.2">
      <c r="A297" t="s">
        <v>7595</v>
      </c>
      <c r="B297" t="s">
        <v>1416</v>
      </c>
      <c r="C297" t="s">
        <v>1418</v>
      </c>
      <c r="D297" t="s">
        <v>1408</v>
      </c>
      <c r="E297" t="s">
        <v>5670</v>
      </c>
      <c r="M297" t="s">
        <v>7596</v>
      </c>
      <c r="R297" t="s">
        <v>7597</v>
      </c>
    </row>
    <row r="298" spans="1:18" x14ac:dyDescent="0.2">
      <c r="A298" t="s">
        <v>7598</v>
      </c>
      <c r="B298" t="s">
        <v>1419</v>
      </c>
      <c r="C298" t="s">
        <v>1421</v>
      </c>
      <c r="D298" t="s">
        <v>1408</v>
      </c>
      <c r="E298" t="s">
        <v>5670</v>
      </c>
      <c r="M298" t="s">
        <v>7599</v>
      </c>
      <c r="R298" t="s">
        <v>7600</v>
      </c>
    </row>
    <row r="299" spans="1:18" x14ac:dyDescent="0.2">
      <c r="A299" t="s">
        <v>7601</v>
      </c>
      <c r="B299" t="s">
        <v>1422</v>
      </c>
      <c r="C299" t="s">
        <v>1424</v>
      </c>
      <c r="D299" t="s">
        <v>1425</v>
      </c>
      <c r="E299" t="s">
        <v>5670</v>
      </c>
      <c r="H299" t="s">
        <v>7602</v>
      </c>
      <c r="I299" t="s">
        <v>7603</v>
      </c>
      <c r="J299" t="s">
        <v>7604</v>
      </c>
      <c r="K299" t="s">
        <v>7605</v>
      </c>
      <c r="L299" t="s">
        <v>7606</v>
      </c>
      <c r="M299" t="s">
        <v>7607</v>
      </c>
      <c r="N299" t="s">
        <v>7608</v>
      </c>
      <c r="O299" t="s">
        <v>7609</v>
      </c>
      <c r="P299" t="s">
        <v>7610</v>
      </c>
      <c r="Q299" t="s">
        <v>7611</v>
      </c>
      <c r="R299" t="s">
        <v>7612</v>
      </c>
    </row>
    <row r="300" spans="1:18" x14ac:dyDescent="0.2">
      <c r="A300" t="s">
        <v>7613</v>
      </c>
      <c r="B300" t="s">
        <v>1427</v>
      </c>
      <c r="C300" t="s">
        <v>1429</v>
      </c>
      <c r="D300" t="s">
        <v>1425</v>
      </c>
      <c r="E300" t="s">
        <v>5670</v>
      </c>
      <c r="M300" t="s">
        <v>7614</v>
      </c>
      <c r="R300" t="s">
        <v>7615</v>
      </c>
    </row>
    <row r="301" spans="1:18" x14ac:dyDescent="0.2">
      <c r="A301" t="s">
        <v>7616</v>
      </c>
      <c r="B301" t="s">
        <v>1430</v>
      </c>
      <c r="C301" t="s">
        <v>1432</v>
      </c>
      <c r="D301" t="s">
        <v>1425</v>
      </c>
      <c r="E301" t="s">
        <v>5670</v>
      </c>
      <c r="H301" t="s">
        <v>7617</v>
      </c>
      <c r="I301" t="s">
        <v>7618</v>
      </c>
      <c r="J301" t="s">
        <v>7619</v>
      </c>
      <c r="K301" t="s">
        <v>7620</v>
      </c>
      <c r="L301" t="s">
        <v>7621</v>
      </c>
      <c r="M301" t="s">
        <v>7622</v>
      </c>
      <c r="N301" t="s">
        <v>7623</v>
      </c>
      <c r="O301" t="s">
        <v>7624</v>
      </c>
      <c r="P301" t="s">
        <v>7625</v>
      </c>
      <c r="Q301" t="s">
        <v>7626</v>
      </c>
      <c r="R301" t="s">
        <v>7627</v>
      </c>
    </row>
    <row r="302" spans="1:18" x14ac:dyDescent="0.2">
      <c r="A302" t="s">
        <v>7628</v>
      </c>
      <c r="B302" t="s">
        <v>1433</v>
      </c>
      <c r="C302" t="s">
        <v>1435</v>
      </c>
      <c r="D302" t="s">
        <v>1425</v>
      </c>
      <c r="E302" t="s">
        <v>5670</v>
      </c>
      <c r="M302" t="s">
        <v>7629</v>
      </c>
      <c r="R302" t="s">
        <v>7630</v>
      </c>
    </row>
    <row r="303" spans="1:18" x14ac:dyDescent="0.2">
      <c r="A303" t="s">
        <v>7631</v>
      </c>
      <c r="B303" t="s">
        <v>1436</v>
      </c>
      <c r="C303" t="s">
        <v>1438</v>
      </c>
      <c r="D303" t="s">
        <v>1425</v>
      </c>
      <c r="E303" t="s">
        <v>5670</v>
      </c>
      <c r="M303" t="s">
        <v>7632</v>
      </c>
      <c r="R303" t="s">
        <v>7633</v>
      </c>
    </row>
    <row r="304" spans="1:18" x14ac:dyDescent="0.2">
      <c r="A304" t="s">
        <v>7634</v>
      </c>
      <c r="B304" t="s">
        <v>1439</v>
      </c>
      <c r="C304" t="s">
        <v>1441</v>
      </c>
      <c r="D304" t="s">
        <v>1442</v>
      </c>
      <c r="E304" t="s">
        <v>5670</v>
      </c>
      <c r="H304" t="s">
        <v>7635</v>
      </c>
      <c r="I304" t="s">
        <v>7636</v>
      </c>
      <c r="J304" t="s">
        <v>7637</v>
      </c>
      <c r="K304" t="s">
        <v>7638</v>
      </c>
      <c r="L304" t="s">
        <v>7639</v>
      </c>
      <c r="M304" t="s">
        <v>7640</v>
      </c>
      <c r="N304" t="s">
        <v>7641</v>
      </c>
      <c r="O304" t="s">
        <v>7642</v>
      </c>
      <c r="P304" t="s">
        <v>7643</v>
      </c>
      <c r="Q304" t="s">
        <v>7644</v>
      </c>
      <c r="R304" t="s">
        <v>7645</v>
      </c>
    </row>
    <row r="305" spans="1:18" x14ac:dyDescent="0.2">
      <c r="A305" t="s">
        <v>7646</v>
      </c>
      <c r="B305" t="s">
        <v>1444</v>
      </c>
      <c r="C305" t="s">
        <v>1446</v>
      </c>
      <c r="D305" t="s">
        <v>1442</v>
      </c>
      <c r="E305" t="s">
        <v>5670</v>
      </c>
      <c r="M305" t="s">
        <v>7647</v>
      </c>
      <c r="R305" t="s">
        <v>7648</v>
      </c>
    </row>
    <row r="306" spans="1:18" x14ac:dyDescent="0.2">
      <c r="A306" t="s">
        <v>7649</v>
      </c>
      <c r="B306" t="s">
        <v>1447</v>
      </c>
      <c r="C306" t="s">
        <v>1449</v>
      </c>
      <c r="D306" t="s">
        <v>1442</v>
      </c>
      <c r="E306" t="s">
        <v>5670</v>
      </c>
      <c r="H306" t="s">
        <v>7650</v>
      </c>
      <c r="I306" t="s">
        <v>7651</v>
      </c>
      <c r="J306" t="s">
        <v>7652</v>
      </c>
      <c r="K306" t="s">
        <v>7653</v>
      </c>
      <c r="L306" t="s">
        <v>7654</v>
      </c>
      <c r="M306" t="s">
        <v>7655</v>
      </c>
      <c r="N306" t="s">
        <v>7656</v>
      </c>
      <c r="O306" t="s">
        <v>7657</v>
      </c>
      <c r="P306" t="s">
        <v>7658</v>
      </c>
      <c r="Q306" t="s">
        <v>7659</v>
      </c>
      <c r="R306" t="s">
        <v>7660</v>
      </c>
    </row>
    <row r="307" spans="1:18" x14ac:dyDescent="0.2">
      <c r="A307" t="s">
        <v>7661</v>
      </c>
      <c r="B307" t="s">
        <v>1450</v>
      </c>
      <c r="C307" t="s">
        <v>1452</v>
      </c>
      <c r="D307" t="s">
        <v>1442</v>
      </c>
      <c r="E307" t="s">
        <v>5670</v>
      </c>
      <c r="M307" t="s">
        <v>7662</v>
      </c>
      <c r="R307" t="s">
        <v>7663</v>
      </c>
    </row>
    <row r="308" spans="1:18" x14ac:dyDescent="0.2">
      <c r="A308" t="s">
        <v>7664</v>
      </c>
      <c r="B308" t="s">
        <v>1453</v>
      </c>
      <c r="C308" t="s">
        <v>1455</v>
      </c>
      <c r="D308" t="s">
        <v>1442</v>
      </c>
      <c r="E308" t="s">
        <v>5670</v>
      </c>
      <c r="M308" t="s">
        <v>7665</v>
      </c>
      <c r="R308" t="s">
        <v>7666</v>
      </c>
    </row>
    <row r="309" spans="1:18" x14ac:dyDescent="0.2">
      <c r="A309" t="s">
        <v>7667</v>
      </c>
      <c r="B309" t="s">
        <v>1456</v>
      </c>
      <c r="C309" t="s">
        <v>1458</v>
      </c>
      <c r="D309" t="s">
        <v>1459</v>
      </c>
      <c r="E309" t="s">
        <v>5670</v>
      </c>
      <c r="H309" t="s">
        <v>7668</v>
      </c>
      <c r="I309" t="s">
        <v>7669</v>
      </c>
      <c r="J309" t="s">
        <v>7670</v>
      </c>
      <c r="K309" t="s">
        <v>7671</v>
      </c>
      <c r="L309" t="s">
        <v>7672</v>
      </c>
      <c r="M309" t="s">
        <v>7673</v>
      </c>
      <c r="N309" t="s">
        <v>7674</v>
      </c>
      <c r="O309" t="s">
        <v>7675</v>
      </c>
      <c r="P309" t="s">
        <v>7676</v>
      </c>
      <c r="Q309" t="s">
        <v>7677</v>
      </c>
      <c r="R309" t="s">
        <v>7678</v>
      </c>
    </row>
    <row r="310" spans="1:18" x14ac:dyDescent="0.2">
      <c r="A310" t="s">
        <v>7679</v>
      </c>
      <c r="B310" t="s">
        <v>1461</v>
      </c>
      <c r="C310" t="s">
        <v>1463</v>
      </c>
      <c r="D310" t="s">
        <v>1459</v>
      </c>
      <c r="E310" t="s">
        <v>5670</v>
      </c>
      <c r="M310" t="s">
        <v>7680</v>
      </c>
      <c r="R310" t="s">
        <v>7681</v>
      </c>
    </row>
    <row r="311" spans="1:18" x14ac:dyDescent="0.2">
      <c r="A311" t="s">
        <v>7682</v>
      </c>
      <c r="B311" t="s">
        <v>1464</v>
      </c>
      <c r="C311" t="s">
        <v>1466</v>
      </c>
      <c r="D311" t="s">
        <v>1459</v>
      </c>
      <c r="E311" t="s">
        <v>5670</v>
      </c>
      <c r="H311" t="s">
        <v>7683</v>
      </c>
      <c r="I311" t="s">
        <v>7684</v>
      </c>
      <c r="J311" t="s">
        <v>7685</v>
      </c>
      <c r="K311" t="s">
        <v>7686</v>
      </c>
      <c r="L311" t="s">
        <v>7687</v>
      </c>
      <c r="M311" t="s">
        <v>7688</v>
      </c>
      <c r="N311" t="s">
        <v>7689</v>
      </c>
      <c r="O311" t="s">
        <v>7690</v>
      </c>
      <c r="P311" t="s">
        <v>7691</v>
      </c>
      <c r="Q311" t="s">
        <v>7692</v>
      </c>
      <c r="R311" t="s">
        <v>7693</v>
      </c>
    </row>
    <row r="312" spans="1:18" x14ac:dyDescent="0.2">
      <c r="A312" t="s">
        <v>7694</v>
      </c>
      <c r="B312" t="s">
        <v>1467</v>
      </c>
      <c r="C312" t="s">
        <v>1469</v>
      </c>
      <c r="D312" t="s">
        <v>1459</v>
      </c>
      <c r="E312" t="s">
        <v>5670</v>
      </c>
      <c r="M312" t="s">
        <v>7695</v>
      </c>
      <c r="R312" t="s">
        <v>7696</v>
      </c>
    </row>
    <row r="313" spans="1:18" x14ac:dyDescent="0.2">
      <c r="A313" t="s">
        <v>7697</v>
      </c>
      <c r="B313" t="s">
        <v>1470</v>
      </c>
      <c r="C313" t="s">
        <v>1472</v>
      </c>
      <c r="D313" t="s">
        <v>1459</v>
      </c>
      <c r="E313" t="s">
        <v>5670</v>
      </c>
      <c r="M313" t="s">
        <v>7698</v>
      </c>
      <c r="R313" t="s">
        <v>7699</v>
      </c>
    </row>
    <row r="314" spans="1:18" x14ac:dyDescent="0.2">
      <c r="A314" t="s">
        <v>7700</v>
      </c>
      <c r="B314" t="s">
        <v>1473</v>
      </c>
      <c r="C314" t="s">
        <v>1475</v>
      </c>
      <c r="D314" t="s">
        <v>1476</v>
      </c>
      <c r="E314" t="s">
        <v>5670</v>
      </c>
      <c r="H314" t="s">
        <v>7701</v>
      </c>
      <c r="I314" t="s">
        <v>7702</v>
      </c>
      <c r="J314" t="s">
        <v>7703</v>
      </c>
      <c r="K314" t="s">
        <v>7704</v>
      </c>
      <c r="L314" t="s">
        <v>7705</v>
      </c>
      <c r="M314" t="s">
        <v>7706</v>
      </c>
      <c r="N314" t="s">
        <v>7707</v>
      </c>
      <c r="O314" t="s">
        <v>7708</v>
      </c>
      <c r="P314" t="s">
        <v>7709</v>
      </c>
      <c r="Q314" t="s">
        <v>7710</v>
      </c>
      <c r="R314" t="s">
        <v>7711</v>
      </c>
    </row>
    <row r="315" spans="1:18" x14ac:dyDescent="0.2">
      <c r="A315" t="s">
        <v>7712</v>
      </c>
      <c r="B315" t="s">
        <v>1478</v>
      </c>
      <c r="C315" t="s">
        <v>1480</v>
      </c>
      <c r="D315" t="s">
        <v>1476</v>
      </c>
      <c r="E315" t="s">
        <v>5670</v>
      </c>
      <c r="M315" t="s">
        <v>7713</v>
      </c>
      <c r="R315" t="s">
        <v>7714</v>
      </c>
    </row>
    <row r="316" spans="1:18" x14ac:dyDescent="0.2">
      <c r="A316" t="s">
        <v>7715</v>
      </c>
      <c r="B316" t="s">
        <v>1481</v>
      </c>
      <c r="C316" t="s">
        <v>1483</v>
      </c>
      <c r="D316" t="s">
        <v>1476</v>
      </c>
      <c r="E316" t="s">
        <v>5670</v>
      </c>
      <c r="H316" t="s">
        <v>7716</v>
      </c>
      <c r="I316" t="s">
        <v>7717</v>
      </c>
      <c r="J316" t="s">
        <v>7718</v>
      </c>
      <c r="K316" t="s">
        <v>7719</v>
      </c>
      <c r="L316" t="s">
        <v>7720</v>
      </c>
      <c r="M316" t="s">
        <v>7721</v>
      </c>
      <c r="N316" t="s">
        <v>7722</v>
      </c>
      <c r="O316" t="s">
        <v>7723</v>
      </c>
      <c r="P316" t="s">
        <v>7724</v>
      </c>
      <c r="Q316" t="s">
        <v>7725</v>
      </c>
      <c r="R316" t="s">
        <v>7726</v>
      </c>
    </row>
    <row r="317" spans="1:18" x14ac:dyDescent="0.2">
      <c r="A317" t="s">
        <v>7727</v>
      </c>
      <c r="B317" t="s">
        <v>1484</v>
      </c>
      <c r="C317" t="s">
        <v>1486</v>
      </c>
      <c r="D317" t="s">
        <v>1476</v>
      </c>
      <c r="E317" t="s">
        <v>5670</v>
      </c>
      <c r="M317" t="s">
        <v>7728</v>
      </c>
      <c r="R317" t="s">
        <v>7729</v>
      </c>
    </row>
    <row r="318" spans="1:18" x14ac:dyDescent="0.2">
      <c r="A318" t="s">
        <v>7730</v>
      </c>
      <c r="B318" t="s">
        <v>1487</v>
      </c>
      <c r="C318" t="s">
        <v>1489</v>
      </c>
      <c r="D318" t="s">
        <v>1476</v>
      </c>
      <c r="E318" t="s">
        <v>5670</v>
      </c>
      <c r="M318" t="s">
        <v>7731</v>
      </c>
      <c r="R318" t="s">
        <v>7732</v>
      </c>
    </row>
    <row r="319" spans="1:18" x14ac:dyDescent="0.2">
      <c r="A319" t="s">
        <v>7733</v>
      </c>
      <c r="B319" t="s">
        <v>1490</v>
      </c>
      <c r="C319" t="s">
        <v>1492</v>
      </c>
      <c r="D319" t="s">
        <v>1493</v>
      </c>
      <c r="E319" t="s">
        <v>5670</v>
      </c>
      <c r="H319" t="s">
        <v>7734</v>
      </c>
      <c r="I319" t="s">
        <v>7735</v>
      </c>
      <c r="J319" t="s">
        <v>7736</v>
      </c>
      <c r="K319" t="s">
        <v>7737</v>
      </c>
      <c r="L319" t="s">
        <v>7738</v>
      </c>
      <c r="M319" t="s">
        <v>7739</v>
      </c>
      <c r="N319" t="s">
        <v>7740</v>
      </c>
      <c r="O319" t="s">
        <v>7741</v>
      </c>
      <c r="P319" t="s">
        <v>7742</v>
      </c>
      <c r="Q319" t="s">
        <v>7743</v>
      </c>
      <c r="R319" t="s">
        <v>7744</v>
      </c>
    </row>
    <row r="320" spans="1:18" x14ac:dyDescent="0.2">
      <c r="A320" t="s">
        <v>7745</v>
      </c>
      <c r="B320" t="s">
        <v>1495</v>
      </c>
      <c r="C320" t="s">
        <v>1497</v>
      </c>
      <c r="D320" t="s">
        <v>1493</v>
      </c>
      <c r="E320" t="s">
        <v>5670</v>
      </c>
      <c r="M320" t="s">
        <v>7746</v>
      </c>
      <c r="R320" t="s">
        <v>7747</v>
      </c>
    </row>
    <row r="321" spans="1:19" x14ac:dyDescent="0.2">
      <c r="A321" t="s">
        <v>7748</v>
      </c>
      <c r="B321" t="s">
        <v>1498</v>
      </c>
      <c r="C321" t="s">
        <v>1500</v>
      </c>
      <c r="D321" t="s">
        <v>1493</v>
      </c>
      <c r="E321" t="s">
        <v>5670</v>
      </c>
      <c r="H321" t="s">
        <v>7749</v>
      </c>
      <c r="I321" t="s">
        <v>7750</v>
      </c>
      <c r="J321" t="s">
        <v>7751</v>
      </c>
      <c r="K321" t="s">
        <v>7752</v>
      </c>
      <c r="L321" t="s">
        <v>7753</v>
      </c>
      <c r="M321" t="s">
        <v>7754</v>
      </c>
      <c r="N321" t="s">
        <v>7755</v>
      </c>
      <c r="O321" t="s">
        <v>7756</v>
      </c>
      <c r="P321" t="s">
        <v>7757</v>
      </c>
      <c r="Q321" t="s">
        <v>7758</v>
      </c>
      <c r="R321" t="s">
        <v>7759</v>
      </c>
    </row>
    <row r="322" spans="1:19" x14ac:dyDescent="0.2">
      <c r="A322" t="s">
        <v>7760</v>
      </c>
      <c r="B322" t="s">
        <v>1501</v>
      </c>
      <c r="C322" t="s">
        <v>1503</v>
      </c>
      <c r="D322" t="s">
        <v>1493</v>
      </c>
      <c r="E322" t="s">
        <v>5670</v>
      </c>
      <c r="M322" t="s">
        <v>7761</v>
      </c>
      <c r="R322" t="s">
        <v>7762</v>
      </c>
    </row>
    <row r="323" spans="1:19" x14ac:dyDescent="0.2">
      <c r="A323" t="s">
        <v>7763</v>
      </c>
      <c r="B323" t="s">
        <v>1504</v>
      </c>
      <c r="C323" t="s">
        <v>1506</v>
      </c>
      <c r="D323" t="s">
        <v>1493</v>
      </c>
      <c r="E323" t="s">
        <v>5670</v>
      </c>
      <c r="M323" t="s">
        <v>7764</v>
      </c>
      <c r="R323" t="s">
        <v>7765</v>
      </c>
    </row>
    <row r="324" spans="1:19" x14ac:dyDescent="0.2">
      <c r="A324" t="s">
        <v>7766</v>
      </c>
      <c r="B324" t="s">
        <v>1507</v>
      </c>
      <c r="C324" t="s">
        <v>1509</v>
      </c>
      <c r="D324" t="s">
        <v>1510</v>
      </c>
      <c r="E324" t="s">
        <v>5670</v>
      </c>
      <c r="S324" t="s">
        <v>7767</v>
      </c>
    </row>
    <row r="325" spans="1:19" x14ac:dyDescent="0.2">
      <c r="A325" t="s">
        <v>7768</v>
      </c>
      <c r="B325" t="s">
        <v>1512</v>
      </c>
      <c r="C325" t="s">
        <v>1509</v>
      </c>
      <c r="D325" t="s">
        <v>1510</v>
      </c>
      <c r="E325" t="s">
        <v>5670</v>
      </c>
      <c r="H325" t="s">
        <v>7769</v>
      </c>
      <c r="I325" t="s">
        <v>7770</v>
      </c>
      <c r="J325" t="s">
        <v>7771</v>
      </c>
      <c r="K325" t="s">
        <v>7772</v>
      </c>
      <c r="L325" t="s">
        <v>7773</v>
      </c>
      <c r="M325" t="s">
        <v>7774</v>
      </c>
      <c r="N325" t="s">
        <v>7775</v>
      </c>
      <c r="O325" t="s">
        <v>7776</v>
      </c>
      <c r="P325" t="s">
        <v>7777</v>
      </c>
      <c r="Q325" t="s">
        <v>7778</v>
      </c>
      <c r="R325" t="s">
        <v>7779</v>
      </c>
    </row>
    <row r="326" spans="1:19" x14ac:dyDescent="0.2">
      <c r="A326" t="s">
        <v>7780</v>
      </c>
      <c r="B326" t="s">
        <v>1514</v>
      </c>
      <c r="C326" t="s">
        <v>1516</v>
      </c>
      <c r="D326" t="s">
        <v>1510</v>
      </c>
      <c r="E326" t="s">
        <v>5670</v>
      </c>
      <c r="M326" t="s">
        <v>7781</v>
      </c>
      <c r="R326" t="s">
        <v>7782</v>
      </c>
    </row>
    <row r="327" spans="1:19" x14ac:dyDescent="0.2">
      <c r="A327" t="s">
        <v>7783</v>
      </c>
      <c r="B327" t="s">
        <v>1517</v>
      </c>
      <c r="C327" t="s">
        <v>1519</v>
      </c>
      <c r="D327" t="s">
        <v>1510</v>
      </c>
      <c r="E327" t="s">
        <v>5670</v>
      </c>
      <c r="H327" t="s">
        <v>7784</v>
      </c>
      <c r="I327" t="s">
        <v>7785</v>
      </c>
      <c r="J327" t="s">
        <v>7786</v>
      </c>
      <c r="K327" t="s">
        <v>7787</v>
      </c>
      <c r="L327" t="s">
        <v>7788</v>
      </c>
      <c r="M327" t="s">
        <v>7789</v>
      </c>
      <c r="N327" t="s">
        <v>7790</v>
      </c>
      <c r="O327" t="s">
        <v>7791</v>
      </c>
      <c r="P327" t="s">
        <v>7792</v>
      </c>
      <c r="Q327" t="s">
        <v>7793</v>
      </c>
      <c r="R327" t="s">
        <v>7794</v>
      </c>
    </row>
    <row r="328" spans="1:19" x14ac:dyDescent="0.2">
      <c r="A328" t="s">
        <v>7795</v>
      </c>
      <c r="B328" t="s">
        <v>1520</v>
      </c>
      <c r="C328" t="s">
        <v>1522</v>
      </c>
      <c r="D328" t="s">
        <v>1510</v>
      </c>
      <c r="E328" t="s">
        <v>5670</v>
      </c>
      <c r="M328" t="s">
        <v>7796</v>
      </c>
      <c r="R328" t="s">
        <v>7797</v>
      </c>
    </row>
    <row r="329" spans="1:19" x14ac:dyDescent="0.2">
      <c r="A329" t="s">
        <v>7798</v>
      </c>
      <c r="B329" t="s">
        <v>1523</v>
      </c>
      <c r="C329" t="s">
        <v>1525</v>
      </c>
      <c r="D329" t="s">
        <v>1510</v>
      </c>
      <c r="E329" t="s">
        <v>5670</v>
      </c>
      <c r="M329" t="s">
        <v>7799</v>
      </c>
      <c r="R329" t="s">
        <v>7800</v>
      </c>
    </row>
    <row r="330" spans="1:19" x14ac:dyDescent="0.2">
      <c r="A330" t="s">
        <v>7801</v>
      </c>
      <c r="B330" t="s">
        <v>1526</v>
      </c>
      <c r="C330" t="s">
        <v>1528</v>
      </c>
      <c r="D330" t="s">
        <v>1529</v>
      </c>
      <c r="E330" t="s">
        <v>5670</v>
      </c>
      <c r="S330" t="s">
        <v>7802</v>
      </c>
    </row>
    <row r="331" spans="1:19" x14ac:dyDescent="0.2">
      <c r="A331" t="s">
        <v>7803</v>
      </c>
      <c r="B331" t="s">
        <v>1531</v>
      </c>
      <c r="C331" t="s">
        <v>1528</v>
      </c>
      <c r="D331" t="s">
        <v>1529</v>
      </c>
      <c r="E331" t="s">
        <v>5670</v>
      </c>
      <c r="H331" t="s">
        <v>7804</v>
      </c>
      <c r="I331" t="s">
        <v>7805</v>
      </c>
      <c r="J331" t="s">
        <v>7806</v>
      </c>
      <c r="K331" t="s">
        <v>7807</v>
      </c>
      <c r="L331" t="s">
        <v>7808</v>
      </c>
      <c r="M331" t="s">
        <v>7809</v>
      </c>
      <c r="N331" t="s">
        <v>7810</v>
      </c>
      <c r="O331" t="s">
        <v>7811</v>
      </c>
      <c r="P331" t="s">
        <v>7812</v>
      </c>
      <c r="Q331" t="s">
        <v>7813</v>
      </c>
      <c r="R331" t="s">
        <v>7814</v>
      </c>
    </row>
    <row r="332" spans="1:19" x14ac:dyDescent="0.2">
      <c r="A332" t="s">
        <v>7815</v>
      </c>
      <c r="B332" t="s">
        <v>1533</v>
      </c>
      <c r="C332" t="s">
        <v>1535</v>
      </c>
      <c r="D332" t="s">
        <v>1529</v>
      </c>
      <c r="E332" t="s">
        <v>5670</v>
      </c>
      <c r="M332" t="s">
        <v>7816</v>
      </c>
      <c r="R332" t="s">
        <v>7817</v>
      </c>
    </row>
    <row r="333" spans="1:19" x14ac:dyDescent="0.2">
      <c r="A333" t="s">
        <v>7818</v>
      </c>
      <c r="B333" t="s">
        <v>1536</v>
      </c>
      <c r="C333" t="s">
        <v>1538</v>
      </c>
      <c r="D333" t="s">
        <v>1529</v>
      </c>
      <c r="E333" t="s">
        <v>5670</v>
      </c>
      <c r="H333" t="s">
        <v>7819</v>
      </c>
      <c r="I333" t="s">
        <v>7820</v>
      </c>
      <c r="J333" t="s">
        <v>7821</v>
      </c>
      <c r="K333" t="s">
        <v>7822</v>
      </c>
      <c r="L333" t="s">
        <v>7823</v>
      </c>
      <c r="M333" t="s">
        <v>7824</v>
      </c>
      <c r="N333" t="s">
        <v>7825</v>
      </c>
      <c r="O333" t="s">
        <v>7826</v>
      </c>
      <c r="P333" t="s">
        <v>7827</v>
      </c>
      <c r="Q333" t="s">
        <v>7828</v>
      </c>
      <c r="R333" t="s">
        <v>7829</v>
      </c>
    </row>
    <row r="334" spans="1:19" x14ac:dyDescent="0.2">
      <c r="A334" t="s">
        <v>7830</v>
      </c>
      <c r="B334" t="s">
        <v>1539</v>
      </c>
      <c r="C334" t="s">
        <v>1541</v>
      </c>
      <c r="D334" t="s">
        <v>1529</v>
      </c>
      <c r="E334" t="s">
        <v>5670</v>
      </c>
      <c r="M334" t="s">
        <v>7831</v>
      </c>
      <c r="R334" t="s">
        <v>7832</v>
      </c>
    </row>
    <row r="335" spans="1:19" x14ac:dyDescent="0.2">
      <c r="A335" t="s">
        <v>7833</v>
      </c>
      <c r="B335" t="s">
        <v>1542</v>
      </c>
      <c r="C335" t="s">
        <v>1544</v>
      </c>
      <c r="D335" t="s">
        <v>1529</v>
      </c>
      <c r="E335" t="s">
        <v>5670</v>
      </c>
      <c r="M335" t="s">
        <v>7834</v>
      </c>
      <c r="R335" t="s">
        <v>7835</v>
      </c>
    </row>
    <row r="336" spans="1:19" x14ac:dyDescent="0.2">
      <c r="A336" t="s">
        <v>7836</v>
      </c>
      <c r="B336" t="s">
        <v>1545</v>
      </c>
      <c r="C336" t="s">
        <v>1547</v>
      </c>
      <c r="D336" t="s">
        <v>1548</v>
      </c>
      <c r="E336" t="s">
        <v>5670</v>
      </c>
      <c r="S336" t="s">
        <v>7837</v>
      </c>
    </row>
    <row r="337" spans="1:19" x14ac:dyDescent="0.2">
      <c r="A337" t="s">
        <v>7838</v>
      </c>
      <c r="B337" t="s">
        <v>1550</v>
      </c>
      <c r="C337" t="s">
        <v>1547</v>
      </c>
      <c r="D337" t="s">
        <v>1548</v>
      </c>
      <c r="E337" t="s">
        <v>5670</v>
      </c>
      <c r="H337" t="s">
        <v>7839</v>
      </c>
      <c r="I337" t="s">
        <v>7840</v>
      </c>
      <c r="J337" t="s">
        <v>7841</v>
      </c>
      <c r="K337" t="s">
        <v>7842</v>
      </c>
      <c r="L337" t="s">
        <v>7843</v>
      </c>
      <c r="M337" t="s">
        <v>7844</v>
      </c>
      <c r="N337" t="s">
        <v>7845</v>
      </c>
      <c r="O337" t="s">
        <v>7846</v>
      </c>
      <c r="P337" t="s">
        <v>7847</v>
      </c>
      <c r="Q337" t="s">
        <v>7848</v>
      </c>
      <c r="R337" t="s">
        <v>7849</v>
      </c>
    </row>
    <row r="338" spans="1:19" x14ac:dyDescent="0.2">
      <c r="A338" t="s">
        <v>7850</v>
      </c>
      <c r="B338" t="s">
        <v>1552</v>
      </c>
      <c r="C338" t="s">
        <v>1554</v>
      </c>
      <c r="D338" t="s">
        <v>1548</v>
      </c>
      <c r="E338" t="s">
        <v>5670</v>
      </c>
      <c r="M338" t="s">
        <v>7851</v>
      </c>
      <c r="R338" t="s">
        <v>7852</v>
      </c>
    </row>
    <row r="339" spans="1:19" x14ac:dyDescent="0.2">
      <c r="A339" t="s">
        <v>7853</v>
      </c>
      <c r="B339" t="s">
        <v>1555</v>
      </c>
      <c r="C339" t="s">
        <v>1557</v>
      </c>
      <c r="D339" t="s">
        <v>1548</v>
      </c>
      <c r="E339" t="s">
        <v>5670</v>
      </c>
      <c r="H339" t="s">
        <v>7854</v>
      </c>
      <c r="I339" t="s">
        <v>7855</v>
      </c>
      <c r="J339" t="s">
        <v>7856</v>
      </c>
      <c r="K339" t="s">
        <v>7857</v>
      </c>
      <c r="L339" t="s">
        <v>7858</v>
      </c>
      <c r="M339" t="s">
        <v>7859</v>
      </c>
      <c r="N339" t="s">
        <v>7860</v>
      </c>
      <c r="O339" t="s">
        <v>7861</v>
      </c>
      <c r="P339" t="s">
        <v>7862</v>
      </c>
      <c r="Q339" t="s">
        <v>7863</v>
      </c>
      <c r="R339" t="s">
        <v>7864</v>
      </c>
    </row>
    <row r="340" spans="1:19" x14ac:dyDescent="0.2">
      <c r="A340" t="s">
        <v>7865</v>
      </c>
      <c r="B340" t="s">
        <v>1558</v>
      </c>
      <c r="C340" t="s">
        <v>1560</v>
      </c>
      <c r="D340" t="s">
        <v>1548</v>
      </c>
      <c r="E340" t="s">
        <v>5670</v>
      </c>
      <c r="M340" t="s">
        <v>7866</v>
      </c>
      <c r="R340" t="s">
        <v>7867</v>
      </c>
    </row>
    <row r="341" spans="1:19" x14ac:dyDescent="0.2">
      <c r="A341" t="s">
        <v>7868</v>
      </c>
      <c r="B341" t="s">
        <v>1561</v>
      </c>
      <c r="C341" t="s">
        <v>1563</v>
      </c>
      <c r="D341" t="s">
        <v>1548</v>
      </c>
      <c r="E341" t="s">
        <v>5670</v>
      </c>
      <c r="M341" t="s">
        <v>7869</v>
      </c>
      <c r="R341" t="s">
        <v>7870</v>
      </c>
    </row>
    <row r="342" spans="1:19" x14ac:dyDescent="0.2">
      <c r="A342" t="s">
        <v>7871</v>
      </c>
      <c r="B342" t="s">
        <v>1564</v>
      </c>
      <c r="C342" t="s">
        <v>1566</v>
      </c>
      <c r="D342" t="s">
        <v>1567</v>
      </c>
      <c r="E342" t="s">
        <v>5670</v>
      </c>
      <c r="S342" t="s">
        <v>7872</v>
      </c>
    </row>
    <row r="343" spans="1:19" x14ac:dyDescent="0.2">
      <c r="A343" t="s">
        <v>7873</v>
      </c>
      <c r="B343" t="s">
        <v>1569</v>
      </c>
      <c r="C343" t="s">
        <v>1566</v>
      </c>
      <c r="D343" t="s">
        <v>1567</v>
      </c>
      <c r="E343" t="s">
        <v>5670</v>
      </c>
      <c r="H343" t="s">
        <v>7874</v>
      </c>
      <c r="I343" t="s">
        <v>7875</v>
      </c>
      <c r="J343" t="s">
        <v>7876</v>
      </c>
      <c r="K343" t="s">
        <v>7877</v>
      </c>
      <c r="L343" t="s">
        <v>7878</v>
      </c>
      <c r="M343" t="s">
        <v>7879</v>
      </c>
      <c r="N343" t="s">
        <v>7880</v>
      </c>
      <c r="O343" t="s">
        <v>7881</v>
      </c>
      <c r="P343" t="s">
        <v>7882</v>
      </c>
      <c r="Q343" t="s">
        <v>7883</v>
      </c>
      <c r="R343" t="s">
        <v>7884</v>
      </c>
    </row>
    <row r="344" spans="1:19" x14ac:dyDescent="0.2">
      <c r="A344" t="s">
        <v>7885</v>
      </c>
      <c r="B344" t="s">
        <v>1571</v>
      </c>
      <c r="C344" t="s">
        <v>1573</v>
      </c>
      <c r="D344" t="s">
        <v>1567</v>
      </c>
      <c r="E344" t="s">
        <v>5670</v>
      </c>
      <c r="M344" t="s">
        <v>7886</v>
      </c>
      <c r="R344" t="s">
        <v>7887</v>
      </c>
    </row>
    <row r="345" spans="1:19" x14ac:dyDescent="0.2">
      <c r="A345" t="s">
        <v>7888</v>
      </c>
      <c r="B345" t="s">
        <v>1574</v>
      </c>
      <c r="C345" t="s">
        <v>1576</v>
      </c>
      <c r="D345" t="s">
        <v>1567</v>
      </c>
      <c r="E345" t="s">
        <v>5670</v>
      </c>
      <c r="H345" t="s">
        <v>7889</v>
      </c>
      <c r="I345" t="s">
        <v>7890</v>
      </c>
      <c r="J345" t="s">
        <v>7891</v>
      </c>
      <c r="K345" t="s">
        <v>7892</v>
      </c>
      <c r="L345" t="s">
        <v>7893</v>
      </c>
      <c r="M345" t="s">
        <v>7894</v>
      </c>
      <c r="N345" t="s">
        <v>7895</v>
      </c>
      <c r="O345" t="s">
        <v>7896</v>
      </c>
      <c r="P345" t="s">
        <v>7897</v>
      </c>
      <c r="Q345" t="s">
        <v>7898</v>
      </c>
      <c r="R345" t="s">
        <v>7899</v>
      </c>
    </row>
    <row r="346" spans="1:19" x14ac:dyDescent="0.2">
      <c r="A346" t="s">
        <v>7900</v>
      </c>
      <c r="B346" t="s">
        <v>1577</v>
      </c>
      <c r="C346" t="s">
        <v>1579</v>
      </c>
      <c r="D346" t="s">
        <v>1567</v>
      </c>
      <c r="E346" t="s">
        <v>5670</v>
      </c>
      <c r="M346" t="s">
        <v>7901</v>
      </c>
      <c r="R346" t="s">
        <v>7902</v>
      </c>
    </row>
    <row r="347" spans="1:19" x14ac:dyDescent="0.2">
      <c r="A347" t="s">
        <v>7903</v>
      </c>
      <c r="B347" t="s">
        <v>1580</v>
      </c>
      <c r="C347" t="s">
        <v>1582</v>
      </c>
      <c r="D347" t="s">
        <v>1567</v>
      </c>
      <c r="E347" t="s">
        <v>5670</v>
      </c>
      <c r="M347" t="s">
        <v>7904</v>
      </c>
      <c r="R347" t="s">
        <v>7905</v>
      </c>
    </row>
    <row r="348" spans="1:19" x14ac:dyDescent="0.2">
      <c r="A348" t="s">
        <v>7906</v>
      </c>
      <c r="B348" t="s">
        <v>1583</v>
      </c>
      <c r="C348" t="s">
        <v>1585</v>
      </c>
      <c r="D348" t="s">
        <v>1586</v>
      </c>
      <c r="E348" t="s">
        <v>5670</v>
      </c>
      <c r="S348" t="s">
        <v>7907</v>
      </c>
    </row>
    <row r="349" spans="1:19" x14ac:dyDescent="0.2">
      <c r="A349" t="s">
        <v>7908</v>
      </c>
      <c r="B349" t="s">
        <v>1588</v>
      </c>
      <c r="C349" t="s">
        <v>1585</v>
      </c>
      <c r="D349" t="s">
        <v>1586</v>
      </c>
      <c r="E349" t="s">
        <v>5670</v>
      </c>
      <c r="H349" t="s">
        <v>7909</v>
      </c>
      <c r="I349" t="s">
        <v>7910</v>
      </c>
      <c r="J349" t="s">
        <v>7911</v>
      </c>
      <c r="K349" t="s">
        <v>7912</v>
      </c>
      <c r="L349" t="s">
        <v>7913</v>
      </c>
      <c r="M349" t="s">
        <v>7914</v>
      </c>
      <c r="N349" t="s">
        <v>7915</v>
      </c>
      <c r="O349" t="s">
        <v>7916</v>
      </c>
      <c r="P349" t="s">
        <v>7917</v>
      </c>
      <c r="Q349" t="s">
        <v>7918</v>
      </c>
      <c r="R349" t="s">
        <v>7919</v>
      </c>
    </row>
    <row r="350" spans="1:19" x14ac:dyDescent="0.2">
      <c r="A350" t="s">
        <v>7920</v>
      </c>
      <c r="B350" t="s">
        <v>1590</v>
      </c>
      <c r="C350" t="s">
        <v>1592</v>
      </c>
      <c r="D350" t="s">
        <v>1586</v>
      </c>
      <c r="E350" t="s">
        <v>5670</v>
      </c>
      <c r="M350" t="s">
        <v>7921</v>
      </c>
      <c r="R350" t="s">
        <v>7922</v>
      </c>
    </row>
    <row r="351" spans="1:19" x14ac:dyDescent="0.2">
      <c r="A351" t="s">
        <v>7923</v>
      </c>
      <c r="B351" t="s">
        <v>1593</v>
      </c>
      <c r="C351" t="s">
        <v>1595</v>
      </c>
      <c r="D351" t="s">
        <v>1586</v>
      </c>
      <c r="E351" t="s">
        <v>5670</v>
      </c>
      <c r="H351" t="s">
        <v>7924</v>
      </c>
      <c r="I351" t="s">
        <v>7925</v>
      </c>
      <c r="J351" t="s">
        <v>7926</v>
      </c>
      <c r="K351" t="s">
        <v>7927</v>
      </c>
      <c r="L351" t="s">
        <v>7928</v>
      </c>
      <c r="M351" t="s">
        <v>7929</v>
      </c>
      <c r="N351" t="s">
        <v>7930</v>
      </c>
      <c r="O351" t="s">
        <v>7931</v>
      </c>
      <c r="P351" t="s">
        <v>7932</v>
      </c>
      <c r="Q351" t="s">
        <v>7933</v>
      </c>
      <c r="R351" t="s">
        <v>7934</v>
      </c>
    </row>
    <row r="352" spans="1:19" x14ac:dyDescent="0.2">
      <c r="A352" t="s">
        <v>7935</v>
      </c>
      <c r="B352" t="s">
        <v>1596</v>
      </c>
      <c r="C352" t="s">
        <v>1598</v>
      </c>
      <c r="D352" t="s">
        <v>1586</v>
      </c>
      <c r="E352" t="s">
        <v>5670</v>
      </c>
      <c r="M352" t="s">
        <v>7936</v>
      </c>
      <c r="R352" t="s">
        <v>7937</v>
      </c>
    </row>
    <row r="353" spans="1:19" x14ac:dyDescent="0.2">
      <c r="A353" t="s">
        <v>7938</v>
      </c>
      <c r="B353" t="s">
        <v>1599</v>
      </c>
      <c r="C353" t="s">
        <v>1601</v>
      </c>
      <c r="D353" t="s">
        <v>1586</v>
      </c>
      <c r="E353" t="s">
        <v>5670</v>
      </c>
      <c r="M353" t="s">
        <v>7939</v>
      </c>
      <c r="R353" t="s">
        <v>7940</v>
      </c>
    </row>
    <row r="354" spans="1:19" x14ac:dyDescent="0.2">
      <c r="A354" t="s">
        <v>7941</v>
      </c>
      <c r="B354" t="s">
        <v>1602</v>
      </c>
      <c r="C354" t="s">
        <v>1604</v>
      </c>
      <c r="D354" t="s">
        <v>1605</v>
      </c>
      <c r="E354" t="s">
        <v>5670</v>
      </c>
      <c r="S354" t="s">
        <v>7942</v>
      </c>
    </row>
    <row r="355" spans="1:19" x14ac:dyDescent="0.2">
      <c r="A355" t="s">
        <v>7943</v>
      </c>
      <c r="B355" t="s">
        <v>1607</v>
      </c>
      <c r="C355" t="s">
        <v>1604</v>
      </c>
      <c r="D355" t="s">
        <v>1605</v>
      </c>
      <c r="E355" t="s">
        <v>5670</v>
      </c>
      <c r="H355" t="s">
        <v>7944</v>
      </c>
      <c r="I355" t="s">
        <v>7945</v>
      </c>
      <c r="J355" t="s">
        <v>7946</v>
      </c>
      <c r="K355" t="s">
        <v>7947</v>
      </c>
      <c r="L355" t="s">
        <v>7948</v>
      </c>
      <c r="M355" t="s">
        <v>7949</v>
      </c>
      <c r="N355" t="s">
        <v>7950</v>
      </c>
      <c r="O355" t="s">
        <v>7951</v>
      </c>
      <c r="P355" t="s">
        <v>7952</v>
      </c>
      <c r="Q355" t="s">
        <v>7953</v>
      </c>
      <c r="R355" t="s">
        <v>7954</v>
      </c>
    </row>
    <row r="356" spans="1:19" x14ac:dyDescent="0.2">
      <c r="A356" t="s">
        <v>7955</v>
      </c>
      <c r="B356" t="s">
        <v>1609</v>
      </c>
      <c r="C356" t="s">
        <v>1611</v>
      </c>
      <c r="D356" t="s">
        <v>1605</v>
      </c>
      <c r="E356" t="s">
        <v>5670</v>
      </c>
      <c r="M356" t="s">
        <v>7956</v>
      </c>
      <c r="R356" t="s">
        <v>7957</v>
      </c>
    </row>
    <row r="357" spans="1:19" x14ac:dyDescent="0.2">
      <c r="A357" t="s">
        <v>7958</v>
      </c>
      <c r="B357" t="s">
        <v>1612</v>
      </c>
      <c r="C357" t="s">
        <v>1614</v>
      </c>
      <c r="D357" t="s">
        <v>1605</v>
      </c>
      <c r="E357" t="s">
        <v>5670</v>
      </c>
      <c r="H357" t="s">
        <v>7959</v>
      </c>
      <c r="I357" t="s">
        <v>7960</v>
      </c>
      <c r="J357" t="s">
        <v>7961</v>
      </c>
      <c r="K357" t="s">
        <v>7962</v>
      </c>
      <c r="L357" t="s">
        <v>7963</v>
      </c>
      <c r="M357" t="s">
        <v>7964</v>
      </c>
      <c r="N357" t="s">
        <v>7965</v>
      </c>
      <c r="O357" t="s">
        <v>7966</v>
      </c>
      <c r="P357" t="s">
        <v>7967</v>
      </c>
      <c r="Q357" t="s">
        <v>7968</v>
      </c>
      <c r="R357" t="s">
        <v>7969</v>
      </c>
    </row>
    <row r="358" spans="1:19" x14ac:dyDescent="0.2">
      <c r="A358" t="s">
        <v>7970</v>
      </c>
      <c r="B358" t="s">
        <v>1615</v>
      </c>
      <c r="C358" t="s">
        <v>1617</v>
      </c>
      <c r="D358" t="s">
        <v>1605</v>
      </c>
      <c r="E358" t="s">
        <v>5670</v>
      </c>
      <c r="M358" t="s">
        <v>7971</v>
      </c>
      <c r="R358" t="s">
        <v>7972</v>
      </c>
    </row>
    <row r="359" spans="1:19" x14ac:dyDescent="0.2">
      <c r="A359" t="s">
        <v>7973</v>
      </c>
      <c r="B359" t="s">
        <v>1618</v>
      </c>
      <c r="C359" t="s">
        <v>1620</v>
      </c>
      <c r="D359" t="s">
        <v>1605</v>
      </c>
      <c r="E359" t="s">
        <v>5670</v>
      </c>
      <c r="M359" t="s">
        <v>7974</v>
      </c>
      <c r="R359" t="s">
        <v>7975</v>
      </c>
    </row>
    <row r="360" spans="1:19" x14ac:dyDescent="0.2">
      <c r="A360" t="s">
        <v>7976</v>
      </c>
      <c r="B360" t="s">
        <v>1621</v>
      </c>
      <c r="C360" t="s">
        <v>1623</v>
      </c>
      <c r="D360" t="s">
        <v>1624</v>
      </c>
      <c r="E360" t="s">
        <v>5670</v>
      </c>
      <c r="S360" t="s">
        <v>7977</v>
      </c>
    </row>
    <row r="361" spans="1:19" x14ac:dyDescent="0.2">
      <c r="A361" t="s">
        <v>7978</v>
      </c>
      <c r="B361" t="s">
        <v>1626</v>
      </c>
      <c r="C361" t="s">
        <v>1623</v>
      </c>
      <c r="D361" t="s">
        <v>1624</v>
      </c>
      <c r="E361" t="s">
        <v>5670</v>
      </c>
      <c r="H361" t="s">
        <v>7979</v>
      </c>
      <c r="I361" t="s">
        <v>7980</v>
      </c>
      <c r="J361" t="s">
        <v>7981</v>
      </c>
      <c r="K361" t="s">
        <v>7982</v>
      </c>
      <c r="L361" t="s">
        <v>7983</v>
      </c>
      <c r="M361" t="s">
        <v>7984</v>
      </c>
      <c r="N361" t="s">
        <v>7985</v>
      </c>
      <c r="O361" t="s">
        <v>7986</v>
      </c>
      <c r="P361" t="s">
        <v>7987</v>
      </c>
      <c r="Q361" t="s">
        <v>7988</v>
      </c>
      <c r="R361" t="s">
        <v>7989</v>
      </c>
    </row>
    <row r="362" spans="1:19" x14ac:dyDescent="0.2">
      <c r="A362" t="s">
        <v>7990</v>
      </c>
      <c r="B362" t="s">
        <v>1628</v>
      </c>
      <c r="C362" t="s">
        <v>1630</v>
      </c>
      <c r="D362" t="s">
        <v>1624</v>
      </c>
      <c r="E362" t="s">
        <v>5670</v>
      </c>
      <c r="M362" t="s">
        <v>7991</v>
      </c>
      <c r="R362" t="s">
        <v>7992</v>
      </c>
    </row>
    <row r="363" spans="1:19" x14ac:dyDescent="0.2">
      <c r="A363" t="s">
        <v>7993</v>
      </c>
      <c r="B363" t="s">
        <v>1631</v>
      </c>
      <c r="C363" t="s">
        <v>1633</v>
      </c>
      <c r="D363" t="s">
        <v>1624</v>
      </c>
      <c r="E363" t="s">
        <v>5670</v>
      </c>
      <c r="H363" t="s">
        <v>7994</v>
      </c>
      <c r="I363" t="s">
        <v>7995</v>
      </c>
      <c r="J363" t="s">
        <v>7996</v>
      </c>
      <c r="K363" t="s">
        <v>7997</v>
      </c>
      <c r="L363" t="s">
        <v>7998</v>
      </c>
      <c r="M363" t="s">
        <v>7999</v>
      </c>
      <c r="N363" t="s">
        <v>8000</v>
      </c>
      <c r="O363" t="s">
        <v>8001</v>
      </c>
      <c r="P363" t="s">
        <v>8002</v>
      </c>
      <c r="Q363" t="s">
        <v>8003</v>
      </c>
      <c r="R363" t="s">
        <v>8004</v>
      </c>
    </row>
    <row r="364" spans="1:19" x14ac:dyDescent="0.2">
      <c r="A364" t="s">
        <v>8005</v>
      </c>
      <c r="B364" t="s">
        <v>1634</v>
      </c>
      <c r="C364" t="s">
        <v>1636</v>
      </c>
      <c r="D364" t="s">
        <v>1624</v>
      </c>
      <c r="E364" t="s">
        <v>5670</v>
      </c>
      <c r="M364" t="s">
        <v>8006</v>
      </c>
      <c r="R364" t="s">
        <v>8007</v>
      </c>
    </row>
    <row r="365" spans="1:19" x14ac:dyDescent="0.2">
      <c r="A365" t="s">
        <v>8008</v>
      </c>
      <c r="B365" t="s">
        <v>1637</v>
      </c>
      <c r="C365" t="s">
        <v>1639</v>
      </c>
      <c r="D365" t="s">
        <v>1624</v>
      </c>
      <c r="E365" t="s">
        <v>5670</v>
      </c>
      <c r="M365" t="s">
        <v>8009</v>
      </c>
      <c r="R365" t="s">
        <v>8010</v>
      </c>
    </row>
    <row r="366" spans="1:19" x14ac:dyDescent="0.2">
      <c r="A366" t="s">
        <v>8011</v>
      </c>
      <c r="B366" t="s">
        <v>1640</v>
      </c>
      <c r="C366" t="s">
        <v>1642</v>
      </c>
      <c r="D366" t="s">
        <v>1643</v>
      </c>
      <c r="E366" t="s">
        <v>5670</v>
      </c>
      <c r="S366" t="s">
        <v>8012</v>
      </c>
    </row>
    <row r="367" spans="1:19" x14ac:dyDescent="0.2">
      <c r="A367" t="s">
        <v>8013</v>
      </c>
      <c r="B367" t="s">
        <v>1645</v>
      </c>
      <c r="C367" t="s">
        <v>1642</v>
      </c>
      <c r="D367" t="s">
        <v>1643</v>
      </c>
      <c r="E367" t="s">
        <v>5670</v>
      </c>
      <c r="H367" t="s">
        <v>8014</v>
      </c>
      <c r="I367" t="s">
        <v>8015</v>
      </c>
      <c r="J367" t="s">
        <v>8016</v>
      </c>
      <c r="K367" t="s">
        <v>8017</v>
      </c>
      <c r="L367" t="s">
        <v>8018</v>
      </c>
      <c r="M367" t="s">
        <v>8019</v>
      </c>
      <c r="N367" t="s">
        <v>8020</v>
      </c>
      <c r="O367" t="s">
        <v>8021</v>
      </c>
      <c r="P367" t="s">
        <v>8022</v>
      </c>
      <c r="Q367" t="s">
        <v>8023</v>
      </c>
      <c r="R367" t="s">
        <v>8024</v>
      </c>
    </row>
    <row r="368" spans="1:19" x14ac:dyDescent="0.2">
      <c r="A368" t="s">
        <v>8025</v>
      </c>
      <c r="B368" t="s">
        <v>1647</v>
      </c>
      <c r="C368" t="s">
        <v>1649</v>
      </c>
      <c r="D368" t="s">
        <v>1643</v>
      </c>
      <c r="E368" t="s">
        <v>5670</v>
      </c>
      <c r="M368" t="s">
        <v>8026</v>
      </c>
      <c r="R368" t="s">
        <v>8027</v>
      </c>
    </row>
    <row r="369" spans="1:19" x14ac:dyDescent="0.2">
      <c r="A369" t="s">
        <v>8028</v>
      </c>
      <c r="B369" t="s">
        <v>1650</v>
      </c>
      <c r="C369" t="s">
        <v>1652</v>
      </c>
      <c r="D369" t="s">
        <v>1643</v>
      </c>
      <c r="E369" t="s">
        <v>5670</v>
      </c>
      <c r="H369" t="s">
        <v>8029</v>
      </c>
      <c r="I369" t="s">
        <v>8030</v>
      </c>
      <c r="J369" t="s">
        <v>8031</v>
      </c>
      <c r="K369" t="s">
        <v>8032</v>
      </c>
      <c r="L369" t="s">
        <v>8033</v>
      </c>
      <c r="M369" t="s">
        <v>8034</v>
      </c>
      <c r="N369" t="s">
        <v>8035</v>
      </c>
      <c r="O369" t="s">
        <v>8036</v>
      </c>
      <c r="P369" t="s">
        <v>8037</v>
      </c>
      <c r="Q369" t="s">
        <v>8038</v>
      </c>
      <c r="R369" t="s">
        <v>8039</v>
      </c>
    </row>
    <row r="370" spans="1:19" x14ac:dyDescent="0.2">
      <c r="A370" t="s">
        <v>8040</v>
      </c>
      <c r="B370" t="s">
        <v>1653</v>
      </c>
      <c r="C370" t="s">
        <v>1655</v>
      </c>
      <c r="D370" t="s">
        <v>1643</v>
      </c>
      <c r="E370" t="s">
        <v>5670</v>
      </c>
      <c r="M370" t="s">
        <v>8041</v>
      </c>
      <c r="R370" t="s">
        <v>8042</v>
      </c>
    </row>
    <row r="371" spans="1:19" x14ac:dyDescent="0.2">
      <c r="A371" t="s">
        <v>8043</v>
      </c>
      <c r="B371" t="s">
        <v>1656</v>
      </c>
      <c r="C371" t="s">
        <v>1658</v>
      </c>
      <c r="D371" t="s">
        <v>1643</v>
      </c>
      <c r="E371" t="s">
        <v>5670</v>
      </c>
      <c r="M371" t="s">
        <v>8044</v>
      </c>
      <c r="R371" t="s">
        <v>8045</v>
      </c>
    </row>
    <row r="372" spans="1:19" x14ac:dyDescent="0.2">
      <c r="A372" t="s">
        <v>8046</v>
      </c>
      <c r="B372" t="s">
        <v>1659</v>
      </c>
      <c r="C372" t="s">
        <v>1661</v>
      </c>
      <c r="D372" t="s">
        <v>1662</v>
      </c>
      <c r="E372" t="s">
        <v>5670</v>
      </c>
      <c r="S372" t="s">
        <v>8047</v>
      </c>
    </row>
    <row r="373" spans="1:19" x14ac:dyDescent="0.2">
      <c r="A373" t="s">
        <v>8048</v>
      </c>
      <c r="B373" t="s">
        <v>1664</v>
      </c>
      <c r="C373" t="s">
        <v>1661</v>
      </c>
      <c r="D373" t="s">
        <v>1662</v>
      </c>
      <c r="E373" t="s">
        <v>5670</v>
      </c>
      <c r="H373" t="s">
        <v>8049</v>
      </c>
      <c r="I373" t="s">
        <v>8050</v>
      </c>
      <c r="J373" t="s">
        <v>8051</v>
      </c>
      <c r="K373" t="s">
        <v>8052</v>
      </c>
      <c r="L373" t="s">
        <v>8053</v>
      </c>
      <c r="M373" t="s">
        <v>8054</v>
      </c>
      <c r="N373" t="s">
        <v>8055</v>
      </c>
      <c r="O373" t="s">
        <v>8056</v>
      </c>
      <c r="P373" t="s">
        <v>8057</v>
      </c>
      <c r="Q373" t="s">
        <v>8058</v>
      </c>
      <c r="R373" t="s">
        <v>8059</v>
      </c>
    </row>
    <row r="374" spans="1:19" x14ac:dyDescent="0.2">
      <c r="A374" t="s">
        <v>8060</v>
      </c>
      <c r="B374" t="s">
        <v>1666</v>
      </c>
      <c r="C374" t="s">
        <v>1668</v>
      </c>
      <c r="D374" t="s">
        <v>1662</v>
      </c>
      <c r="E374" t="s">
        <v>5670</v>
      </c>
      <c r="M374" t="s">
        <v>8061</v>
      </c>
      <c r="R374" t="s">
        <v>8062</v>
      </c>
    </row>
    <row r="375" spans="1:19" x14ac:dyDescent="0.2">
      <c r="A375" t="s">
        <v>8063</v>
      </c>
      <c r="B375" t="s">
        <v>1669</v>
      </c>
      <c r="C375" t="s">
        <v>1671</v>
      </c>
      <c r="D375" t="s">
        <v>1662</v>
      </c>
      <c r="E375" t="s">
        <v>5670</v>
      </c>
      <c r="H375" t="s">
        <v>8064</v>
      </c>
      <c r="I375" t="s">
        <v>8065</v>
      </c>
      <c r="J375" t="s">
        <v>8066</v>
      </c>
      <c r="K375" t="s">
        <v>8067</v>
      </c>
      <c r="L375" t="s">
        <v>8068</v>
      </c>
      <c r="M375" t="s">
        <v>8069</v>
      </c>
      <c r="N375" t="s">
        <v>8070</v>
      </c>
      <c r="O375" t="s">
        <v>8071</v>
      </c>
      <c r="P375" t="s">
        <v>8072</v>
      </c>
      <c r="Q375" t="s">
        <v>8073</v>
      </c>
      <c r="R375" t="s">
        <v>8074</v>
      </c>
    </row>
    <row r="376" spans="1:19" x14ac:dyDescent="0.2">
      <c r="A376" t="s">
        <v>8075</v>
      </c>
      <c r="B376" t="s">
        <v>1672</v>
      </c>
      <c r="C376" t="s">
        <v>1674</v>
      </c>
      <c r="D376" t="s">
        <v>1662</v>
      </c>
      <c r="E376" t="s">
        <v>5670</v>
      </c>
      <c r="M376" t="s">
        <v>8076</v>
      </c>
      <c r="R376" t="s">
        <v>8077</v>
      </c>
    </row>
    <row r="377" spans="1:19" x14ac:dyDescent="0.2">
      <c r="A377" t="s">
        <v>8078</v>
      </c>
      <c r="B377" t="s">
        <v>1675</v>
      </c>
      <c r="C377" t="s">
        <v>1677</v>
      </c>
      <c r="D377" t="s">
        <v>1662</v>
      </c>
      <c r="E377" t="s">
        <v>5670</v>
      </c>
      <c r="M377" t="s">
        <v>8079</v>
      </c>
      <c r="R377" t="s">
        <v>8080</v>
      </c>
    </row>
    <row r="378" spans="1:19" x14ac:dyDescent="0.2">
      <c r="A378" t="s">
        <v>8081</v>
      </c>
      <c r="B378" t="s">
        <v>1678</v>
      </c>
      <c r="C378" t="s">
        <v>1680</v>
      </c>
      <c r="D378" t="s">
        <v>1681</v>
      </c>
      <c r="E378" t="s">
        <v>5670</v>
      </c>
      <c r="S378" t="s">
        <v>8082</v>
      </c>
    </row>
    <row r="379" spans="1:19" x14ac:dyDescent="0.2">
      <c r="A379" t="s">
        <v>8083</v>
      </c>
      <c r="B379" t="s">
        <v>1683</v>
      </c>
      <c r="C379" t="s">
        <v>1680</v>
      </c>
      <c r="D379" t="s">
        <v>1681</v>
      </c>
      <c r="E379" t="s">
        <v>5670</v>
      </c>
      <c r="H379" t="s">
        <v>8084</v>
      </c>
      <c r="I379" t="s">
        <v>8085</v>
      </c>
      <c r="J379" t="s">
        <v>8086</v>
      </c>
      <c r="K379" t="s">
        <v>8087</v>
      </c>
      <c r="L379" t="s">
        <v>8088</v>
      </c>
      <c r="M379" t="s">
        <v>8089</v>
      </c>
      <c r="N379" t="s">
        <v>8090</v>
      </c>
      <c r="O379" t="s">
        <v>8091</v>
      </c>
      <c r="P379" t="s">
        <v>8092</v>
      </c>
      <c r="Q379" t="s">
        <v>8093</v>
      </c>
      <c r="R379" t="s">
        <v>8094</v>
      </c>
    </row>
    <row r="380" spans="1:19" x14ac:dyDescent="0.2">
      <c r="A380" t="s">
        <v>8095</v>
      </c>
      <c r="B380" t="s">
        <v>1685</v>
      </c>
      <c r="C380" t="s">
        <v>1687</v>
      </c>
      <c r="D380" t="s">
        <v>1681</v>
      </c>
      <c r="E380" t="s">
        <v>5670</v>
      </c>
      <c r="M380" t="s">
        <v>8096</v>
      </c>
      <c r="R380" t="s">
        <v>8097</v>
      </c>
    </row>
    <row r="381" spans="1:19" x14ac:dyDescent="0.2">
      <c r="A381" t="s">
        <v>8098</v>
      </c>
      <c r="B381" t="s">
        <v>1688</v>
      </c>
      <c r="C381" t="s">
        <v>1690</v>
      </c>
      <c r="D381" t="s">
        <v>1681</v>
      </c>
      <c r="E381" t="s">
        <v>5670</v>
      </c>
      <c r="H381" t="s">
        <v>8099</v>
      </c>
      <c r="I381" t="s">
        <v>8100</v>
      </c>
      <c r="J381" t="s">
        <v>8101</v>
      </c>
      <c r="K381" t="s">
        <v>8102</v>
      </c>
      <c r="L381" t="s">
        <v>8103</v>
      </c>
      <c r="M381" t="s">
        <v>8104</v>
      </c>
      <c r="N381" t="s">
        <v>8105</v>
      </c>
      <c r="O381" t="s">
        <v>8106</v>
      </c>
      <c r="P381" t="s">
        <v>8107</v>
      </c>
      <c r="Q381" t="s">
        <v>8108</v>
      </c>
      <c r="R381" t="s">
        <v>8109</v>
      </c>
    </row>
    <row r="382" spans="1:19" x14ac:dyDescent="0.2">
      <c r="A382" t="s">
        <v>8110</v>
      </c>
      <c r="B382" t="s">
        <v>1691</v>
      </c>
      <c r="C382" t="s">
        <v>1693</v>
      </c>
      <c r="D382" t="s">
        <v>1681</v>
      </c>
      <c r="E382" t="s">
        <v>5670</v>
      </c>
      <c r="M382" t="s">
        <v>8111</v>
      </c>
      <c r="R382" t="s">
        <v>8112</v>
      </c>
    </row>
    <row r="383" spans="1:19" x14ac:dyDescent="0.2">
      <c r="A383" t="s">
        <v>8113</v>
      </c>
      <c r="B383" t="s">
        <v>1694</v>
      </c>
      <c r="C383" t="s">
        <v>1696</v>
      </c>
      <c r="D383" t="s">
        <v>1681</v>
      </c>
      <c r="E383" t="s">
        <v>5670</v>
      </c>
      <c r="M383" t="s">
        <v>8114</v>
      </c>
      <c r="R383" t="s">
        <v>8115</v>
      </c>
    </row>
    <row r="384" spans="1:19" x14ac:dyDescent="0.2">
      <c r="A384" t="s">
        <v>8116</v>
      </c>
      <c r="B384" t="s">
        <v>1697</v>
      </c>
      <c r="C384" t="s">
        <v>1699</v>
      </c>
      <c r="D384" t="s">
        <v>1700</v>
      </c>
      <c r="E384" t="s">
        <v>5670</v>
      </c>
      <c r="S384" t="s">
        <v>8117</v>
      </c>
    </row>
    <row r="385" spans="1:19" x14ac:dyDescent="0.2">
      <c r="A385" t="s">
        <v>8118</v>
      </c>
      <c r="B385" t="s">
        <v>1702</v>
      </c>
      <c r="C385" t="s">
        <v>1699</v>
      </c>
      <c r="D385" t="s">
        <v>1700</v>
      </c>
      <c r="E385" t="s">
        <v>5670</v>
      </c>
      <c r="H385" t="s">
        <v>8119</v>
      </c>
      <c r="I385" t="s">
        <v>8120</v>
      </c>
      <c r="J385" t="s">
        <v>8121</v>
      </c>
      <c r="K385" t="s">
        <v>8122</v>
      </c>
      <c r="L385" t="s">
        <v>8123</v>
      </c>
      <c r="M385" t="s">
        <v>8124</v>
      </c>
      <c r="N385" t="s">
        <v>8125</v>
      </c>
      <c r="O385" t="s">
        <v>8126</v>
      </c>
      <c r="P385" t="s">
        <v>8127</v>
      </c>
      <c r="Q385" t="s">
        <v>8128</v>
      </c>
      <c r="R385" t="s">
        <v>8129</v>
      </c>
    </row>
    <row r="386" spans="1:19" x14ac:dyDescent="0.2">
      <c r="A386" t="s">
        <v>8130</v>
      </c>
      <c r="B386" t="s">
        <v>1704</v>
      </c>
      <c r="C386" t="s">
        <v>1706</v>
      </c>
      <c r="D386" t="s">
        <v>1700</v>
      </c>
      <c r="E386" t="s">
        <v>5670</v>
      </c>
      <c r="M386" t="s">
        <v>8131</v>
      </c>
      <c r="R386" t="s">
        <v>8132</v>
      </c>
    </row>
    <row r="387" spans="1:19" x14ac:dyDescent="0.2">
      <c r="A387" t="s">
        <v>8133</v>
      </c>
      <c r="B387" t="s">
        <v>1707</v>
      </c>
      <c r="C387" t="s">
        <v>1709</v>
      </c>
      <c r="D387" t="s">
        <v>1700</v>
      </c>
      <c r="E387" t="s">
        <v>5670</v>
      </c>
      <c r="H387" t="s">
        <v>8134</v>
      </c>
      <c r="I387" t="s">
        <v>8135</v>
      </c>
      <c r="J387" t="s">
        <v>8136</v>
      </c>
      <c r="K387" t="s">
        <v>8137</v>
      </c>
      <c r="L387" t="s">
        <v>8138</v>
      </c>
      <c r="M387" t="s">
        <v>8139</v>
      </c>
      <c r="N387" t="s">
        <v>8140</v>
      </c>
      <c r="O387" t="s">
        <v>8141</v>
      </c>
      <c r="P387" t="s">
        <v>8142</v>
      </c>
      <c r="Q387" t="s">
        <v>8143</v>
      </c>
      <c r="R387" t="s">
        <v>8144</v>
      </c>
    </row>
    <row r="388" spans="1:19" x14ac:dyDescent="0.2">
      <c r="A388" t="s">
        <v>8145</v>
      </c>
      <c r="B388" t="s">
        <v>1710</v>
      </c>
      <c r="C388" t="s">
        <v>1712</v>
      </c>
      <c r="D388" t="s">
        <v>1700</v>
      </c>
      <c r="E388" t="s">
        <v>5670</v>
      </c>
      <c r="M388" t="s">
        <v>8146</v>
      </c>
      <c r="R388" t="s">
        <v>8147</v>
      </c>
    </row>
    <row r="389" spans="1:19" x14ac:dyDescent="0.2">
      <c r="A389" t="s">
        <v>8148</v>
      </c>
      <c r="B389" t="s">
        <v>1713</v>
      </c>
      <c r="C389" t="s">
        <v>1715</v>
      </c>
      <c r="D389" t="s">
        <v>1700</v>
      </c>
      <c r="E389" t="s">
        <v>5670</v>
      </c>
      <c r="M389" t="s">
        <v>8149</v>
      </c>
      <c r="R389" t="s">
        <v>8150</v>
      </c>
    </row>
    <row r="390" spans="1:19" x14ac:dyDescent="0.2">
      <c r="A390" t="s">
        <v>8151</v>
      </c>
      <c r="B390" t="s">
        <v>1716</v>
      </c>
      <c r="C390" t="s">
        <v>1718</v>
      </c>
      <c r="D390" t="s">
        <v>1719</v>
      </c>
      <c r="E390" t="s">
        <v>5670</v>
      </c>
      <c r="S390" t="s">
        <v>8152</v>
      </c>
    </row>
    <row r="391" spans="1:19" x14ac:dyDescent="0.2">
      <c r="A391" t="s">
        <v>8153</v>
      </c>
      <c r="B391" t="s">
        <v>1721</v>
      </c>
      <c r="C391" t="s">
        <v>1718</v>
      </c>
      <c r="D391" t="s">
        <v>1719</v>
      </c>
      <c r="E391" t="s">
        <v>5670</v>
      </c>
      <c r="H391" t="s">
        <v>8154</v>
      </c>
      <c r="I391" t="s">
        <v>8155</v>
      </c>
      <c r="J391" t="s">
        <v>8156</v>
      </c>
      <c r="K391" t="s">
        <v>8157</v>
      </c>
      <c r="L391" t="s">
        <v>8158</v>
      </c>
      <c r="M391" t="s">
        <v>8159</v>
      </c>
      <c r="N391" t="s">
        <v>8160</v>
      </c>
      <c r="O391" t="s">
        <v>8161</v>
      </c>
      <c r="P391" t="s">
        <v>8162</v>
      </c>
      <c r="Q391" t="s">
        <v>8163</v>
      </c>
      <c r="R391" t="s">
        <v>8164</v>
      </c>
    </row>
    <row r="392" spans="1:19" x14ac:dyDescent="0.2">
      <c r="A392" t="s">
        <v>8165</v>
      </c>
      <c r="B392" t="s">
        <v>1723</v>
      </c>
      <c r="C392" t="s">
        <v>1725</v>
      </c>
      <c r="D392" t="s">
        <v>1719</v>
      </c>
      <c r="E392" t="s">
        <v>5670</v>
      </c>
      <c r="M392" t="s">
        <v>8166</v>
      </c>
      <c r="R392" t="s">
        <v>8167</v>
      </c>
    </row>
    <row r="393" spans="1:19" x14ac:dyDescent="0.2">
      <c r="A393" t="s">
        <v>8168</v>
      </c>
      <c r="B393" t="s">
        <v>1726</v>
      </c>
      <c r="C393" t="s">
        <v>1728</v>
      </c>
      <c r="D393" t="s">
        <v>1719</v>
      </c>
      <c r="E393" t="s">
        <v>5670</v>
      </c>
      <c r="H393" t="s">
        <v>8169</v>
      </c>
      <c r="I393" t="s">
        <v>8170</v>
      </c>
      <c r="J393" t="s">
        <v>8171</v>
      </c>
      <c r="K393" t="s">
        <v>8172</v>
      </c>
      <c r="L393" t="s">
        <v>8173</v>
      </c>
      <c r="M393" t="s">
        <v>8174</v>
      </c>
      <c r="N393" t="s">
        <v>8175</v>
      </c>
      <c r="O393" t="s">
        <v>8176</v>
      </c>
      <c r="P393" t="s">
        <v>8177</v>
      </c>
      <c r="Q393" t="s">
        <v>8178</v>
      </c>
      <c r="R393" t="s">
        <v>8179</v>
      </c>
    </row>
    <row r="394" spans="1:19" x14ac:dyDescent="0.2">
      <c r="A394" t="s">
        <v>8180</v>
      </c>
      <c r="B394" t="s">
        <v>1729</v>
      </c>
      <c r="C394" t="s">
        <v>1731</v>
      </c>
      <c r="D394" t="s">
        <v>1719</v>
      </c>
      <c r="E394" t="s">
        <v>5670</v>
      </c>
      <c r="M394" t="s">
        <v>8181</v>
      </c>
      <c r="R394" t="s">
        <v>8182</v>
      </c>
    </row>
    <row r="395" spans="1:19" x14ac:dyDescent="0.2">
      <c r="A395" t="s">
        <v>8183</v>
      </c>
      <c r="B395" t="s">
        <v>1732</v>
      </c>
      <c r="C395" t="s">
        <v>1734</v>
      </c>
      <c r="D395" t="s">
        <v>1719</v>
      </c>
      <c r="E395" t="s">
        <v>5670</v>
      </c>
      <c r="M395" t="s">
        <v>8184</v>
      </c>
      <c r="R395" t="s">
        <v>8185</v>
      </c>
    </row>
    <row r="396" spans="1:19" x14ac:dyDescent="0.2">
      <c r="A396" t="s">
        <v>8186</v>
      </c>
      <c r="B396" t="s">
        <v>1735</v>
      </c>
      <c r="C396" t="s">
        <v>1737</v>
      </c>
      <c r="D396" t="s">
        <v>1738</v>
      </c>
      <c r="E396" t="s">
        <v>5670</v>
      </c>
      <c r="S396" t="s">
        <v>8187</v>
      </c>
    </row>
    <row r="397" spans="1:19" x14ac:dyDescent="0.2">
      <c r="A397" t="s">
        <v>8188</v>
      </c>
      <c r="B397" t="s">
        <v>1740</v>
      </c>
      <c r="C397" t="s">
        <v>1737</v>
      </c>
      <c r="D397" t="s">
        <v>1738</v>
      </c>
      <c r="E397" t="s">
        <v>5670</v>
      </c>
      <c r="H397" t="s">
        <v>8189</v>
      </c>
      <c r="I397" t="s">
        <v>8190</v>
      </c>
      <c r="J397" t="s">
        <v>8191</v>
      </c>
      <c r="K397" t="s">
        <v>8192</v>
      </c>
      <c r="L397" t="s">
        <v>8193</v>
      </c>
      <c r="M397" t="s">
        <v>8194</v>
      </c>
      <c r="N397" t="s">
        <v>8195</v>
      </c>
      <c r="O397" t="s">
        <v>8196</v>
      </c>
      <c r="P397" t="s">
        <v>8197</v>
      </c>
      <c r="Q397" t="s">
        <v>8198</v>
      </c>
      <c r="R397" t="s">
        <v>8199</v>
      </c>
    </row>
    <row r="398" spans="1:19" x14ac:dyDescent="0.2">
      <c r="A398" t="s">
        <v>8200</v>
      </c>
      <c r="B398" t="s">
        <v>1742</v>
      </c>
      <c r="C398" t="s">
        <v>1744</v>
      </c>
      <c r="D398" t="s">
        <v>1738</v>
      </c>
      <c r="E398" t="s">
        <v>5670</v>
      </c>
      <c r="M398" t="s">
        <v>8201</v>
      </c>
      <c r="R398" t="s">
        <v>8202</v>
      </c>
    </row>
    <row r="399" spans="1:19" x14ac:dyDescent="0.2">
      <c r="A399" t="s">
        <v>8203</v>
      </c>
      <c r="B399" t="s">
        <v>1745</v>
      </c>
      <c r="C399" t="s">
        <v>1747</v>
      </c>
      <c r="D399" t="s">
        <v>1738</v>
      </c>
      <c r="E399" t="s">
        <v>5670</v>
      </c>
      <c r="H399" t="s">
        <v>8204</v>
      </c>
      <c r="I399" t="s">
        <v>8205</v>
      </c>
      <c r="J399" t="s">
        <v>8206</v>
      </c>
      <c r="K399" t="s">
        <v>8207</v>
      </c>
      <c r="L399" t="s">
        <v>8208</v>
      </c>
      <c r="M399" t="s">
        <v>8209</v>
      </c>
      <c r="N399" t="s">
        <v>8210</v>
      </c>
      <c r="O399" t="s">
        <v>8211</v>
      </c>
      <c r="P399" t="s">
        <v>8212</v>
      </c>
      <c r="Q399" t="s">
        <v>8213</v>
      </c>
      <c r="R399" t="s">
        <v>8214</v>
      </c>
    </row>
    <row r="400" spans="1:19" x14ac:dyDescent="0.2">
      <c r="A400" t="s">
        <v>8215</v>
      </c>
      <c r="B400" t="s">
        <v>1748</v>
      </c>
      <c r="C400" t="s">
        <v>1750</v>
      </c>
      <c r="D400" t="s">
        <v>1738</v>
      </c>
      <c r="E400" t="s">
        <v>5670</v>
      </c>
      <c r="M400" t="s">
        <v>8216</v>
      </c>
      <c r="R400" t="s">
        <v>8217</v>
      </c>
    </row>
    <row r="401" spans="1:19" x14ac:dyDescent="0.2">
      <c r="A401" t="s">
        <v>8218</v>
      </c>
      <c r="B401" t="s">
        <v>1751</v>
      </c>
      <c r="C401" t="s">
        <v>1753</v>
      </c>
      <c r="D401" t="s">
        <v>1738</v>
      </c>
      <c r="E401" t="s">
        <v>5670</v>
      </c>
      <c r="M401" t="s">
        <v>8219</v>
      </c>
      <c r="R401" t="s">
        <v>8220</v>
      </c>
    </row>
    <row r="402" spans="1:19" x14ac:dyDescent="0.2">
      <c r="A402" t="s">
        <v>8221</v>
      </c>
      <c r="B402" t="s">
        <v>1754</v>
      </c>
      <c r="C402" t="s">
        <v>1756</v>
      </c>
      <c r="D402" t="s">
        <v>1757</v>
      </c>
      <c r="E402" t="s">
        <v>5670</v>
      </c>
      <c r="S402" t="s">
        <v>8222</v>
      </c>
    </row>
    <row r="403" spans="1:19" x14ac:dyDescent="0.2">
      <c r="A403" t="s">
        <v>8223</v>
      </c>
      <c r="B403" t="s">
        <v>1759</v>
      </c>
      <c r="C403" t="s">
        <v>1756</v>
      </c>
      <c r="D403" t="s">
        <v>1757</v>
      </c>
      <c r="E403" t="s">
        <v>5670</v>
      </c>
      <c r="H403" t="s">
        <v>8224</v>
      </c>
      <c r="I403" t="s">
        <v>8225</v>
      </c>
      <c r="J403" t="s">
        <v>8226</v>
      </c>
      <c r="K403" t="s">
        <v>8227</v>
      </c>
      <c r="L403" t="s">
        <v>8228</v>
      </c>
      <c r="M403" t="s">
        <v>8229</v>
      </c>
      <c r="N403" t="s">
        <v>8230</v>
      </c>
      <c r="O403" t="s">
        <v>8231</v>
      </c>
      <c r="P403" t="s">
        <v>8232</v>
      </c>
      <c r="Q403" t="s">
        <v>8233</v>
      </c>
      <c r="R403" t="s">
        <v>8234</v>
      </c>
    </row>
    <row r="404" spans="1:19" x14ac:dyDescent="0.2">
      <c r="A404" t="s">
        <v>8235</v>
      </c>
      <c r="B404" t="s">
        <v>1761</v>
      </c>
      <c r="C404" t="s">
        <v>1763</v>
      </c>
      <c r="D404" t="s">
        <v>1757</v>
      </c>
      <c r="E404" t="s">
        <v>5670</v>
      </c>
      <c r="M404" t="s">
        <v>8236</v>
      </c>
      <c r="R404" t="s">
        <v>8237</v>
      </c>
    </row>
    <row r="405" spans="1:19" x14ac:dyDescent="0.2">
      <c r="A405" t="s">
        <v>8238</v>
      </c>
      <c r="B405" t="s">
        <v>1764</v>
      </c>
      <c r="C405" t="s">
        <v>1766</v>
      </c>
      <c r="D405" t="s">
        <v>1757</v>
      </c>
      <c r="E405" t="s">
        <v>5670</v>
      </c>
      <c r="H405" t="s">
        <v>8239</v>
      </c>
      <c r="I405" t="s">
        <v>8240</v>
      </c>
      <c r="J405" t="s">
        <v>8241</v>
      </c>
      <c r="K405" t="s">
        <v>8242</v>
      </c>
      <c r="L405" t="s">
        <v>8243</v>
      </c>
      <c r="M405" t="s">
        <v>8244</v>
      </c>
      <c r="N405" t="s">
        <v>8245</v>
      </c>
      <c r="O405" t="s">
        <v>8246</v>
      </c>
      <c r="P405" t="s">
        <v>8247</v>
      </c>
      <c r="Q405" t="s">
        <v>8248</v>
      </c>
      <c r="R405" t="s">
        <v>8249</v>
      </c>
    </row>
    <row r="406" spans="1:19" x14ac:dyDescent="0.2">
      <c r="A406" t="s">
        <v>8250</v>
      </c>
      <c r="B406" t="s">
        <v>1767</v>
      </c>
      <c r="C406" t="s">
        <v>1769</v>
      </c>
      <c r="D406" t="s">
        <v>1757</v>
      </c>
      <c r="E406" t="s">
        <v>5670</v>
      </c>
      <c r="M406" t="s">
        <v>8251</v>
      </c>
      <c r="R406" t="s">
        <v>8252</v>
      </c>
    </row>
    <row r="407" spans="1:19" x14ac:dyDescent="0.2">
      <c r="A407" t="s">
        <v>8253</v>
      </c>
      <c r="B407" t="s">
        <v>1770</v>
      </c>
      <c r="C407" t="s">
        <v>1772</v>
      </c>
      <c r="D407" t="s">
        <v>1757</v>
      </c>
      <c r="E407" t="s">
        <v>5670</v>
      </c>
      <c r="M407" t="s">
        <v>8254</v>
      </c>
      <c r="R407" t="s">
        <v>8255</v>
      </c>
    </row>
    <row r="408" spans="1:19" x14ac:dyDescent="0.2">
      <c r="A408" t="s">
        <v>8256</v>
      </c>
      <c r="B408" t="s">
        <v>1773</v>
      </c>
      <c r="C408" t="s">
        <v>1775</v>
      </c>
      <c r="D408" t="s">
        <v>1776</v>
      </c>
      <c r="E408" t="s">
        <v>5670</v>
      </c>
      <c r="S408" t="s">
        <v>8257</v>
      </c>
    </row>
    <row r="409" spans="1:19" x14ac:dyDescent="0.2">
      <c r="A409" t="s">
        <v>8258</v>
      </c>
      <c r="B409" t="s">
        <v>1778</v>
      </c>
      <c r="C409" t="s">
        <v>1775</v>
      </c>
      <c r="D409" t="s">
        <v>1776</v>
      </c>
      <c r="E409" t="s">
        <v>5670</v>
      </c>
      <c r="H409" t="s">
        <v>8259</v>
      </c>
      <c r="I409" t="s">
        <v>8260</v>
      </c>
      <c r="J409" t="s">
        <v>8261</v>
      </c>
      <c r="K409" t="s">
        <v>8262</v>
      </c>
      <c r="L409" t="s">
        <v>8263</v>
      </c>
      <c r="M409" t="s">
        <v>8264</v>
      </c>
      <c r="N409" t="s">
        <v>8265</v>
      </c>
      <c r="O409" t="s">
        <v>8266</v>
      </c>
      <c r="P409" t="s">
        <v>8267</v>
      </c>
      <c r="Q409" t="s">
        <v>8268</v>
      </c>
      <c r="R409" t="s">
        <v>8269</v>
      </c>
    </row>
    <row r="410" spans="1:19" x14ac:dyDescent="0.2">
      <c r="A410" t="s">
        <v>8270</v>
      </c>
      <c r="B410" t="s">
        <v>1780</v>
      </c>
      <c r="C410" t="s">
        <v>1782</v>
      </c>
      <c r="D410" t="s">
        <v>1776</v>
      </c>
      <c r="E410" t="s">
        <v>5670</v>
      </c>
      <c r="M410" t="s">
        <v>8271</v>
      </c>
      <c r="R410" t="s">
        <v>8272</v>
      </c>
    </row>
    <row r="411" spans="1:19" x14ac:dyDescent="0.2">
      <c r="A411" t="s">
        <v>8273</v>
      </c>
      <c r="B411" t="s">
        <v>1783</v>
      </c>
      <c r="C411" t="s">
        <v>1785</v>
      </c>
      <c r="D411" t="s">
        <v>1776</v>
      </c>
      <c r="E411" t="s">
        <v>5670</v>
      </c>
      <c r="H411" t="s">
        <v>8274</v>
      </c>
      <c r="I411" t="s">
        <v>8275</v>
      </c>
      <c r="J411" t="s">
        <v>8276</v>
      </c>
      <c r="K411" t="s">
        <v>8277</v>
      </c>
      <c r="L411" t="s">
        <v>8278</v>
      </c>
      <c r="M411" t="s">
        <v>8279</v>
      </c>
      <c r="N411" t="s">
        <v>8280</v>
      </c>
      <c r="O411" t="s">
        <v>8281</v>
      </c>
      <c r="P411" t="s">
        <v>8282</v>
      </c>
      <c r="Q411" t="s">
        <v>8283</v>
      </c>
      <c r="R411" t="s">
        <v>8284</v>
      </c>
    </row>
    <row r="412" spans="1:19" x14ac:dyDescent="0.2">
      <c r="A412" t="s">
        <v>8285</v>
      </c>
      <c r="B412" t="s">
        <v>1786</v>
      </c>
      <c r="C412" t="s">
        <v>1788</v>
      </c>
      <c r="D412" t="s">
        <v>1776</v>
      </c>
      <c r="E412" t="s">
        <v>5670</v>
      </c>
      <c r="M412" t="s">
        <v>8286</v>
      </c>
      <c r="R412" t="s">
        <v>8287</v>
      </c>
    </row>
    <row r="413" spans="1:19" x14ac:dyDescent="0.2">
      <c r="A413" t="s">
        <v>8288</v>
      </c>
      <c r="B413" t="s">
        <v>1789</v>
      </c>
      <c r="C413" t="s">
        <v>1791</v>
      </c>
      <c r="D413" t="s">
        <v>1776</v>
      </c>
      <c r="E413" t="s">
        <v>5670</v>
      </c>
      <c r="M413" t="s">
        <v>8289</v>
      </c>
      <c r="R413" t="s">
        <v>8290</v>
      </c>
    </row>
    <row r="414" spans="1:19" x14ac:dyDescent="0.2">
      <c r="A414" t="s">
        <v>8291</v>
      </c>
      <c r="B414" t="s">
        <v>1792</v>
      </c>
      <c r="C414" t="s">
        <v>1794</v>
      </c>
      <c r="D414" t="s">
        <v>1795</v>
      </c>
      <c r="E414" t="s">
        <v>5670</v>
      </c>
      <c r="S414" t="s">
        <v>8292</v>
      </c>
    </row>
    <row r="415" spans="1:19" x14ac:dyDescent="0.2">
      <c r="A415" t="s">
        <v>8293</v>
      </c>
      <c r="B415" t="s">
        <v>1797</v>
      </c>
      <c r="C415" t="s">
        <v>1794</v>
      </c>
      <c r="D415" t="s">
        <v>1795</v>
      </c>
      <c r="E415" t="s">
        <v>5670</v>
      </c>
      <c r="H415" t="s">
        <v>8294</v>
      </c>
      <c r="I415" t="s">
        <v>8295</v>
      </c>
      <c r="J415" t="s">
        <v>8296</v>
      </c>
      <c r="K415" t="s">
        <v>8297</v>
      </c>
      <c r="L415" t="s">
        <v>8298</v>
      </c>
      <c r="M415" t="s">
        <v>8299</v>
      </c>
      <c r="N415" t="s">
        <v>8300</v>
      </c>
      <c r="O415" t="s">
        <v>8301</v>
      </c>
      <c r="P415" t="s">
        <v>8302</v>
      </c>
      <c r="Q415" t="s">
        <v>8303</v>
      </c>
      <c r="R415" t="s">
        <v>8304</v>
      </c>
    </row>
    <row r="416" spans="1:19" x14ac:dyDescent="0.2">
      <c r="A416" t="s">
        <v>8305</v>
      </c>
      <c r="B416" t="s">
        <v>1799</v>
      </c>
      <c r="C416" t="s">
        <v>1801</v>
      </c>
      <c r="D416" t="s">
        <v>1795</v>
      </c>
      <c r="E416" t="s">
        <v>5670</v>
      </c>
      <c r="M416" t="s">
        <v>8306</v>
      </c>
      <c r="R416" t="s">
        <v>8307</v>
      </c>
    </row>
    <row r="417" spans="1:19" x14ac:dyDescent="0.2">
      <c r="A417" t="s">
        <v>8308</v>
      </c>
      <c r="B417" t="s">
        <v>1802</v>
      </c>
      <c r="C417" t="s">
        <v>1804</v>
      </c>
      <c r="D417" t="s">
        <v>1795</v>
      </c>
      <c r="E417" t="s">
        <v>5670</v>
      </c>
      <c r="H417" t="s">
        <v>8309</v>
      </c>
      <c r="I417" t="s">
        <v>8310</v>
      </c>
      <c r="J417" t="s">
        <v>8311</v>
      </c>
      <c r="K417" t="s">
        <v>8312</v>
      </c>
      <c r="L417" t="s">
        <v>8313</v>
      </c>
      <c r="M417" t="s">
        <v>8314</v>
      </c>
      <c r="N417" t="s">
        <v>8315</v>
      </c>
      <c r="O417" t="s">
        <v>8316</v>
      </c>
      <c r="P417" t="s">
        <v>8317</v>
      </c>
      <c r="Q417" t="s">
        <v>8318</v>
      </c>
      <c r="R417" t="s">
        <v>8319</v>
      </c>
    </row>
    <row r="418" spans="1:19" x14ac:dyDescent="0.2">
      <c r="A418" t="s">
        <v>8320</v>
      </c>
      <c r="B418" t="s">
        <v>1805</v>
      </c>
      <c r="C418" t="s">
        <v>1807</v>
      </c>
      <c r="D418" t="s">
        <v>1795</v>
      </c>
      <c r="E418" t="s">
        <v>5670</v>
      </c>
      <c r="M418" t="s">
        <v>8321</v>
      </c>
      <c r="R418" t="s">
        <v>8322</v>
      </c>
    </row>
    <row r="419" spans="1:19" x14ac:dyDescent="0.2">
      <c r="A419" t="s">
        <v>8323</v>
      </c>
      <c r="B419" t="s">
        <v>1808</v>
      </c>
      <c r="C419" t="s">
        <v>1810</v>
      </c>
      <c r="D419" t="s">
        <v>1795</v>
      </c>
      <c r="E419" t="s">
        <v>5670</v>
      </c>
      <c r="M419" t="s">
        <v>8324</v>
      </c>
      <c r="R419" t="s">
        <v>8325</v>
      </c>
    </row>
    <row r="420" spans="1:19" x14ac:dyDescent="0.2">
      <c r="A420" t="s">
        <v>8326</v>
      </c>
      <c r="B420" t="s">
        <v>1811</v>
      </c>
      <c r="C420" t="s">
        <v>1813</v>
      </c>
      <c r="D420" t="s">
        <v>1814</v>
      </c>
      <c r="E420" t="s">
        <v>5670</v>
      </c>
      <c r="S420" t="s">
        <v>8327</v>
      </c>
    </row>
    <row r="421" spans="1:19" x14ac:dyDescent="0.2">
      <c r="A421" t="s">
        <v>8328</v>
      </c>
      <c r="B421" t="s">
        <v>1816</v>
      </c>
      <c r="C421" t="s">
        <v>1813</v>
      </c>
      <c r="D421" t="s">
        <v>1814</v>
      </c>
      <c r="E421" t="s">
        <v>5670</v>
      </c>
      <c r="H421" t="s">
        <v>8329</v>
      </c>
      <c r="I421" t="s">
        <v>8330</v>
      </c>
      <c r="J421" t="s">
        <v>8331</v>
      </c>
      <c r="K421" t="s">
        <v>8332</v>
      </c>
      <c r="L421" t="s">
        <v>8333</v>
      </c>
      <c r="M421" t="s">
        <v>8334</v>
      </c>
      <c r="N421" t="s">
        <v>8335</v>
      </c>
      <c r="O421" t="s">
        <v>8336</v>
      </c>
      <c r="P421" t="s">
        <v>8337</v>
      </c>
      <c r="Q421" t="s">
        <v>8338</v>
      </c>
      <c r="R421" t="s">
        <v>8339</v>
      </c>
    </row>
    <row r="422" spans="1:19" x14ac:dyDescent="0.2">
      <c r="A422" t="s">
        <v>8340</v>
      </c>
      <c r="B422" t="s">
        <v>1818</v>
      </c>
      <c r="C422" t="s">
        <v>1820</v>
      </c>
      <c r="D422" t="s">
        <v>1814</v>
      </c>
      <c r="E422" t="s">
        <v>5670</v>
      </c>
      <c r="M422" t="s">
        <v>8341</v>
      </c>
      <c r="R422" t="s">
        <v>8342</v>
      </c>
    </row>
    <row r="423" spans="1:19" x14ac:dyDescent="0.2">
      <c r="A423" t="s">
        <v>8343</v>
      </c>
      <c r="B423" t="s">
        <v>1821</v>
      </c>
      <c r="C423" t="s">
        <v>1823</v>
      </c>
      <c r="D423" t="s">
        <v>1814</v>
      </c>
      <c r="E423" t="s">
        <v>5670</v>
      </c>
      <c r="H423" t="s">
        <v>8344</v>
      </c>
      <c r="I423" t="s">
        <v>8345</v>
      </c>
      <c r="J423" t="s">
        <v>8346</v>
      </c>
      <c r="K423" t="s">
        <v>8347</v>
      </c>
      <c r="L423" t="s">
        <v>8348</v>
      </c>
      <c r="M423" t="s">
        <v>8349</v>
      </c>
      <c r="N423" t="s">
        <v>8350</v>
      </c>
      <c r="O423" t="s">
        <v>8351</v>
      </c>
      <c r="P423" t="s">
        <v>8352</v>
      </c>
      <c r="Q423" t="s">
        <v>8353</v>
      </c>
      <c r="R423" t="s">
        <v>8354</v>
      </c>
    </row>
    <row r="424" spans="1:19" x14ac:dyDescent="0.2">
      <c r="A424" t="s">
        <v>8355</v>
      </c>
      <c r="B424" t="s">
        <v>1824</v>
      </c>
      <c r="C424" t="s">
        <v>1826</v>
      </c>
      <c r="D424" t="s">
        <v>1814</v>
      </c>
      <c r="E424" t="s">
        <v>5670</v>
      </c>
      <c r="M424" t="s">
        <v>8356</v>
      </c>
      <c r="R424" t="s">
        <v>8357</v>
      </c>
    </row>
    <row r="425" spans="1:19" x14ac:dyDescent="0.2">
      <c r="A425" t="s">
        <v>8358</v>
      </c>
      <c r="B425" t="s">
        <v>1827</v>
      </c>
      <c r="C425" t="s">
        <v>1829</v>
      </c>
      <c r="D425" t="s">
        <v>1814</v>
      </c>
      <c r="E425" t="s">
        <v>5670</v>
      </c>
      <c r="M425" t="s">
        <v>8359</v>
      </c>
      <c r="R425" t="s">
        <v>8360</v>
      </c>
    </row>
    <row r="426" spans="1:19" x14ac:dyDescent="0.2">
      <c r="A426" t="s">
        <v>8361</v>
      </c>
      <c r="B426" t="s">
        <v>1830</v>
      </c>
      <c r="C426" t="s">
        <v>1832</v>
      </c>
      <c r="D426" t="s">
        <v>1833</v>
      </c>
      <c r="E426" t="s">
        <v>5670</v>
      </c>
      <c r="S426" t="s">
        <v>8362</v>
      </c>
    </row>
    <row r="427" spans="1:19" x14ac:dyDescent="0.2">
      <c r="A427" t="s">
        <v>8363</v>
      </c>
      <c r="B427" t="s">
        <v>1835</v>
      </c>
      <c r="C427" t="s">
        <v>1832</v>
      </c>
      <c r="D427" t="s">
        <v>1833</v>
      </c>
      <c r="E427" t="s">
        <v>5670</v>
      </c>
      <c r="H427" t="s">
        <v>8364</v>
      </c>
      <c r="I427" t="s">
        <v>8365</v>
      </c>
      <c r="J427" t="s">
        <v>8366</v>
      </c>
      <c r="K427" t="s">
        <v>8367</v>
      </c>
      <c r="L427" t="s">
        <v>8368</v>
      </c>
      <c r="M427" t="s">
        <v>8369</v>
      </c>
      <c r="N427" t="s">
        <v>8370</v>
      </c>
      <c r="O427" t="s">
        <v>8371</v>
      </c>
      <c r="P427" t="s">
        <v>8372</v>
      </c>
      <c r="Q427" t="s">
        <v>8373</v>
      </c>
      <c r="R427" t="s">
        <v>8374</v>
      </c>
    </row>
    <row r="428" spans="1:19" x14ac:dyDescent="0.2">
      <c r="A428" t="s">
        <v>8375</v>
      </c>
      <c r="B428" t="s">
        <v>1837</v>
      </c>
      <c r="C428" t="s">
        <v>1839</v>
      </c>
      <c r="D428" t="s">
        <v>1833</v>
      </c>
      <c r="E428" t="s">
        <v>5670</v>
      </c>
      <c r="M428" t="s">
        <v>8376</v>
      </c>
      <c r="R428" t="s">
        <v>8377</v>
      </c>
    </row>
    <row r="429" spans="1:19" x14ac:dyDescent="0.2">
      <c r="A429" t="s">
        <v>8378</v>
      </c>
      <c r="B429" t="s">
        <v>1840</v>
      </c>
      <c r="C429" t="s">
        <v>1842</v>
      </c>
      <c r="D429" t="s">
        <v>1833</v>
      </c>
      <c r="E429" t="s">
        <v>5670</v>
      </c>
      <c r="H429" t="s">
        <v>8379</v>
      </c>
      <c r="I429" t="s">
        <v>8380</v>
      </c>
      <c r="J429" t="s">
        <v>8381</v>
      </c>
      <c r="K429" t="s">
        <v>8382</v>
      </c>
      <c r="L429" t="s">
        <v>8383</v>
      </c>
      <c r="M429" t="s">
        <v>8384</v>
      </c>
      <c r="N429" t="s">
        <v>8385</v>
      </c>
      <c r="O429" t="s">
        <v>8386</v>
      </c>
      <c r="P429" t="s">
        <v>8387</v>
      </c>
      <c r="Q429" t="s">
        <v>8388</v>
      </c>
      <c r="R429" t="s">
        <v>8389</v>
      </c>
    </row>
    <row r="430" spans="1:19" x14ac:dyDescent="0.2">
      <c r="A430" t="s">
        <v>8390</v>
      </c>
      <c r="B430" t="s">
        <v>1843</v>
      </c>
      <c r="C430" t="s">
        <v>1845</v>
      </c>
      <c r="D430" t="s">
        <v>1833</v>
      </c>
      <c r="E430" t="s">
        <v>5670</v>
      </c>
      <c r="M430" t="s">
        <v>8391</v>
      </c>
      <c r="R430" t="s">
        <v>8392</v>
      </c>
    </row>
    <row r="431" spans="1:19" x14ac:dyDescent="0.2">
      <c r="A431" t="s">
        <v>8393</v>
      </c>
      <c r="B431" t="s">
        <v>1846</v>
      </c>
      <c r="C431" t="s">
        <v>1848</v>
      </c>
      <c r="D431" t="s">
        <v>1833</v>
      </c>
      <c r="E431" t="s">
        <v>5670</v>
      </c>
      <c r="M431" t="s">
        <v>8394</v>
      </c>
      <c r="R431" t="s">
        <v>8395</v>
      </c>
    </row>
    <row r="432" spans="1:19" x14ac:dyDescent="0.2">
      <c r="A432" t="s">
        <v>8396</v>
      </c>
      <c r="B432" t="s">
        <v>1849</v>
      </c>
      <c r="C432" t="s">
        <v>1851</v>
      </c>
      <c r="D432" t="s">
        <v>1852</v>
      </c>
      <c r="E432" t="s">
        <v>5670</v>
      </c>
      <c r="S432" t="s">
        <v>8397</v>
      </c>
    </row>
    <row r="433" spans="1:19" x14ac:dyDescent="0.2">
      <c r="A433" t="s">
        <v>8398</v>
      </c>
      <c r="B433" t="s">
        <v>1854</v>
      </c>
      <c r="C433" t="s">
        <v>1851</v>
      </c>
      <c r="D433" t="s">
        <v>1852</v>
      </c>
      <c r="E433" t="s">
        <v>5670</v>
      </c>
      <c r="H433" t="s">
        <v>8399</v>
      </c>
      <c r="I433" t="s">
        <v>8400</v>
      </c>
      <c r="J433" t="s">
        <v>8401</v>
      </c>
      <c r="K433" t="s">
        <v>8402</v>
      </c>
      <c r="L433" t="s">
        <v>8403</v>
      </c>
      <c r="M433" t="s">
        <v>8404</v>
      </c>
      <c r="N433" t="s">
        <v>8405</v>
      </c>
      <c r="O433" t="s">
        <v>8406</v>
      </c>
      <c r="P433" t="s">
        <v>8407</v>
      </c>
      <c r="Q433" t="s">
        <v>8408</v>
      </c>
      <c r="R433" t="s">
        <v>8409</v>
      </c>
    </row>
    <row r="434" spans="1:19" x14ac:dyDescent="0.2">
      <c r="A434" t="s">
        <v>8410</v>
      </c>
      <c r="B434" t="s">
        <v>1856</v>
      </c>
      <c r="C434" t="s">
        <v>1858</v>
      </c>
      <c r="D434" t="s">
        <v>1852</v>
      </c>
      <c r="E434" t="s">
        <v>5670</v>
      </c>
      <c r="M434" t="s">
        <v>8411</v>
      </c>
      <c r="R434" t="s">
        <v>8412</v>
      </c>
    </row>
    <row r="435" spans="1:19" x14ac:dyDescent="0.2">
      <c r="A435" t="s">
        <v>8413</v>
      </c>
      <c r="B435" t="s">
        <v>1859</v>
      </c>
      <c r="C435" t="s">
        <v>1861</v>
      </c>
      <c r="D435" t="s">
        <v>1852</v>
      </c>
      <c r="E435" t="s">
        <v>5670</v>
      </c>
      <c r="H435" t="s">
        <v>8414</v>
      </c>
      <c r="I435" t="s">
        <v>8415</v>
      </c>
      <c r="J435" t="s">
        <v>8416</v>
      </c>
      <c r="K435" t="s">
        <v>8417</v>
      </c>
      <c r="L435" t="s">
        <v>8418</v>
      </c>
      <c r="M435" t="s">
        <v>8419</v>
      </c>
      <c r="N435" t="s">
        <v>8420</v>
      </c>
      <c r="O435" t="s">
        <v>8421</v>
      </c>
      <c r="P435" t="s">
        <v>8422</v>
      </c>
      <c r="Q435" t="s">
        <v>8423</v>
      </c>
      <c r="R435" t="s">
        <v>8424</v>
      </c>
    </row>
    <row r="436" spans="1:19" x14ac:dyDescent="0.2">
      <c r="A436" t="s">
        <v>8425</v>
      </c>
      <c r="B436" t="s">
        <v>1862</v>
      </c>
      <c r="C436" t="s">
        <v>1864</v>
      </c>
      <c r="D436" t="s">
        <v>1852</v>
      </c>
      <c r="E436" t="s">
        <v>5670</v>
      </c>
      <c r="M436" t="s">
        <v>8426</v>
      </c>
      <c r="R436" t="s">
        <v>8427</v>
      </c>
    </row>
    <row r="437" spans="1:19" x14ac:dyDescent="0.2">
      <c r="A437" t="s">
        <v>8428</v>
      </c>
      <c r="B437" t="s">
        <v>1865</v>
      </c>
      <c r="C437" t="s">
        <v>1867</v>
      </c>
      <c r="D437" t="s">
        <v>1852</v>
      </c>
      <c r="E437" t="s">
        <v>5670</v>
      </c>
      <c r="M437" t="s">
        <v>8429</v>
      </c>
      <c r="R437" t="s">
        <v>8430</v>
      </c>
    </row>
    <row r="438" spans="1:19" x14ac:dyDescent="0.2">
      <c r="A438" t="s">
        <v>8431</v>
      </c>
      <c r="B438" t="s">
        <v>1868</v>
      </c>
      <c r="C438" t="s">
        <v>1870</v>
      </c>
      <c r="D438" t="s">
        <v>1871</v>
      </c>
      <c r="E438" t="s">
        <v>5670</v>
      </c>
      <c r="S438" t="s">
        <v>8432</v>
      </c>
    </row>
    <row r="439" spans="1:19" x14ac:dyDescent="0.2">
      <c r="A439" t="s">
        <v>8433</v>
      </c>
      <c r="B439" t="s">
        <v>1873</v>
      </c>
      <c r="C439" t="s">
        <v>1870</v>
      </c>
      <c r="D439" t="s">
        <v>1871</v>
      </c>
      <c r="E439" t="s">
        <v>5670</v>
      </c>
      <c r="H439" t="s">
        <v>8434</v>
      </c>
      <c r="I439" t="s">
        <v>8435</v>
      </c>
      <c r="J439" t="s">
        <v>8436</v>
      </c>
      <c r="K439" t="s">
        <v>8437</v>
      </c>
      <c r="L439" t="s">
        <v>8438</v>
      </c>
      <c r="M439" t="s">
        <v>8439</v>
      </c>
      <c r="N439" t="s">
        <v>8440</v>
      </c>
      <c r="O439" t="s">
        <v>8441</v>
      </c>
      <c r="P439" t="s">
        <v>8442</v>
      </c>
      <c r="Q439" t="s">
        <v>8443</v>
      </c>
      <c r="R439" t="s">
        <v>8444</v>
      </c>
    </row>
    <row r="440" spans="1:19" x14ac:dyDescent="0.2">
      <c r="A440" t="s">
        <v>8445</v>
      </c>
      <c r="B440" t="s">
        <v>1875</v>
      </c>
      <c r="C440" t="s">
        <v>1877</v>
      </c>
      <c r="D440" t="s">
        <v>1871</v>
      </c>
      <c r="E440" t="s">
        <v>5670</v>
      </c>
      <c r="M440" t="s">
        <v>8446</v>
      </c>
      <c r="R440" t="s">
        <v>8447</v>
      </c>
    </row>
    <row r="441" spans="1:19" x14ac:dyDescent="0.2">
      <c r="A441" t="s">
        <v>8448</v>
      </c>
      <c r="B441" t="s">
        <v>1878</v>
      </c>
      <c r="C441" t="s">
        <v>1880</v>
      </c>
      <c r="D441" t="s">
        <v>1871</v>
      </c>
      <c r="E441" t="s">
        <v>5670</v>
      </c>
      <c r="H441" t="s">
        <v>8449</v>
      </c>
      <c r="I441" t="s">
        <v>8450</v>
      </c>
      <c r="J441" t="s">
        <v>8451</v>
      </c>
      <c r="K441" t="s">
        <v>8452</v>
      </c>
      <c r="L441" t="s">
        <v>8453</v>
      </c>
      <c r="M441" t="s">
        <v>8454</v>
      </c>
      <c r="N441" t="s">
        <v>8455</v>
      </c>
      <c r="O441" t="s">
        <v>8456</v>
      </c>
      <c r="P441" t="s">
        <v>8457</v>
      </c>
      <c r="Q441" t="s">
        <v>8458</v>
      </c>
      <c r="R441" t="s">
        <v>8459</v>
      </c>
    </row>
    <row r="442" spans="1:19" x14ac:dyDescent="0.2">
      <c r="A442" t="s">
        <v>8460</v>
      </c>
      <c r="B442" t="s">
        <v>1881</v>
      </c>
      <c r="C442" t="s">
        <v>1883</v>
      </c>
      <c r="D442" t="s">
        <v>1871</v>
      </c>
      <c r="E442" t="s">
        <v>5670</v>
      </c>
      <c r="M442" t="s">
        <v>8461</v>
      </c>
      <c r="R442" t="s">
        <v>8462</v>
      </c>
    </row>
    <row r="443" spans="1:19" x14ac:dyDescent="0.2">
      <c r="A443" t="s">
        <v>8463</v>
      </c>
      <c r="B443" t="s">
        <v>1884</v>
      </c>
      <c r="C443" t="s">
        <v>1886</v>
      </c>
      <c r="D443" t="s">
        <v>1871</v>
      </c>
      <c r="E443" t="s">
        <v>5670</v>
      </c>
      <c r="M443" t="s">
        <v>8464</v>
      </c>
      <c r="R443" t="s">
        <v>8465</v>
      </c>
    </row>
    <row r="444" spans="1:19" x14ac:dyDescent="0.2">
      <c r="A444" t="s">
        <v>8466</v>
      </c>
      <c r="B444" t="s">
        <v>1887</v>
      </c>
      <c r="C444" t="s">
        <v>1889</v>
      </c>
      <c r="D444" t="s">
        <v>1890</v>
      </c>
      <c r="E444" t="s">
        <v>5670</v>
      </c>
      <c r="S444" t="s">
        <v>8467</v>
      </c>
    </row>
    <row r="445" spans="1:19" x14ac:dyDescent="0.2">
      <c r="A445" t="s">
        <v>8468</v>
      </c>
      <c r="B445" t="s">
        <v>1892</v>
      </c>
      <c r="C445" t="s">
        <v>1889</v>
      </c>
      <c r="D445" t="s">
        <v>1890</v>
      </c>
      <c r="E445" t="s">
        <v>5670</v>
      </c>
      <c r="H445" t="s">
        <v>8469</v>
      </c>
      <c r="I445" t="s">
        <v>8470</v>
      </c>
      <c r="J445" t="s">
        <v>8471</v>
      </c>
      <c r="K445" t="s">
        <v>8472</v>
      </c>
      <c r="L445" t="s">
        <v>8473</v>
      </c>
      <c r="M445" t="s">
        <v>8474</v>
      </c>
      <c r="N445" t="s">
        <v>8475</v>
      </c>
      <c r="O445" t="s">
        <v>8476</v>
      </c>
      <c r="P445" t="s">
        <v>8477</v>
      </c>
      <c r="Q445" t="s">
        <v>8478</v>
      </c>
      <c r="R445" t="s">
        <v>8479</v>
      </c>
    </row>
    <row r="446" spans="1:19" x14ac:dyDescent="0.2">
      <c r="A446" t="s">
        <v>8480</v>
      </c>
      <c r="B446" t="s">
        <v>1894</v>
      </c>
      <c r="C446" t="s">
        <v>1896</v>
      </c>
      <c r="D446" t="s">
        <v>1890</v>
      </c>
      <c r="E446" t="s">
        <v>5670</v>
      </c>
      <c r="M446" t="s">
        <v>8481</v>
      </c>
      <c r="R446" t="s">
        <v>8482</v>
      </c>
    </row>
    <row r="447" spans="1:19" x14ac:dyDescent="0.2">
      <c r="A447" t="s">
        <v>8483</v>
      </c>
      <c r="B447" t="s">
        <v>1897</v>
      </c>
      <c r="C447" t="s">
        <v>1899</v>
      </c>
      <c r="D447" t="s">
        <v>1890</v>
      </c>
      <c r="E447" t="s">
        <v>5670</v>
      </c>
      <c r="H447" t="s">
        <v>8484</v>
      </c>
      <c r="I447" t="s">
        <v>8485</v>
      </c>
      <c r="J447" t="s">
        <v>8486</v>
      </c>
      <c r="K447" t="s">
        <v>8487</v>
      </c>
      <c r="L447" t="s">
        <v>8488</v>
      </c>
      <c r="M447" t="s">
        <v>8489</v>
      </c>
      <c r="N447" t="s">
        <v>8490</v>
      </c>
      <c r="O447" t="s">
        <v>8491</v>
      </c>
      <c r="P447" t="s">
        <v>8492</v>
      </c>
      <c r="Q447" t="s">
        <v>8493</v>
      </c>
      <c r="R447" t="s">
        <v>8494</v>
      </c>
    </row>
    <row r="448" spans="1:19" x14ac:dyDescent="0.2">
      <c r="A448" t="s">
        <v>8495</v>
      </c>
      <c r="B448" t="s">
        <v>1900</v>
      </c>
      <c r="C448" t="s">
        <v>1902</v>
      </c>
      <c r="D448" t="s">
        <v>1890</v>
      </c>
      <c r="E448" t="s">
        <v>5670</v>
      </c>
      <c r="M448" t="s">
        <v>8496</v>
      </c>
      <c r="R448" t="s">
        <v>8497</v>
      </c>
    </row>
    <row r="449" spans="1:19" x14ac:dyDescent="0.2">
      <c r="A449" t="s">
        <v>8498</v>
      </c>
      <c r="B449" t="s">
        <v>1903</v>
      </c>
      <c r="C449" t="s">
        <v>1905</v>
      </c>
      <c r="D449" t="s">
        <v>1890</v>
      </c>
      <c r="E449" t="s">
        <v>5670</v>
      </c>
      <c r="M449" t="s">
        <v>8499</v>
      </c>
      <c r="R449" t="s">
        <v>8500</v>
      </c>
    </row>
    <row r="450" spans="1:19" x14ac:dyDescent="0.2">
      <c r="A450" t="s">
        <v>8501</v>
      </c>
      <c r="B450" t="s">
        <v>1906</v>
      </c>
      <c r="C450" t="s">
        <v>1908</v>
      </c>
      <c r="D450" t="s">
        <v>1909</v>
      </c>
      <c r="E450" t="s">
        <v>5670</v>
      </c>
      <c r="S450" t="s">
        <v>8502</v>
      </c>
    </row>
    <row r="451" spans="1:19" x14ac:dyDescent="0.2">
      <c r="A451" t="s">
        <v>8503</v>
      </c>
      <c r="B451" t="s">
        <v>1911</v>
      </c>
      <c r="C451" t="s">
        <v>1908</v>
      </c>
      <c r="D451" t="s">
        <v>1909</v>
      </c>
      <c r="E451" t="s">
        <v>5670</v>
      </c>
      <c r="H451" t="s">
        <v>8504</v>
      </c>
      <c r="I451" t="s">
        <v>8505</v>
      </c>
      <c r="J451" t="s">
        <v>8506</v>
      </c>
      <c r="K451" t="s">
        <v>8507</v>
      </c>
      <c r="L451" t="s">
        <v>8508</v>
      </c>
      <c r="M451" t="s">
        <v>8509</v>
      </c>
      <c r="N451" t="s">
        <v>8510</v>
      </c>
      <c r="O451" t="s">
        <v>8511</v>
      </c>
      <c r="P451" t="s">
        <v>8512</v>
      </c>
      <c r="Q451" t="s">
        <v>8513</v>
      </c>
      <c r="R451" t="s">
        <v>8514</v>
      </c>
    </row>
    <row r="452" spans="1:19" x14ac:dyDescent="0.2">
      <c r="A452" t="s">
        <v>8515</v>
      </c>
      <c r="B452" t="s">
        <v>1913</v>
      </c>
      <c r="C452" t="s">
        <v>1915</v>
      </c>
      <c r="D452" t="s">
        <v>1909</v>
      </c>
      <c r="E452" t="s">
        <v>5670</v>
      </c>
      <c r="M452" t="s">
        <v>8516</v>
      </c>
      <c r="R452" t="s">
        <v>8517</v>
      </c>
    </row>
    <row r="453" spans="1:19" x14ac:dyDescent="0.2">
      <c r="A453" t="s">
        <v>8518</v>
      </c>
      <c r="B453" t="s">
        <v>1916</v>
      </c>
      <c r="C453" t="s">
        <v>1918</v>
      </c>
      <c r="D453" t="s">
        <v>1909</v>
      </c>
      <c r="E453" t="s">
        <v>5670</v>
      </c>
      <c r="H453" t="s">
        <v>8519</v>
      </c>
      <c r="I453" t="s">
        <v>8520</v>
      </c>
      <c r="J453" t="s">
        <v>8521</v>
      </c>
      <c r="K453" t="s">
        <v>8522</v>
      </c>
      <c r="L453" t="s">
        <v>8523</v>
      </c>
      <c r="M453" t="s">
        <v>8524</v>
      </c>
      <c r="N453" t="s">
        <v>8525</v>
      </c>
      <c r="O453" t="s">
        <v>8526</v>
      </c>
      <c r="P453" t="s">
        <v>8527</v>
      </c>
      <c r="Q453" t="s">
        <v>8528</v>
      </c>
      <c r="R453" t="s">
        <v>8529</v>
      </c>
    </row>
    <row r="454" spans="1:19" x14ac:dyDescent="0.2">
      <c r="A454" t="s">
        <v>8530</v>
      </c>
      <c r="B454" t="s">
        <v>1919</v>
      </c>
      <c r="C454" t="s">
        <v>1921</v>
      </c>
      <c r="D454" t="s">
        <v>1909</v>
      </c>
      <c r="E454" t="s">
        <v>5670</v>
      </c>
      <c r="M454" t="s">
        <v>8531</v>
      </c>
      <c r="R454" t="s">
        <v>8532</v>
      </c>
    </row>
    <row r="455" spans="1:19" x14ac:dyDescent="0.2">
      <c r="A455" t="s">
        <v>8533</v>
      </c>
      <c r="B455" t="s">
        <v>1922</v>
      </c>
      <c r="C455" t="s">
        <v>1924</v>
      </c>
      <c r="D455" t="s">
        <v>1909</v>
      </c>
      <c r="E455" t="s">
        <v>5670</v>
      </c>
      <c r="M455" t="s">
        <v>8534</v>
      </c>
      <c r="R455" t="s">
        <v>8535</v>
      </c>
    </row>
    <row r="456" spans="1:19" x14ac:dyDescent="0.2">
      <c r="A456" t="s">
        <v>8536</v>
      </c>
      <c r="B456" t="s">
        <v>1925</v>
      </c>
      <c r="C456" t="s">
        <v>1927</v>
      </c>
      <c r="D456" t="s">
        <v>1928</v>
      </c>
      <c r="E456" t="s">
        <v>5670</v>
      </c>
      <c r="S456" t="s">
        <v>8537</v>
      </c>
    </row>
    <row r="457" spans="1:19" x14ac:dyDescent="0.2">
      <c r="A457" t="s">
        <v>8538</v>
      </c>
      <c r="B457" t="s">
        <v>1930</v>
      </c>
      <c r="C457" t="s">
        <v>1927</v>
      </c>
      <c r="D457" t="s">
        <v>1928</v>
      </c>
      <c r="E457" t="s">
        <v>5670</v>
      </c>
      <c r="H457" t="s">
        <v>8539</v>
      </c>
      <c r="I457" t="s">
        <v>8540</v>
      </c>
      <c r="J457" t="s">
        <v>8541</v>
      </c>
      <c r="K457" t="s">
        <v>8542</v>
      </c>
      <c r="L457" t="s">
        <v>8543</v>
      </c>
      <c r="M457" t="s">
        <v>8544</v>
      </c>
      <c r="N457" t="s">
        <v>8545</v>
      </c>
      <c r="O457" t="s">
        <v>8546</v>
      </c>
      <c r="P457" t="s">
        <v>8547</v>
      </c>
      <c r="Q457" t="s">
        <v>8548</v>
      </c>
      <c r="R457" t="s">
        <v>8549</v>
      </c>
    </row>
    <row r="458" spans="1:19" x14ac:dyDescent="0.2">
      <c r="A458" t="s">
        <v>8550</v>
      </c>
      <c r="B458" t="s">
        <v>1932</v>
      </c>
      <c r="C458" t="s">
        <v>1934</v>
      </c>
      <c r="D458" t="s">
        <v>1928</v>
      </c>
      <c r="E458" t="s">
        <v>5670</v>
      </c>
      <c r="M458" t="s">
        <v>8551</v>
      </c>
      <c r="R458" t="s">
        <v>8552</v>
      </c>
    </row>
    <row r="459" spans="1:19" x14ac:dyDescent="0.2">
      <c r="A459" t="s">
        <v>8553</v>
      </c>
      <c r="B459" t="s">
        <v>1935</v>
      </c>
      <c r="C459" t="s">
        <v>1937</v>
      </c>
      <c r="D459" t="s">
        <v>1928</v>
      </c>
      <c r="E459" t="s">
        <v>5670</v>
      </c>
      <c r="H459" t="s">
        <v>8554</v>
      </c>
      <c r="I459" t="s">
        <v>8555</v>
      </c>
      <c r="J459" t="s">
        <v>8556</v>
      </c>
      <c r="K459" t="s">
        <v>8557</v>
      </c>
      <c r="L459" t="s">
        <v>8558</v>
      </c>
      <c r="M459" t="s">
        <v>8559</v>
      </c>
      <c r="N459" t="s">
        <v>8560</v>
      </c>
      <c r="O459" t="s">
        <v>8561</v>
      </c>
      <c r="P459" t="s">
        <v>8562</v>
      </c>
      <c r="Q459" t="s">
        <v>8563</v>
      </c>
      <c r="R459" t="s">
        <v>8564</v>
      </c>
    </row>
    <row r="460" spans="1:19" x14ac:dyDescent="0.2">
      <c r="A460" t="s">
        <v>8565</v>
      </c>
      <c r="B460" t="s">
        <v>1938</v>
      </c>
      <c r="C460" t="s">
        <v>1940</v>
      </c>
      <c r="D460" t="s">
        <v>1928</v>
      </c>
      <c r="E460" t="s">
        <v>5670</v>
      </c>
      <c r="M460" t="s">
        <v>8566</v>
      </c>
      <c r="R460" t="s">
        <v>8567</v>
      </c>
    </row>
    <row r="461" spans="1:19" x14ac:dyDescent="0.2">
      <c r="A461" t="s">
        <v>8568</v>
      </c>
      <c r="B461" t="s">
        <v>1941</v>
      </c>
      <c r="C461" t="s">
        <v>1943</v>
      </c>
      <c r="D461" t="s">
        <v>1928</v>
      </c>
      <c r="E461" t="s">
        <v>5670</v>
      </c>
      <c r="M461" t="s">
        <v>8569</v>
      </c>
      <c r="R461" t="s">
        <v>8570</v>
      </c>
    </row>
    <row r="462" spans="1:19" x14ac:dyDescent="0.2">
      <c r="A462" t="s">
        <v>8571</v>
      </c>
      <c r="B462" t="s">
        <v>1944</v>
      </c>
      <c r="C462" t="s">
        <v>1946</v>
      </c>
      <c r="D462" t="s">
        <v>1947</v>
      </c>
      <c r="E462" t="s">
        <v>5670</v>
      </c>
      <c r="S462" t="s">
        <v>8572</v>
      </c>
    </row>
    <row r="463" spans="1:19" x14ac:dyDescent="0.2">
      <c r="A463" t="s">
        <v>8573</v>
      </c>
      <c r="B463" t="s">
        <v>1949</v>
      </c>
      <c r="C463" t="s">
        <v>1946</v>
      </c>
      <c r="D463" t="s">
        <v>1947</v>
      </c>
      <c r="E463" t="s">
        <v>5670</v>
      </c>
      <c r="H463" t="s">
        <v>8574</v>
      </c>
      <c r="I463" t="s">
        <v>8575</v>
      </c>
      <c r="J463" t="s">
        <v>8576</v>
      </c>
      <c r="K463" t="s">
        <v>8577</v>
      </c>
      <c r="L463" t="s">
        <v>8578</v>
      </c>
      <c r="M463" t="s">
        <v>8579</v>
      </c>
      <c r="N463" t="s">
        <v>8580</v>
      </c>
      <c r="O463" t="s">
        <v>8581</v>
      </c>
      <c r="P463" t="s">
        <v>8582</v>
      </c>
      <c r="Q463" t="s">
        <v>8583</v>
      </c>
      <c r="R463" t="s">
        <v>8584</v>
      </c>
    </row>
    <row r="464" spans="1:19" x14ac:dyDescent="0.2">
      <c r="A464" t="s">
        <v>8585</v>
      </c>
      <c r="B464" t="s">
        <v>1951</v>
      </c>
      <c r="C464" t="s">
        <v>1953</v>
      </c>
      <c r="D464" t="s">
        <v>1947</v>
      </c>
      <c r="E464" t="s">
        <v>5670</v>
      </c>
      <c r="M464" t="s">
        <v>8586</v>
      </c>
      <c r="R464" t="s">
        <v>8587</v>
      </c>
    </row>
    <row r="465" spans="1:19" x14ac:dyDescent="0.2">
      <c r="A465" t="s">
        <v>8588</v>
      </c>
      <c r="B465" t="s">
        <v>1954</v>
      </c>
      <c r="C465" t="s">
        <v>1956</v>
      </c>
      <c r="D465" t="s">
        <v>1947</v>
      </c>
      <c r="E465" t="s">
        <v>5670</v>
      </c>
      <c r="H465" t="s">
        <v>8589</v>
      </c>
      <c r="I465" t="s">
        <v>8590</v>
      </c>
      <c r="J465" t="s">
        <v>8591</v>
      </c>
      <c r="K465" t="s">
        <v>8592</v>
      </c>
      <c r="L465" t="s">
        <v>8593</v>
      </c>
      <c r="M465" t="s">
        <v>8594</v>
      </c>
      <c r="N465" t="s">
        <v>8595</v>
      </c>
      <c r="O465" t="s">
        <v>8596</v>
      </c>
      <c r="P465" t="s">
        <v>8597</v>
      </c>
      <c r="Q465" t="s">
        <v>8598</v>
      </c>
      <c r="R465" t="s">
        <v>8599</v>
      </c>
    </row>
    <row r="466" spans="1:19" x14ac:dyDescent="0.2">
      <c r="A466" t="s">
        <v>8600</v>
      </c>
      <c r="B466" t="s">
        <v>1957</v>
      </c>
      <c r="C466" t="s">
        <v>1959</v>
      </c>
      <c r="D466" t="s">
        <v>1947</v>
      </c>
      <c r="E466" t="s">
        <v>5670</v>
      </c>
      <c r="M466" t="s">
        <v>8601</v>
      </c>
      <c r="R466" t="s">
        <v>8602</v>
      </c>
    </row>
    <row r="467" spans="1:19" x14ac:dyDescent="0.2">
      <c r="A467" t="s">
        <v>8603</v>
      </c>
      <c r="B467" t="s">
        <v>1960</v>
      </c>
      <c r="C467" t="s">
        <v>1962</v>
      </c>
      <c r="D467" t="s">
        <v>1947</v>
      </c>
      <c r="E467" t="s">
        <v>5670</v>
      </c>
      <c r="M467" t="s">
        <v>8604</v>
      </c>
      <c r="R467" t="s">
        <v>8605</v>
      </c>
    </row>
    <row r="468" spans="1:19" x14ac:dyDescent="0.2">
      <c r="A468" t="s">
        <v>8606</v>
      </c>
      <c r="B468" t="s">
        <v>1963</v>
      </c>
      <c r="C468" t="s">
        <v>1965</v>
      </c>
      <c r="D468" t="s">
        <v>1966</v>
      </c>
      <c r="E468" t="s">
        <v>5670</v>
      </c>
      <c r="S468" t="s">
        <v>8607</v>
      </c>
    </row>
    <row r="469" spans="1:19" x14ac:dyDescent="0.2">
      <c r="A469" t="s">
        <v>8608</v>
      </c>
      <c r="B469" t="s">
        <v>1968</v>
      </c>
      <c r="C469" t="s">
        <v>1965</v>
      </c>
      <c r="D469" t="s">
        <v>1966</v>
      </c>
      <c r="E469" t="s">
        <v>5670</v>
      </c>
      <c r="H469" t="s">
        <v>8609</v>
      </c>
      <c r="I469" t="s">
        <v>8610</v>
      </c>
      <c r="J469" t="s">
        <v>8611</v>
      </c>
      <c r="K469" t="s">
        <v>8612</v>
      </c>
      <c r="L469" t="s">
        <v>8613</v>
      </c>
      <c r="M469" t="s">
        <v>8614</v>
      </c>
      <c r="N469" t="s">
        <v>8615</v>
      </c>
      <c r="O469" t="s">
        <v>8616</v>
      </c>
      <c r="P469" t="s">
        <v>8617</v>
      </c>
      <c r="Q469" t="s">
        <v>8618</v>
      </c>
      <c r="R469" t="s">
        <v>8619</v>
      </c>
    </row>
    <row r="470" spans="1:19" x14ac:dyDescent="0.2">
      <c r="A470" t="s">
        <v>8620</v>
      </c>
      <c r="B470" t="s">
        <v>1970</v>
      </c>
      <c r="C470" t="s">
        <v>1972</v>
      </c>
      <c r="D470" t="s">
        <v>1966</v>
      </c>
      <c r="E470" t="s">
        <v>5670</v>
      </c>
      <c r="M470" t="s">
        <v>8621</v>
      </c>
      <c r="R470" t="s">
        <v>8622</v>
      </c>
    </row>
    <row r="471" spans="1:19" x14ac:dyDescent="0.2">
      <c r="A471" t="s">
        <v>8623</v>
      </c>
      <c r="B471" t="s">
        <v>1973</v>
      </c>
      <c r="C471" t="s">
        <v>1975</v>
      </c>
      <c r="D471" t="s">
        <v>1966</v>
      </c>
      <c r="E471" t="s">
        <v>5670</v>
      </c>
      <c r="H471" t="s">
        <v>8624</v>
      </c>
      <c r="I471" t="s">
        <v>8625</v>
      </c>
      <c r="J471" t="s">
        <v>8626</v>
      </c>
      <c r="K471" t="s">
        <v>8627</v>
      </c>
      <c r="L471" t="s">
        <v>8628</v>
      </c>
      <c r="M471" t="s">
        <v>8629</v>
      </c>
      <c r="N471" t="s">
        <v>8630</v>
      </c>
      <c r="O471" t="s">
        <v>8631</v>
      </c>
      <c r="P471" t="s">
        <v>8632</v>
      </c>
      <c r="Q471" t="s">
        <v>8633</v>
      </c>
      <c r="R471" t="s">
        <v>8634</v>
      </c>
    </row>
    <row r="472" spans="1:19" x14ac:dyDescent="0.2">
      <c r="A472" t="s">
        <v>8635</v>
      </c>
      <c r="B472" t="s">
        <v>1976</v>
      </c>
      <c r="C472" t="s">
        <v>1978</v>
      </c>
      <c r="D472" t="s">
        <v>1966</v>
      </c>
      <c r="E472" t="s">
        <v>5670</v>
      </c>
      <c r="M472" t="s">
        <v>8636</v>
      </c>
      <c r="R472" t="s">
        <v>8637</v>
      </c>
    </row>
    <row r="473" spans="1:19" x14ac:dyDescent="0.2">
      <c r="A473" t="s">
        <v>8638</v>
      </c>
      <c r="B473" t="s">
        <v>1979</v>
      </c>
      <c r="C473" t="s">
        <v>1981</v>
      </c>
      <c r="D473" t="s">
        <v>1966</v>
      </c>
      <c r="E473" t="s">
        <v>5670</v>
      </c>
      <c r="M473" t="s">
        <v>8639</v>
      </c>
      <c r="R473" t="s">
        <v>8640</v>
      </c>
    </row>
    <row r="474" spans="1:19" x14ac:dyDescent="0.2">
      <c r="A474" t="s">
        <v>8641</v>
      </c>
      <c r="B474" t="s">
        <v>1982</v>
      </c>
      <c r="C474" t="s">
        <v>1984</v>
      </c>
      <c r="D474" t="s">
        <v>1985</v>
      </c>
      <c r="E474" t="s">
        <v>5670</v>
      </c>
      <c r="S474" t="s">
        <v>8642</v>
      </c>
    </row>
    <row r="475" spans="1:19" x14ac:dyDescent="0.2">
      <c r="A475" t="s">
        <v>8643</v>
      </c>
      <c r="B475" t="s">
        <v>1987</v>
      </c>
      <c r="C475" t="s">
        <v>1984</v>
      </c>
      <c r="D475" t="s">
        <v>1985</v>
      </c>
      <c r="E475" t="s">
        <v>5670</v>
      </c>
      <c r="H475" t="s">
        <v>8644</v>
      </c>
      <c r="I475" t="s">
        <v>8645</v>
      </c>
      <c r="J475" t="s">
        <v>8646</v>
      </c>
      <c r="K475" t="s">
        <v>8647</v>
      </c>
      <c r="L475" t="s">
        <v>8648</v>
      </c>
      <c r="M475" t="s">
        <v>8649</v>
      </c>
      <c r="N475" t="s">
        <v>8650</v>
      </c>
      <c r="O475" t="s">
        <v>8651</v>
      </c>
      <c r="P475" t="s">
        <v>8652</v>
      </c>
      <c r="Q475" t="s">
        <v>8653</v>
      </c>
      <c r="R475" t="s">
        <v>8654</v>
      </c>
    </row>
    <row r="476" spans="1:19" x14ac:dyDescent="0.2">
      <c r="A476" t="s">
        <v>8655</v>
      </c>
      <c r="B476" t="s">
        <v>1989</v>
      </c>
      <c r="C476" t="s">
        <v>1991</v>
      </c>
      <c r="D476" t="s">
        <v>1985</v>
      </c>
      <c r="E476" t="s">
        <v>5670</v>
      </c>
      <c r="M476" t="s">
        <v>8656</v>
      </c>
      <c r="R476" t="s">
        <v>8657</v>
      </c>
    </row>
    <row r="477" spans="1:19" x14ac:dyDescent="0.2">
      <c r="A477" t="s">
        <v>8658</v>
      </c>
      <c r="B477" t="s">
        <v>1992</v>
      </c>
      <c r="C477" t="s">
        <v>1994</v>
      </c>
      <c r="D477" t="s">
        <v>1985</v>
      </c>
      <c r="E477" t="s">
        <v>5670</v>
      </c>
      <c r="H477" t="s">
        <v>8659</v>
      </c>
      <c r="I477" t="s">
        <v>8660</v>
      </c>
      <c r="J477" t="s">
        <v>8661</v>
      </c>
      <c r="K477" t="s">
        <v>8662</v>
      </c>
      <c r="L477" t="s">
        <v>8663</v>
      </c>
      <c r="M477" t="s">
        <v>8664</v>
      </c>
      <c r="N477" t="s">
        <v>8665</v>
      </c>
      <c r="O477" t="s">
        <v>8666</v>
      </c>
      <c r="P477" t="s">
        <v>8667</v>
      </c>
      <c r="Q477" t="s">
        <v>8668</v>
      </c>
      <c r="R477" t="s">
        <v>8669</v>
      </c>
    </row>
    <row r="478" spans="1:19" x14ac:dyDescent="0.2">
      <c r="A478" t="s">
        <v>8670</v>
      </c>
      <c r="B478" t="s">
        <v>1995</v>
      </c>
      <c r="C478" t="s">
        <v>1997</v>
      </c>
      <c r="D478" t="s">
        <v>1985</v>
      </c>
      <c r="E478" t="s">
        <v>5670</v>
      </c>
      <c r="M478" t="s">
        <v>8671</v>
      </c>
      <c r="R478" t="s">
        <v>8672</v>
      </c>
    </row>
    <row r="479" spans="1:19" x14ac:dyDescent="0.2">
      <c r="A479" t="s">
        <v>8673</v>
      </c>
      <c r="B479" t="s">
        <v>1998</v>
      </c>
      <c r="C479" t="s">
        <v>2000</v>
      </c>
      <c r="D479" t="s">
        <v>1985</v>
      </c>
      <c r="E479" t="s">
        <v>5670</v>
      </c>
      <c r="M479" t="s">
        <v>8674</v>
      </c>
      <c r="R479" t="s">
        <v>8675</v>
      </c>
    </row>
    <row r="480" spans="1:19" x14ac:dyDescent="0.2">
      <c r="A480" t="s">
        <v>8676</v>
      </c>
      <c r="B480" t="s">
        <v>2001</v>
      </c>
      <c r="C480" t="s">
        <v>2003</v>
      </c>
      <c r="D480" t="s">
        <v>2004</v>
      </c>
      <c r="E480" t="s">
        <v>5670</v>
      </c>
      <c r="S480" t="s">
        <v>8677</v>
      </c>
    </row>
    <row r="481" spans="1:19" x14ac:dyDescent="0.2">
      <c r="A481" t="s">
        <v>8678</v>
      </c>
      <c r="B481" t="s">
        <v>2006</v>
      </c>
      <c r="C481" t="s">
        <v>2003</v>
      </c>
      <c r="D481" t="s">
        <v>2004</v>
      </c>
      <c r="E481" t="s">
        <v>5670</v>
      </c>
      <c r="H481" t="s">
        <v>8679</v>
      </c>
      <c r="I481" t="s">
        <v>8680</v>
      </c>
      <c r="J481" t="s">
        <v>8681</v>
      </c>
      <c r="K481" t="s">
        <v>8682</v>
      </c>
      <c r="L481" t="s">
        <v>8683</v>
      </c>
      <c r="M481" t="s">
        <v>8684</v>
      </c>
      <c r="N481" t="s">
        <v>8685</v>
      </c>
      <c r="O481" t="s">
        <v>8686</v>
      </c>
      <c r="P481" t="s">
        <v>8687</v>
      </c>
      <c r="Q481" t="s">
        <v>8688</v>
      </c>
      <c r="R481" t="s">
        <v>8689</v>
      </c>
    </row>
    <row r="482" spans="1:19" x14ac:dyDescent="0.2">
      <c r="A482" t="s">
        <v>8690</v>
      </c>
      <c r="B482" t="s">
        <v>2008</v>
      </c>
      <c r="C482" t="s">
        <v>2010</v>
      </c>
      <c r="D482" t="s">
        <v>2004</v>
      </c>
      <c r="E482" t="s">
        <v>5670</v>
      </c>
      <c r="M482" t="s">
        <v>8691</v>
      </c>
      <c r="R482" t="s">
        <v>8692</v>
      </c>
    </row>
    <row r="483" spans="1:19" x14ac:dyDescent="0.2">
      <c r="A483" t="s">
        <v>8693</v>
      </c>
      <c r="B483" t="s">
        <v>2011</v>
      </c>
      <c r="C483" t="s">
        <v>2013</v>
      </c>
      <c r="D483" t="s">
        <v>2004</v>
      </c>
      <c r="E483" t="s">
        <v>5670</v>
      </c>
      <c r="H483" t="s">
        <v>8694</v>
      </c>
      <c r="I483" t="s">
        <v>8695</v>
      </c>
      <c r="J483" t="s">
        <v>8696</v>
      </c>
      <c r="K483" t="s">
        <v>8697</v>
      </c>
      <c r="L483" t="s">
        <v>8698</v>
      </c>
      <c r="M483" t="s">
        <v>8699</v>
      </c>
      <c r="N483" t="s">
        <v>8700</v>
      </c>
      <c r="O483" t="s">
        <v>8701</v>
      </c>
      <c r="P483" t="s">
        <v>8702</v>
      </c>
      <c r="Q483" t="s">
        <v>8703</v>
      </c>
      <c r="R483" t="s">
        <v>8704</v>
      </c>
    </row>
    <row r="484" spans="1:19" x14ac:dyDescent="0.2">
      <c r="A484" t="s">
        <v>8705</v>
      </c>
      <c r="B484" t="s">
        <v>2014</v>
      </c>
      <c r="C484" t="s">
        <v>2016</v>
      </c>
      <c r="D484" t="s">
        <v>2004</v>
      </c>
      <c r="E484" t="s">
        <v>5670</v>
      </c>
      <c r="M484" t="s">
        <v>8706</v>
      </c>
      <c r="R484" t="s">
        <v>8707</v>
      </c>
    </row>
    <row r="485" spans="1:19" x14ac:dyDescent="0.2">
      <c r="A485" t="s">
        <v>8708</v>
      </c>
      <c r="B485" t="s">
        <v>2017</v>
      </c>
      <c r="C485" t="s">
        <v>2019</v>
      </c>
      <c r="D485" t="s">
        <v>2004</v>
      </c>
      <c r="E485" t="s">
        <v>5670</v>
      </c>
      <c r="M485" t="s">
        <v>8709</v>
      </c>
      <c r="R485" t="s">
        <v>8710</v>
      </c>
    </row>
    <row r="486" spans="1:19" x14ac:dyDescent="0.2">
      <c r="A486" t="s">
        <v>8711</v>
      </c>
      <c r="B486" t="s">
        <v>2020</v>
      </c>
      <c r="C486" t="s">
        <v>2022</v>
      </c>
      <c r="D486" t="s">
        <v>2023</v>
      </c>
      <c r="E486" t="s">
        <v>5670</v>
      </c>
      <c r="S486" t="s">
        <v>8712</v>
      </c>
    </row>
    <row r="487" spans="1:19" x14ac:dyDescent="0.2">
      <c r="A487" t="s">
        <v>8713</v>
      </c>
      <c r="B487" t="s">
        <v>2025</v>
      </c>
      <c r="C487" t="s">
        <v>2022</v>
      </c>
      <c r="D487" t="s">
        <v>2023</v>
      </c>
      <c r="E487" t="s">
        <v>5670</v>
      </c>
      <c r="H487" t="s">
        <v>8714</v>
      </c>
      <c r="I487" t="s">
        <v>8715</v>
      </c>
      <c r="J487" t="s">
        <v>8716</v>
      </c>
      <c r="K487" t="s">
        <v>8717</v>
      </c>
      <c r="L487" t="s">
        <v>8718</v>
      </c>
      <c r="M487" t="s">
        <v>8719</v>
      </c>
      <c r="N487" t="s">
        <v>8720</v>
      </c>
      <c r="O487" t="s">
        <v>8721</v>
      </c>
      <c r="P487" t="s">
        <v>8722</v>
      </c>
      <c r="Q487" t="s">
        <v>8723</v>
      </c>
      <c r="R487" t="s">
        <v>8724</v>
      </c>
    </row>
    <row r="488" spans="1:19" x14ac:dyDescent="0.2">
      <c r="A488" t="s">
        <v>8725</v>
      </c>
      <c r="B488" t="s">
        <v>2027</v>
      </c>
      <c r="C488" t="s">
        <v>2029</v>
      </c>
      <c r="D488" t="s">
        <v>2023</v>
      </c>
      <c r="E488" t="s">
        <v>5670</v>
      </c>
      <c r="M488" t="s">
        <v>8726</v>
      </c>
      <c r="R488" t="s">
        <v>8727</v>
      </c>
    </row>
    <row r="489" spans="1:19" x14ac:dyDescent="0.2">
      <c r="A489" t="s">
        <v>8728</v>
      </c>
      <c r="B489" t="s">
        <v>2030</v>
      </c>
      <c r="C489" t="s">
        <v>2032</v>
      </c>
      <c r="D489" t="s">
        <v>2023</v>
      </c>
      <c r="E489" t="s">
        <v>5670</v>
      </c>
      <c r="H489" t="s">
        <v>8729</v>
      </c>
      <c r="I489" t="s">
        <v>8730</v>
      </c>
      <c r="J489" t="s">
        <v>8731</v>
      </c>
      <c r="K489" t="s">
        <v>8732</v>
      </c>
      <c r="L489" t="s">
        <v>8733</v>
      </c>
      <c r="M489" t="s">
        <v>8734</v>
      </c>
      <c r="N489" t="s">
        <v>8735</v>
      </c>
      <c r="O489" t="s">
        <v>8736</v>
      </c>
      <c r="P489" t="s">
        <v>8737</v>
      </c>
      <c r="Q489" t="s">
        <v>8738</v>
      </c>
      <c r="R489" t="s">
        <v>8739</v>
      </c>
    </row>
    <row r="490" spans="1:19" x14ac:dyDescent="0.2">
      <c r="A490" t="s">
        <v>8740</v>
      </c>
      <c r="B490" t="s">
        <v>2033</v>
      </c>
      <c r="C490" t="s">
        <v>2035</v>
      </c>
      <c r="D490" t="s">
        <v>2023</v>
      </c>
      <c r="E490" t="s">
        <v>5670</v>
      </c>
      <c r="M490" t="s">
        <v>8741</v>
      </c>
      <c r="R490" t="s">
        <v>8742</v>
      </c>
    </row>
    <row r="491" spans="1:19" x14ac:dyDescent="0.2">
      <c r="A491" t="s">
        <v>8743</v>
      </c>
      <c r="B491" t="s">
        <v>2036</v>
      </c>
      <c r="C491" t="s">
        <v>2038</v>
      </c>
      <c r="D491" t="s">
        <v>2023</v>
      </c>
      <c r="E491" t="s">
        <v>5670</v>
      </c>
      <c r="M491" t="s">
        <v>8744</v>
      </c>
      <c r="R491" t="s">
        <v>8745</v>
      </c>
    </row>
    <row r="492" spans="1:19" x14ac:dyDescent="0.2">
      <c r="A492" t="s">
        <v>8746</v>
      </c>
      <c r="B492" t="s">
        <v>2039</v>
      </c>
      <c r="C492" t="s">
        <v>2041</v>
      </c>
      <c r="D492" t="s">
        <v>2042</v>
      </c>
      <c r="E492" t="s">
        <v>5670</v>
      </c>
      <c r="S492" t="s">
        <v>8747</v>
      </c>
    </row>
    <row r="493" spans="1:19" x14ac:dyDescent="0.2">
      <c r="A493" t="s">
        <v>8748</v>
      </c>
      <c r="B493" t="s">
        <v>2044</v>
      </c>
      <c r="C493" t="s">
        <v>2041</v>
      </c>
      <c r="D493" t="s">
        <v>2042</v>
      </c>
      <c r="E493" t="s">
        <v>5670</v>
      </c>
      <c r="H493" t="s">
        <v>8749</v>
      </c>
      <c r="I493" t="s">
        <v>8750</v>
      </c>
      <c r="J493" t="s">
        <v>8751</v>
      </c>
      <c r="K493" t="s">
        <v>8752</v>
      </c>
      <c r="L493" t="s">
        <v>8753</v>
      </c>
      <c r="M493" t="s">
        <v>8754</v>
      </c>
      <c r="N493" t="s">
        <v>8755</v>
      </c>
      <c r="O493" t="s">
        <v>8756</v>
      </c>
      <c r="P493" t="s">
        <v>8757</v>
      </c>
      <c r="Q493" t="s">
        <v>8758</v>
      </c>
      <c r="R493" t="s">
        <v>8759</v>
      </c>
    </row>
    <row r="494" spans="1:19" x14ac:dyDescent="0.2">
      <c r="A494" t="s">
        <v>8760</v>
      </c>
      <c r="B494" t="s">
        <v>2046</v>
      </c>
      <c r="C494" t="s">
        <v>2048</v>
      </c>
      <c r="D494" t="s">
        <v>2042</v>
      </c>
      <c r="E494" t="s">
        <v>5670</v>
      </c>
      <c r="M494" t="s">
        <v>8761</v>
      </c>
      <c r="R494" t="s">
        <v>8762</v>
      </c>
    </row>
    <row r="495" spans="1:19" x14ac:dyDescent="0.2">
      <c r="A495" t="s">
        <v>8763</v>
      </c>
      <c r="B495" t="s">
        <v>2049</v>
      </c>
      <c r="C495" t="s">
        <v>2051</v>
      </c>
      <c r="D495" t="s">
        <v>2042</v>
      </c>
      <c r="E495" t="s">
        <v>5670</v>
      </c>
      <c r="H495" t="s">
        <v>8764</v>
      </c>
      <c r="I495" t="s">
        <v>8765</v>
      </c>
      <c r="J495" t="s">
        <v>8766</v>
      </c>
      <c r="K495" t="s">
        <v>8767</v>
      </c>
      <c r="L495" t="s">
        <v>8768</v>
      </c>
      <c r="M495" t="s">
        <v>8769</v>
      </c>
      <c r="N495" t="s">
        <v>8770</v>
      </c>
      <c r="O495" t="s">
        <v>8771</v>
      </c>
      <c r="P495" t="s">
        <v>8772</v>
      </c>
      <c r="Q495" t="s">
        <v>8773</v>
      </c>
      <c r="R495" t="s">
        <v>8774</v>
      </c>
    </row>
    <row r="496" spans="1:19" x14ac:dyDescent="0.2">
      <c r="A496" t="s">
        <v>8775</v>
      </c>
      <c r="B496" t="s">
        <v>2052</v>
      </c>
      <c r="C496" t="s">
        <v>2054</v>
      </c>
      <c r="D496" t="s">
        <v>2042</v>
      </c>
      <c r="E496" t="s">
        <v>5670</v>
      </c>
      <c r="M496" t="s">
        <v>8776</v>
      </c>
      <c r="R496" t="s">
        <v>8777</v>
      </c>
    </row>
    <row r="497" spans="1:19" x14ac:dyDescent="0.2">
      <c r="A497" t="s">
        <v>8778</v>
      </c>
      <c r="B497" t="s">
        <v>2055</v>
      </c>
      <c r="C497" t="s">
        <v>2057</v>
      </c>
      <c r="D497" t="s">
        <v>2042</v>
      </c>
      <c r="E497" t="s">
        <v>5670</v>
      </c>
      <c r="M497" t="s">
        <v>8779</v>
      </c>
      <c r="R497" t="s">
        <v>8780</v>
      </c>
    </row>
    <row r="498" spans="1:19" x14ac:dyDescent="0.2">
      <c r="A498" t="s">
        <v>8781</v>
      </c>
      <c r="B498" t="s">
        <v>2058</v>
      </c>
      <c r="C498" t="s">
        <v>2060</v>
      </c>
      <c r="D498" t="s">
        <v>2061</v>
      </c>
      <c r="E498" t="s">
        <v>5670</v>
      </c>
      <c r="S498" t="s">
        <v>8782</v>
      </c>
    </row>
    <row r="499" spans="1:19" x14ac:dyDescent="0.2">
      <c r="A499" t="s">
        <v>8783</v>
      </c>
      <c r="B499" t="s">
        <v>2063</v>
      </c>
      <c r="C499" t="s">
        <v>2060</v>
      </c>
      <c r="D499" t="s">
        <v>2061</v>
      </c>
      <c r="E499" t="s">
        <v>5670</v>
      </c>
      <c r="H499" t="s">
        <v>8784</v>
      </c>
      <c r="I499" t="s">
        <v>8785</v>
      </c>
      <c r="J499" t="s">
        <v>8786</v>
      </c>
      <c r="K499" t="s">
        <v>8787</v>
      </c>
      <c r="L499" t="s">
        <v>8788</v>
      </c>
      <c r="M499" t="s">
        <v>8789</v>
      </c>
      <c r="N499" t="s">
        <v>8790</v>
      </c>
      <c r="O499" t="s">
        <v>8791</v>
      </c>
      <c r="P499" t="s">
        <v>8792</v>
      </c>
      <c r="Q499" t="s">
        <v>8793</v>
      </c>
      <c r="R499" t="s">
        <v>8794</v>
      </c>
    </row>
    <row r="500" spans="1:19" x14ac:dyDescent="0.2">
      <c r="A500" t="s">
        <v>8795</v>
      </c>
      <c r="B500" t="s">
        <v>2065</v>
      </c>
      <c r="C500" t="s">
        <v>2067</v>
      </c>
      <c r="D500" t="s">
        <v>2061</v>
      </c>
      <c r="E500" t="s">
        <v>5670</v>
      </c>
      <c r="M500" t="s">
        <v>8796</v>
      </c>
      <c r="R500" t="s">
        <v>8797</v>
      </c>
    </row>
    <row r="501" spans="1:19" x14ac:dyDescent="0.2">
      <c r="A501" t="s">
        <v>8798</v>
      </c>
      <c r="B501" t="s">
        <v>2068</v>
      </c>
      <c r="C501" t="s">
        <v>2070</v>
      </c>
      <c r="D501" t="s">
        <v>2061</v>
      </c>
      <c r="E501" t="s">
        <v>5670</v>
      </c>
      <c r="H501" t="s">
        <v>8799</v>
      </c>
      <c r="I501" t="s">
        <v>8800</v>
      </c>
      <c r="J501" t="s">
        <v>8801</v>
      </c>
      <c r="K501" t="s">
        <v>8802</v>
      </c>
      <c r="L501" t="s">
        <v>8803</v>
      </c>
      <c r="M501" t="s">
        <v>8804</v>
      </c>
      <c r="N501" t="s">
        <v>8805</v>
      </c>
      <c r="O501" t="s">
        <v>8806</v>
      </c>
      <c r="P501" t="s">
        <v>8807</v>
      </c>
      <c r="Q501" t="s">
        <v>8808</v>
      </c>
      <c r="R501" t="s">
        <v>8809</v>
      </c>
    </row>
    <row r="502" spans="1:19" x14ac:dyDescent="0.2">
      <c r="A502" t="s">
        <v>8810</v>
      </c>
      <c r="B502" t="s">
        <v>2071</v>
      </c>
      <c r="C502" t="s">
        <v>2073</v>
      </c>
      <c r="D502" t="s">
        <v>2061</v>
      </c>
      <c r="E502" t="s">
        <v>5670</v>
      </c>
      <c r="M502" t="s">
        <v>8811</v>
      </c>
      <c r="R502" t="s">
        <v>8812</v>
      </c>
    </row>
    <row r="503" spans="1:19" x14ac:dyDescent="0.2">
      <c r="A503" t="s">
        <v>8813</v>
      </c>
      <c r="B503" t="s">
        <v>2074</v>
      </c>
      <c r="C503" t="s">
        <v>2076</v>
      </c>
      <c r="D503" t="s">
        <v>2061</v>
      </c>
      <c r="E503" t="s">
        <v>5670</v>
      </c>
      <c r="M503" t="s">
        <v>8814</v>
      </c>
      <c r="R503" t="s">
        <v>8815</v>
      </c>
    </row>
    <row r="504" spans="1:19" x14ac:dyDescent="0.2">
      <c r="A504" t="s">
        <v>8816</v>
      </c>
      <c r="B504" t="s">
        <v>2077</v>
      </c>
      <c r="C504" t="s">
        <v>2079</v>
      </c>
      <c r="D504" t="s">
        <v>2080</v>
      </c>
      <c r="E504" t="s">
        <v>5670</v>
      </c>
      <c r="S504" t="s">
        <v>8817</v>
      </c>
    </row>
    <row r="505" spans="1:19" x14ac:dyDescent="0.2">
      <c r="A505" t="s">
        <v>8818</v>
      </c>
      <c r="B505" t="s">
        <v>2082</v>
      </c>
      <c r="C505" t="s">
        <v>2079</v>
      </c>
      <c r="D505" t="s">
        <v>2080</v>
      </c>
      <c r="E505" t="s">
        <v>5670</v>
      </c>
      <c r="H505" t="s">
        <v>8819</v>
      </c>
      <c r="I505" t="s">
        <v>8820</v>
      </c>
      <c r="J505" t="s">
        <v>8821</v>
      </c>
      <c r="K505" t="s">
        <v>8822</v>
      </c>
      <c r="L505" t="s">
        <v>8823</v>
      </c>
      <c r="M505" t="s">
        <v>8824</v>
      </c>
      <c r="N505" t="s">
        <v>8825</v>
      </c>
      <c r="O505" t="s">
        <v>8826</v>
      </c>
      <c r="P505" t="s">
        <v>8827</v>
      </c>
      <c r="Q505" t="s">
        <v>8828</v>
      </c>
      <c r="R505" t="s">
        <v>8829</v>
      </c>
    </row>
    <row r="506" spans="1:19" x14ac:dyDescent="0.2">
      <c r="A506" t="s">
        <v>8830</v>
      </c>
      <c r="B506" t="s">
        <v>2084</v>
      </c>
      <c r="C506" t="s">
        <v>2086</v>
      </c>
      <c r="D506" t="s">
        <v>2080</v>
      </c>
      <c r="E506" t="s">
        <v>5670</v>
      </c>
      <c r="M506" t="s">
        <v>8831</v>
      </c>
      <c r="R506" t="s">
        <v>8832</v>
      </c>
    </row>
    <row r="507" spans="1:19" x14ac:dyDescent="0.2">
      <c r="A507" t="s">
        <v>8833</v>
      </c>
      <c r="B507" t="s">
        <v>2087</v>
      </c>
      <c r="C507" t="s">
        <v>2089</v>
      </c>
      <c r="D507" t="s">
        <v>2080</v>
      </c>
      <c r="E507" t="s">
        <v>5670</v>
      </c>
      <c r="H507" t="s">
        <v>8834</v>
      </c>
      <c r="I507" t="s">
        <v>8835</v>
      </c>
      <c r="J507" t="s">
        <v>8836</v>
      </c>
      <c r="K507" t="s">
        <v>8837</v>
      </c>
      <c r="L507" t="s">
        <v>8838</v>
      </c>
      <c r="M507" t="s">
        <v>8839</v>
      </c>
      <c r="N507" t="s">
        <v>8840</v>
      </c>
      <c r="O507" t="s">
        <v>8841</v>
      </c>
      <c r="P507" t="s">
        <v>8842</v>
      </c>
      <c r="Q507" t="s">
        <v>8843</v>
      </c>
      <c r="R507" t="s">
        <v>8844</v>
      </c>
    </row>
    <row r="508" spans="1:19" x14ac:dyDescent="0.2">
      <c r="A508" t="s">
        <v>8845</v>
      </c>
      <c r="B508" t="s">
        <v>2090</v>
      </c>
      <c r="C508" t="s">
        <v>2092</v>
      </c>
      <c r="D508" t="s">
        <v>2080</v>
      </c>
      <c r="E508" t="s">
        <v>5670</v>
      </c>
      <c r="M508" t="s">
        <v>8846</v>
      </c>
      <c r="R508" t="s">
        <v>8847</v>
      </c>
    </row>
    <row r="509" spans="1:19" x14ac:dyDescent="0.2">
      <c r="A509" t="s">
        <v>8848</v>
      </c>
      <c r="B509" t="s">
        <v>2093</v>
      </c>
      <c r="C509" t="s">
        <v>2095</v>
      </c>
      <c r="D509" t="s">
        <v>2080</v>
      </c>
      <c r="E509" t="s">
        <v>5670</v>
      </c>
      <c r="M509" t="s">
        <v>8849</v>
      </c>
      <c r="R509" t="s">
        <v>8850</v>
      </c>
    </row>
    <row r="510" spans="1:19" x14ac:dyDescent="0.2">
      <c r="A510" t="s">
        <v>8851</v>
      </c>
      <c r="B510" t="s">
        <v>2096</v>
      </c>
      <c r="C510" t="s">
        <v>2098</v>
      </c>
      <c r="D510" t="s">
        <v>2099</v>
      </c>
      <c r="E510" t="s">
        <v>5670</v>
      </c>
      <c r="S510" t="s">
        <v>8852</v>
      </c>
    </row>
    <row r="511" spans="1:19" x14ac:dyDescent="0.2">
      <c r="A511" t="s">
        <v>8853</v>
      </c>
      <c r="B511" t="s">
        <v>2101</v>
      </c>
      <c r="C511" t="s">
        <v>2098</v>
      </c>
      <c r="D511" t="s">
        <v>2099</v>
      </c>
      <c r="E511" t="s">
        <v>5670</v>
      </c>
      <c r="H511" t="s">
        <v>8854</v>
      </c>
      <c r="I511" t="s">
        <v>8855</v>
      </c>
      <c r="J511" t="s">
        <v>8856</v>
      </c>
      <c r="K511" t="s">
        <v>8857</v>
      </c>
      <c r="L511" t="s">
        <v>8858</v>
      </c>
      <c r="M511" t="s">
        <v>8859</v>
      </c>
      <c r="N511" t="s">
        <v>8860</v>
      </c>
      <c r="O511" t="s">
        <v>8861</v>
      </c>
      <c r="P511" t="s">
        <v>8862</v>
      </c>
      <c r="Q511" t="s">
        <v>8863</v>
      </c>
      <c r="R511" t="s">
        <v>8864</v>
      </c>
    </row>
    <row r="512" spans="1:19" x14ac:dyDescent="0.2">
      <c r="A512" t="s">
        <v>8865</v>
      </c>
      <c r="B512" t="s">
        <v>2103</v>
      </c>
      <c r="C512" t="s">
        <v>2105</v>
      </c>
      <c r="D512" t="s">
        <v>2099</v>
      </c>
      <c r="E512" t="s">
        <v>5670</v>
      </c>
      <c r="M512" t="s">
        <v>8866</v>
      </c>
      <c r="R512" t="s">
        <v>8867</v>
      </c>
    </row>
    <row r="513" spans="1:19" x14ac:dyDescent="0.2">
      <c r="A513" t="s">
        <v>8868</v>
      </c>
      <c r="B513" t="s">
        <v>2106</v>
      </c>
      <c r="C513" t="s">
        <v>2108</v>
      </c>
      <c r="D513" t="s">
        <v>2099</v>
      </c>
      <c r="E513" t="s">
        <v>5670</v>
      </c>
      <c r="H513" t="s">
        <v>8869</v>
      </c>
      <c r="I513" t="s">
        <v>8870</v>
      </c>
      <c r="J513" t="s">
        <v>8871</v>
      </c>
      <c r="K513" t="s">
        <v>8872</v>
      </c>
      <c r="L513" t="s">
        <v>8873</v>
      </c>
      <c r="M513" t="s">
        <v>8874</v>
      </c>
      <c r="N513" t="s">
        <v>8875</v>
      </c>
      <c r="O513" t="s">
        <v>8876</v>
      </c>
      <c r="P513" t="s">
        <v>8877</v>
      </c>
      <c r="Q513" t="s">
        <v>8878</v>
      </c>
      <c r="R513" t="s">
        <v>8879</v>
      </c>
    </row>
    <row r="514" spans="1:19" x14ac:dyDescent="0.2">
      <c r="A514" t="s">
        <v>8880</v>
      </c>
      <c r="B514" t="s">
        <v>2109</v>
      </c>
      <c r="C514" t="s">
        <v>2111</v>
      </c>
      <c r="D514" t="s">
        <v>2099</v>
      </c>
      <c r="E514" t="s">
        <v>5670</v>
      </c>
      <c r="M514" t="s">
        <v>8881</v>
      </c>
      <c r="R514" t="s">
        <v>8882</v>
      </c>
    </row>
    <row r="515" spans="1:19" x14ac:dyDescent="0.2">
      <c r="A515" t="s">
        <v>8883</v>
      </c>
      <c r="B515" t="s">
        <v>2112</v>
      </c>
      <c r="C515" t="s">
        <v>2114</v>
      </c>
      <c r="D515" t="s">
        <v>2099</v>
      </c>
      <c r="E515" t="s">
        <v>5670</v>
      </c>
      <c r="M515" t="s">
        <v>8884</v>
      </c>
      <c r="R515" t="s">
        <v>8885</v>
      </c>
    </row>
    <row r="516" spans="1:19" x14ac:dyDescent="0.2">
      <c r="A516" t="s">
        <v>8886</v>
      </c>
      <c r="B516" t="s">
        <v>2115</v>
      </c>
      <c r="C516" t="s">
        <v>2117</v>
      </c>
      <c r="D516" t="s">
        <v>2118</v>
      </c>
      <c r="E516" t="s">
        <v>5670</v>
      </c>
      <c r="S516" t="s">
        <v>8887</v>
      </c>
    </row>
    <row r="517" spans="1:19" x14ac:dyDescent="0.2">
      <c r="A517" t="s">
        <v>8888</v>
      </c>
      <c r="B517" t="s">
        <v>2120</v>
      </c>
      <c r="C517" t="s">
        <v>2117</v>
      </c>
      <c r="D517" t="s">
        <v>2118</v>
      </c>
      <c r="E517" t="s">
        <v>5670</v>
      </c>
      <c r="H517" t="s">
        <v>8889</v>
      </c>
      <c r="I517" t="s">
        <v>8890</v>
      </c>
      <c r="J517" t="s">
        <v>8891</v>
      </c>
      <c r="K517" t="s">
        <v>8892</v>
      </c>
      <c r="L517" t="s">
        <v>8893</v>
      </c>
      <c r="M517" t="s">
        <v>8894</v>
      </c>
      <c r="N517" t="s">
        <v>8895</v>
      </c>
      <c r="O517" t="s">
        <v>8896</v>
      </c>
      <c r="P517" t="s">
        <v>8897</v>
      </c>
      <c r="Q517" t="s">
        <v>8898</v>
      </c>
      <c r="R517" t="s">
        <v>8899</v>
      </c>
    </row>
    <row r="518" spans="1:19" x14ac:dyDescent="0.2">
      <c r="A518" t="s">
        <v>8900</v>
      </c>
      <c r="B518" t="s">
        <v>2122</v>
      </c>
      <c r="C518" t="s">
        <v>2124</v>
      </c>
      <c r="D518" t="s">
        <v>2118</v>
      </c>
      <c r="E518" t="s">
        <v>5670</v>
      </c>
      <c r="M518" t="s">
        <v>8901</v>
      </c>
      <c r="R518" t="s">
        <v>8902</v>
      </c>
    </row>
    <row r="519" spans="1:19" x14ac:dyDescent="0.2">
      <c r="A519" t="s">
        <v>8903</v>
      </c>
      <c r="B519" t="s">
        <v>2125</v>
      </c>
      <c r="C519" t="s">
        <v>2127</v>
      </c>
      <c r="D519" t="s">
        <v>2118</v>
      </c>
      <c r="E519" t="s">
        <v>5670</v>
      </c>
      <c r="H519" t="s">
        <v>8904</v>
      </c>
      <c r="I519" t="s">
        <v>8905</v>
      </c>
      <c r="J519" t="s">
        <v>8906</v>
      </c>
      <c r="K519" t="s">
        <v>8907</v>
      </c>
      <c r="L519" t="s">
        <v>8908</v>
      </c>
      <c r="M519" t="s">
        <v>8909</v>
      </c>
      <c r="N519" t="s">
        <v>8910</v>
      </c>
      <c r="O519" t="s">
        <v>8911</v>
      </c>
      <c r="P519" t="s">
        <v>8912</v>
      </c>
      <c r="Q519" t="s">
        <v>8913</v>
      </c>
      <c r="R519" t="s">
        <v>8914</v>
      </c>
    </row>
    <row r="520" spans="1:19" x14ac:dyDescent="0.2">
      <c r="A520" t="s">
        <v>8915</v>
      </c>
      <c r="B520" t="s">
        <v>2128</v>
      </c>
      <c r="C520" t="s">
        <v>2130</v>
      </c>
      <c r="D520" t="s">
        <v>2118</v>
      </c>
      <c r="E520" t="s">
        <v>5670</v>
      </c>
      <c r="M520" t="s">
        <v>8916</v>
      </c>
      <c r="R520" t="s">
        <v>8917</v>
      </c>
    </row>
    <row r="521" spans="1:19" x14ac:dyDescent="0.2">
      <c r="A521" t="s">
        <v>8918</v>
      </c>
      <c r="B521" t="s">
        <v>2131</v>
      </c>
      <c r="C521" t="s">
        <v>2133</v>
      </c>
      <c r="D521" t="s">
        <v>2118</v>
      </c>
      <c r="E521" t="s">
        <v>5670</v>
      </c>
      <c r="M521" t="s">
        <v>8919</v>
      </c>
      <c r="R521" t="s">
        <v>8920</v>
      </c>
    </row>
    <row r="522" spans="1:19" x14ac:dyDescent="0.2">
      <c r="A522" t="s">
        <v>8921</v>
      </c>
      <c r="B522" t="s">
        <v>2147</v>
      </c>
      <c r="C522" t="s">
        <v>2149</v>
      </c>
      <c r="D522" t="s">
        <v>2150</v>
      </c>
      <c r="E522" t="s">
        <v>5670</v>
      </c>
      <c r="S522" t="s">
        <v>8922</v>
      </c>
    </row>
    <row r="523" spans="1:19" x14ac:dyDescent="0.2">
      <c r="A523" t="s">
        <v>8923</v>
      </c>
      <c r="B523" t="s">
        <v>2152</v>
      </c>
      <c r="C523" t="s">
        <v>2149</v>
      </c>
      <c r="D523" t="s">
        <v>2150</v>
      </c>
      <c r="E523" t="s">
        <v>5670</v>
      </c>
      <c r="H523" t="s">
        <v>8924</v>
      </c>
      <c r="I523" t="s">
        <v>8925</v>
      </c>
      <c r="J523" t="s">
        <v>8926</v>
      </c>
      <c r="K523" t="s">
        <v>8927</v>
      </c>
      <c r="L523" t="s">
        <v>8928</v>
      </c>
      <c r="M523" t="s">
        <v>8929</v>
      </c>
      <c r="N523" t="s">
        <v>8930</v>
      </c>
      <c r="O523" t="s">
        <v>8931</v>
      </c>
      <c r="P523" t="s">
        <v>8932</v>
      </c>
      <c r="Q523" t="s">
        <v>8933</v>
      </c>
      <c r="R523" t="s">
        <v>8934</v>
      </c>
    </row>
    <row r="524" spans="1:19" x14ac:dyDescent="0.2">
      <c r="A524" t="s">
        <v>8935</v>
      </c>
      <c r="B524" t="s">
        <v>2154</v>
      </c>
      <c r="C524" t="s">
        <v>2156</v>
      </c>
      <c r="D524" t="s">
        <v>2150</v>
      </c>
      <c r="E524" t="s">
        <v>5670</v>
      </c>
      <c r="M524" t="s">
        <v>8936</v>
      </c>
      <c r="R524" t="s">
        <v>8937</v>
      </c>
    </row>
    <row r="525" spans="1:19" x14ac:dyDescent="0.2">
      <c r="A525" t="s">
        <v>8938</v>
      </c>
      <c r="B525" t="s">
        <v>2157</v>
      </c>
      <c r="C525" t="s">
        <v>2159</v>
      </c>
      <c r="D525" t="s">
        <v>2150</v>
      </c>
      <c r="E525" t="s">
        <v>5670</v>
      </c>
      <c r="H525" t="s">
        <v>8939</v>
      </c>
      <c r="I525" t="s">
        <v>8940</v>
      </c>
      <c r="J525" t="s">
        <v>8941</v>
      </c>
      <c r="K525" t="s">
        <v>8942</v>
      </c>
      <c r="L525" t="s">
        <v>8943</v>
      </c>
      <c r="M525" t="s">
        <v>8944</v>
      </c>
      <c r="N525" t="s">
        <v>8945</v>
      </c>
      <c r="O525" t="s">
        <v>8946</v>
      </c>
      <c r="P525" t="s">
        <v>8947</v>
      </c>
      <c r="Q525" t="s">
        <v>8948</v>
      </c>
      <c r="R525" t="s">
        <v>8949</v>
      </c>
    </row>
    <row r="526" spans="1:19" x14ac:dyDescent="0.2">
      <c r="A526" t="s">
        <v>8950</v>
      </c>
      <c r="B526" t="s">
        <v>2160</v>
      </c>
      <c r="C526" t="s">
        <v>2162</v>
      </c>
      <c r="D526" t="s">
        <v>2150</v>
      </c>
      <c r="E526" t="s">
        <v>5670</v>
      </c>
      <c r="M526" t="s">
        <v>8951</v>
      </c>
      <c r="R526" t="s">
        <v>8952</v>
      </c>
    </row>
    <row r="527" spans="1:19" x14ac:dyDescent="0.2">
      <c r="A527" t="s">
        <v>8953</v>
      </c>
      <c r="B527" t="s">
        <v>2163</v>
      </c>
      <c r="C527" t="s">
        <v>2165</v>
      </c>
      <c r="D527" t="s">
        <v>2150</v>
      </c>
      <c r="E527" t="s">
        <v>5670</v>
      </c>
      <c r="M527" t="s">
        <v>8954</v>
      </c>
      <c r="R527" t="s">
        <v>8955</v>
      </c>
    </row>
    <row r="528" spans="1:19" x14ac:dyDescent="0.2">
      <c r="A528" t="s">
        <v>8956</v>
      </c>
      <c r="B528" t="s">
        <v>2166</v>
      </c>
      <c r="C528" t="s">
        <v>2168</v>
      </c>
      <c r="D528" t="s">
        <v>2169</v>
      </c>
      <c r="E528" t="s">
        <v>5670</v>
      </c>
      <c r="S528" t="s">
        <v>8957</v>
      </c>
    </row>
    <row r="529" spans="1:19" x14ac:dyDescent="0.2">
      <c r="A529" t="s">
        <v>8958</v>
      </c>
      <c r="B529" t="s">
        <v>2171</v>
      </c>
      <c r="C529" t="s">
        <v>2168</v>
      </c>
      <c r="D529" t="s">
        <v>2169</v>
      </c>
      <c r="E529" t="s">
        <v>5670</v>
      </c>
      <c r="H529" t="s">
        <v>8959</v>
      </c>
      <c r="I529" t="s">
        <v>8960</v>
      </c>
      <c r="J529" t="s">
        <v>8961</v>
      </c>
      <c r="K529" t="s">
        <v>8962</v>
      </c>
      <c r="L529" t="s">
        <v>8963</v>
      </c>
      <c r="M529" t="s">
        <v>8964</v>
      </c>
      <c r="N529" t="s">
        <v>8965</v>
      </c>
      <c r="O529" t="s">
        <v>8966</v>
      </c>
      <c r="P529" t="s">
        <v>8967</v>
      </c>
      <c r="Q529" t="s">
        <v>8968</v>
      </c>
      <c r="R529" t="s">
        <v>8969</v>
      </c>
    </row>
    <row r="530" spans="1:19" x14ac:dyDescent="0.2">
      <c r="A530" t="s">
        <v>8970</v>
      </c>
      <c r="B530" t="s">
        <v>2173</v>
      </c>
      <c r="C530" t="s">
        <v>2175</v>
      </c>
      <c r="D530" t="s">
        <v>2169</v>
      </c>
      <c r="E530" t="s">
        <v>5670</v>
      </c>
      <c r="M530" t="s">
        <v>8971</v>
      </c>
      <c r="R530" t="s">
        <v>8972</v>
      </c>
    </row>
    <row r="531" spans="1:19" x14ac:dyDescent="0.2">
      <c r="A531" t="s">
        <v>8973</v>
      </c>
      <c r="B531" t="s">
        <v>2176</v>
      </c>
      <c r="C531" t="s">
        <v>2178</v>
      </c>
      <c r="D531" t="s">
        <v>2169</v>
      </c>
      <c r="E531" t="s">
        <v>5670</v>
      </c>
      <c r="H531" t="s">
        <v>8974</v>
      </c>
      <c r="I531" t="s">
        <v>8975</v>
      </c>
      <c r="J531" t="s">
        <v>8976</v>
      </c>
      <c r="K531" t="s">
        <v>8977</v>
      </c>
      <c r="L531" t="s">
        <v>8978</v>
      </c>
      <c r="M531" t="s">
        <v>8979</v>
      </c>
      <c r="N531" t="s">
        <v>8980</v>
      </c>
      <c r="O531" t="s">
        <v>8981</v>
      </c>
      <c r="P531" t="s">
        <v>8982</v>
      </c>
      <c r="Q531" t="s">
        <v>8983</v>
      </c>
      <c r="R531" t="s">
        <v>8984</v>
      </c>
    </row>
    <row r="532" spans="1:19" x14ac:dyDescent="0.2">
      <c r="A532" t="s">
        <v>8985</v>
      </c>
      <c r="B532" t="s">
        <v>2179</v>
      </c>
      <c r="C532" t="s">
        <v>2181</v>
      </c>
      <c r="D532" t="s">
        <v>2169</v>
      </c>
      <c r="E532" t="s">
        <v>5670</v>
      </c>
      <c r="M532" t="s">
        <v>8986</v>
      </c>
      <c r="R532" t="s">
        <v>8987</v>
      </c>
    </row>
    <row r="533" spans="1:19" x14ac:dyDescent="0.2">
      <c r="A533" t="s">
        <v>8988</v>
      </c>
      <c r="B533" t="s">
        <v>2182</v>
      </c>
      <c r="C533" t="s">
        <v>2184</v>
      </c>
      <c r="D533" t="s">
        <v>2169</v>
      </c>
      <c r="E533" t="s">
        <v>5670</v>
      </c>
      <c r="M533" t="s">
        <v>8989</v>
      </c>
      <c r="R533" t="s">
        <v>8990</v>
      </c>
    </row>
    <row r="534" spans="1:19" x14ac:dyDescent="0.2">
      <c r="A534" t="s">
        <v>8991</v>
      </c>
      <c r="B534" t="s">
        <v>2185</v>
      </c>
      <c r="C534" t="s">
        <v>2187</v>
      </c>
      <c r="D534" t="s">
        <v>2188</v>
      </c>
      <c r="E534" t="s">
        <v>5670</v>
      </c>
      <c r="S534" t="s">
        <v>8992</v>
      </c>
    </row>
    <row r="535" spans="1:19" x14ac:dyDescent="0.2">
      <c r="A535" t="s">
        <v>8993</v>
      </c>
      <c r="B535" t="s">
        <v>2190</v>
      </c>
      <c r="C535" t="s">
        <v>2187</v>
      </c>
      <c r="D535" t="s">
        <v>2188</v>
      </c>
      <c r="E535" t="s">
        <v>5670</v>
      </c>
      <c r="H535" t="s">
        <v>8994</v>
      </c>
      <c r="I535" t="s">
        <v>8995</v>
      </c>
      <c r="J535" t="s">
        <v>8996</v>
      </c>
      <c r="K535" t="s">
        <v>8997</v>
      </c>
      <c r="L535" t="s">
        <v>8998</v>
      </c>
      <c r="M535" t="s">
        <v>8999</v>
      </c>
      <c r="N535" t="s">
        <v>9000</v>
      </c>
      <c r="O535" t="s">
        <v>9001</v>
      </c>
      <c r="P535" t="s">
        <v>9002</v>
      </c>
      <c r="Q535" t="s">
        <v>9003</v>
      </c>
      <c r="R535" t="s">
        <v>9004</v>
      </c>
    </row>
    <row r="536" spans="1:19" x14ac:dyDescent="0.2">
      <c r="A536" t="s">
        <v>9005</v>
      </c>
      <c r="B536" t="s">
        <v>2192</v>
      </c>
      <c r="C536" t="s">
        <v>2194</v>
      </c>
      <c r="D536" t="s">
        <v>2188</v>
      </c>
      <c r="E536" t="s">
        <v>5670</v>
      </c>
      <c r="M536" t="s">
        <v>9006</v>
      </c>
      <c r="R536" t="s">
        <v>9007</v>
      </c>
    </row>
    <row r="537" spans="1:19" x14ac:dyDescent="0.2">
      <c r="A537" t="s">
        <v>9008</v>
      </c>
      <c r="B537" t="s">
        <v>2195</v>
      </c>
      <c r="C537" t="s">
        <v>2197</v>
      </c>
      <c r="D537" t="s">
        <v>2188</v>
      </c>
      <c r="E537" t="s">
        <v>5670</v>
      </c>
      <c r="H537" t="s">
        <v>9009</v>
      </c>
      <c r="I537" t="s">
        <v>9010</v>
      </c>
      <c r="J537" t="s">
        <v>9011</v>
      </c>
      <c r="K537" t="s">
        <v>9012</v>
      </c>
      <c r="L537" t="s">
        <v>9013</v>
      </c>
      <c r="M537" t="s">
        <v>9014</v>
      </c>
      <c r="N537" t="s">
        <v>9015</v>
      </c>
      <c r="O537" t="s">
        <v>9016</v>
      </c>
      <c r="P537" t="s">
        <v>9017</v>
      </c>
      <c r="Q537" t="s">
        <v>9018</v>
      </c>
      <c r="R537" t="s">
        <v>9019</v>
      </c>
    </row>
    <row r="538" spans="1:19" x14ac:dyDescent="0.2">
      <c r="A538" t="s">
        <v>9020</v>
      </c>
      <c r="B538" t="s">
        <v>2198</v>
      </c>
      <c r="C538" t="s">
        <v>2200</v>
      </c>
      <c r="D538" t="s">
        <v>2188</v>
      </c>
      <c r="E538" t="s">
        <v>5670</v>
      </c>
      <c r="M538" t="s">
        <v>9021</v>
      </c>
      <c r="R538" t="s">
        <v>9022</v>
      </c>
    </row>
    <row r="539" spans="1:19" x14ac:dyDescent="0.2">
      <c r="A539" t="s">
        <v>9023</v>
      </c>
      <c r="B539" t="s">
        <v>2201</v>
      </c>
      <c r="C539" t="s">
        <v>2203</v>
      </c>
      <c r="D539" t="s">
        <v>2188</v>
      </c>
      <c r="E539" t="s">
        <v>5670</v>
      </c>
      <c r="M539" t="s">
        <v>9024</v>
      </c>
      <c r="R539" t="s">
        <v>9025</v>
      </c>
    </row>
    <row r="540" spans="1:19" x14ac:dyDescent="0.2">
      <c r="A540" t="s">
        <v>9026</v>
      </c>
      <c r="B540" t="s">
        <v>2204</v>
      </c>
      <c r="C540" t="s">
        <v>2206</v>
      </c>
      <c r="D540" t="s">
        <v>2207</v>
      </c>
      <c r="E540" t="s">
        <v>5670</v>
      </c>
      <c r="S540" t="s">
        <v>9027</v>
      </c>
    </row>
    <row r="541" spans="1:19" x14ac:dyDescent="0.2">
      <c r="A541" t="s">
        <v>9028</v>
      </c>
      <c r="B541" t="s">
        <v>2209</v>
      </c>
      <c r="C541" t="s">
        <v>2206</v>
      </c>
      <c r="D541" t="s">
        <v>2207</v>
      </c>
      <c r="E541" t="s">
        <v>5670</v>
      </c>
      <c r="H541" t="s">
        <v>9029</v>
      </c>
      <c r="I541" t="s">
        <v>9030</v>
      </c>
      <c r="J541" t="s">
        <v>9031</v>
      </c>
      <c r="K541" t="s">
        <v>9032</v>
      </c>
      <c r="L541" t="s">
        <v>9033</v>
      </c>
      <c r="M541" t="s">
        <v>9034</v>
      </c>
      <c r="N541" t="s">
        <v>9035</v>
      </c>
      <c r="O541" t="s">
        <v>9036</v>
      </c>
      <c r="P541" t="s">
        <v>9037</v>
      </c>
      <c r="Q541" t="s">
        <v>9038</v>
      </c>
      <c r="R541" t="s">
        <v>9039</v>
      </c>
    </row>
    <row r="542" spans="1:19" x14ac:dyDescent="0.2">
      <c r="A542" t="s">
        <v>9040</v>
      </c>
      <c r="B542" t="s">
        <v>2211</v>
      </c>
      <c r="C542" t="s">
        <v>2213</v>
      </c>
      <c r="D542" t="s">
        <v>2207</v>
      </c>
      <c r="E542" t="s">
        <v>5670</v>
      </c>
      <c r="M542" t="s">
        <v>9041</v>
      </c>
      <c r="R542" t="s">
        <v>9042</v>
      </c>
    </row>
    <row r="543" spans="1:19" x14ac:dyDescent="0.2">
      <c r="A543" t="s">
        <v>9043</v>
      </c>
      <c r="B543" t="s">
        <v>2214</v>
      </c>
      <c r="C543" t="s">
        <v>2216</v>
      </c>
      <c r="D543" t="s">
        <v>2207</v>
      </c>
      <c r="E543" t="s">
        <v>5670</v>
      </c>
      <c r="H543" t="s">
        <v>9044</v>
      </c>
      <c r="I543" t="s">
        <v>9045</v>
      </c>
      <c r="J543" t="s">
        <v>9046</v>
      </c>
      <c r="K543" t="s">
        <v>9047</v>
      </c>
      <c r="L543" t="s">
        <v>9048</v>
      </c>
      <c r="M543" t="s">
        <v>9049</v>
      </c>
      <c r="N543" t="s">
        <v>9050</v>
      </c>
      <c r="O543" t="s">
        <v>9051</v>
      </c>
      <c r="P543" t="s">
        <v>9052</v>
      </c>
      <c r="Q543" t="s">
        <v>9053</v>
      </c>
      <c r="R543" t="s">
        <v>9054</v>
      </c>
    </row>
    <row r="544" spans="1:19" x14ac:dyDescent="0.2">
      <c r="A544" t="s">
        <v>9055</v>
      </c>
      <c r="B544" t="s">
        <v>2217</v>
      </c>
      <c r="C544" t="s">
        <v>2219</v>
      </c>
      <c r="D544" t="s">
        <v>2207</v>
      </c>
      <c r="E544" t="s">
        <v>5670</v>
      </c>
      <c r="M544" t="s">
        <v>9056</v>
      </c>
      <c r="R544" t="s">
        <v>9057</v>
      </c>
    </row>
    <row r="545" spans="1:19" x14ac:dyDescent="0.2">
      <c r="A545" t="s">
        <v>9058</v>
      </c>
      <c r="B545" t="s">
        <v>2220</v>
      </c>
      <c r="C545" t="s">
        <v>2222</v>
      </c>
      <c r="D545" t="s">
        <v>2207</v>
      </c>
      <c r="E545" t="s">
        <v>5670</v>
      </c>
      <c r="M545" t="s">
        <v>9059</v>
      </c>
      <c r="R545" t="s">
        <v>9060</v>
      </c>
    </row>
    <row r="546" spans="1:19" x14ac:dyDescent="0.2">
      <c r="A546" t="s">
        <v>9061</v>
      </c>
      <c r="B546" t="s">
        <v>2223</v>
      </c>
      <c r="C546" t="s">
        <v>2225</v>
      </c>
      <c r="D546" t="s">
        <v>2226</v>
      </c>
      <c r="E546" t="s">
        <v>5670</v>
      </c>
      <c r="S546" t="s">
        <v>9062</v>
      </c>
    </row>
    <row r="547" spans="1:19" x14ac:dyDescent="0.2">
      <c r="A547" t="s">
        <v>9063</v>
      </c>
      <c r="B547" t="s">
        <v>2228</v>
      </c>
      <c r="C547" t="s">
        <v>2225</v>
      </c>
      <c r="D547" t="s">
        <v>2226</v>
      </c>
      <c r="E547" t="s">
        <v>5670</v>
      </c>
      <c r="H547" t="s">
        <v>9064</v>
      </c>
      <c r="I547" t="s">
        <v>9065</v>
      </c>
      <c r="J547" t="s">
        <v>9066</v>
      </c>
      <c r="K547" t="s">
        <v>9067</v>
      </c>
      <c r="L547" t="s">
        <v>9068</v>
      </c>
      <c r="M547" t="s">
        <v>9069</v>
      </c>
      <c r="N547" t="s">
        <v>9070</v>
      </c>
      <c r="O547" t="s">
        <v>9071</v>
      </c>
      <c r="P547" t="s">
        <v>9072</v>
      </c>
      <c r="Q547" t="s">
        <v>9073</v>
      </c>
      <c r="R547" t="s">
        <v>9074</v>
      </c>
    </row>
    <row r="548" spans="1:19" x14ac:dyDescent="0.2">
      <c r="A548" t="s">
        <v>9075</v>
      </c>
      <c r="B548" t="s">
        <v>2230</v>
      </c>
      <c r="C548" t="s">
        <v>2232</v>
      </c>
      <c r="D548" t="s">
        <v>2226</v>
      </c>
      <c r="E548" t="s">
        <v>5670</v>
      </c>
      <c r="M548" t="s">
        <v>9076</v>
      </c>
      <c r="R548" t="s">
        <v>9077</v>
      </c>
    </row>
    <row r="549" spans="1:19" x14ac:dyDescent="0.2">
      <c r="A549" t="s">
        <v>9078</v>
      </c>
      <c r="B549" t="s">
        <v>2233</v>
      </c>
      <c r="C549" t="s">
        <v>2235</v>
      </c>
      <c r="D549" t="s">
        <v>2226</v>
      </c>
      <c r="E549" t="s">
        <v>5670</v>
      </c>
      <c r="H549" t="s">
        <v>9079</v>
      </c>
      <c r="I549" t="s">
        <v>9080</v>
      </c>
      <c r="J549" t="s">
        <v>9081</v>
      </c>
      <c r="K549" t="s">
        <v>9082</v>
      </c>
      <c r="L549" t="s">
        <v>9083</v>
      </c>
      <c r="M549" t="s">
        <v>9084</v>
      </c>
      <c r="N549" t="s">
        <v>9085</v>
      </c>
      <c r="O549" t="s">
        <v>9086</v>
      </c>
      <c r="P549" t="s">
        <v>9087</v>
      </c>
      <c r="Q549" t="s">
        <v>9088</v>
      </c>
      <c r="R549" t="s">
        <v>9089</v>
      </c>
    </row>
    <row r="550" spans="1:19" x14ac:dyDescent="0.2">
      <c r="A550" t="s">
        <v>9090</v>
      </c>
      <c r="B550" t="s">
        <v>2236</v>
      </c>
      <c r="C550" t="s">
        <v>2238</v>
      </c>
      <c r="D550" t="s">
        <v>2226</v>
      </c>
      <c r="E550" t="s">
        <v>5670</v>
      </c>
      <c r="M550" t="s">
        <v>9091</v>
      </c>
      <c r="R550" t="s">
        <v>9092</v>
      </c>
    </row>
    <row r="551" spans="1:19" x14ac:dyDescent="0.2">
      <c r="A551" t="s">
        <v>9093</v>
      </c>
      <c r="B551" t="s">
        <v>2239</v>
      </c>
      <c r="C551" t="s">
        <v>2241</v>
      </c>
      <c r="D551" t="s">
        <v>2226</v>
      </c>
      <c r="E551" t="s">
        <v>5670</v>
      </c>
      <c r="M551" t="s">
        <v>9094</v>
      </c>
      <c r="R551" t="s">
        <v>9095</v>
      </c>
    </row>
    <row r="552" spans="1:19" x14ac:dyDescent="0.2">
      <c r="A552" t="s">
        <v>9096</v>
      </c>
      <c r="B552" t="s">
        <v>2242</v>
      </c>
      <c r="C552" t="s">
        <v>2244</v>
      </c>
      <c r="D552" t="s">
        <v>2245</v>
      </c>
      <c r="E552" t="s">
        <v>5670</v>
      </c>
      <c r="S552" t="s">
        <v>9097</v>
      </c>
    </row>
    <row r="553" spans="1:19" x14ac:dyDescent="0.2">
      <c r="A553" t="s">
        <v>9098</v>
      </c>
      <c r="B553" t="s">
        <v>2247</v>
      </c>
      <c r="C553" t="s">
        <v>2244</v>
      </c>
      <c r="D553" t="s">
        <v>2245</v>
      </c>
      <c r="E553" t="s">
        <v>5670</v>
      </c>
      <c r="H553" t="s">
        <v>9099</v>
      </c>
      <c r="I553" t="s">
        <v>9100</v>
      </c>
      <c r="J553" t="s">
        <v>9101</v>
      </c>
      <c r="K553" t="s">
        <v>9102</v>
      </c>
      <c r="L553" t="s">
        <v>9103</v>
      </c>
      <c r="M553" t="s">
        <v>9104</v>
      </c>
      <c r="N553" t="s">
        <v>9105</v>
      </c>
      <c r="O553" t="s">
        <v>9106</v>
      </c>
      <c r="P553" t="s">
        <v>9107</v>
      </c>
      <c r="Q553" t="s">
        <v>9108</v>
      </c>
      <c r="R553" t="s">
        <v>9109</v>
      </c>
    </row>
    <row r="554" spans="1:19" x14ac:dyDescent="0.2">
      <c r="A554" t="s">
        <v>9110</v>
      </c>
      <c r="B554" t="s">
        <v>2249</v>
      </c>
      <c r="C554" t="s">
        <v>2251</v>
      </c>
      <c r="D554" t="s">
        <v>2245</v>
      </c>
      <c r="E554" t="s">
        <v>5670</v>
      </c>
      <c r="M554" t="s">
        <v>9111</v>
      </c>
      <c r="R554" t="s">
        <v>9112</v>
      </c>
    </row>
    <row r="555" spans="1:19" x14ac:dyDescent="0.2">
      <c r="A555" t="s">
        <v>9113</v>
      </c>
      <c r="B555" t="s">
        <v>2252</v>
      </c>
      <c r="C555" t="s">
        <v>2254</v>
      </c>
      <c r="D555" t="s">
        <v>2245</v>
      </c>
      <c r="E555" t="s">
        <v>5670</v>
      </c>
      <c r="H555" t="s">
        <v>9114</v>
      </c>
      <c r="I555" t="s">
        <v>9115</v>
      </c>
      <c r="J555" t="s">
        <v>9116</v>
      </c>
      <c r="K555" t="s">
        <v>9117</v>
      </c>
      <c r="L555" t="s">
        <v>9118</v>
      </c>
      <c r="M555" t="s">
        <v>9119</v>
      </c>
      <c r="N555" t="s">
        <v>9120</v>
      </c>
      <c r="O555" t="s">
        <v>9121</v>
      </c>
      <c r="P555" t="s">
        <v>9122</v>
      </c>
      <c r="Q555" t="s">
        <v>9123</v>
      </c>
      <c r="R555" t="s">
        <v>9124</v>
      </c>
    </row>
    <row r="556" spans="1:19" x14ac:dyDescent="0.2">
      <c r="A556" t="s">
        <v>9125</v>
      </c>
      <c r="B556" t="s">
        <v>2255</v>
      </c>
      <c r="C556" t="s">
        <v>2257</v>
      </c>
      <c r="D556" t="s">
        <v>2245</v>
      </c>
      <c r="E556" t="s">
        <v>5670</v>
      </c>
      <c r="M556" t="s">
        <v>9126</v>
      </c>
      <c r="R556" t="s">
        <v>9127</v>
      </c>
    </row>
    <row r="557" spans="1:19" x14ac:dyDescent="0.2">
      <c r="A557" t="s">
        <v>9128</v>
      </c>
      <c r="B557" t="s">
        <v>2258</v>
      </c>
      <c r="C557" t="s">
        <v>2260</v>
      </c>
      <c r="D557" t="s">
        <v>2245</v>
      </c>
      <c r="E557" t="s">
        <v>5670</v>
      </c>
      <c r="M557" t="s">
        <v>9129</v>
      </c>
      <c r="R557" t="s">
        <v>9130</v>
      </c>
    </row>
    <row r="558" spans="1:19" x14ac:dyDescent="0.2">
      <c r="A558" t="s">
        <v>9131</v>
      </c>
      <c r="B558" t="s">
        <v>2261</v>
      </c>
      <c r="C558" t="s">
        <v>2263</v>
      </c>
      <c r="D558" t="s">
        <v>2264</v>
      </c>
      <c r="E558" t="s">
        <v>5670</v>
      </c>
      <c r="S558" t="s">
        <v>9132</v>
      </c>
    </row>
    <row r="559" spans="1:19" x14ac:dyDescent="0.2">
      <c r="A559" t="s">
        <v>9133</v>
      </c>
      <c r="B559" t="s">
        <v>2266</v>
      </c>
      <c r="C559" t="s">
        <v>2263</v>
      </c>
      <c r="D559" t="s">
        <v>2264</v>
      </c>
      <c r="E559" t="s">
        <v>5670</v>
      </c>
      <c r="H559" t="s">
        <v>9134</v>
      </c>
      <c r="I559" t="s">
        <v>9135</v>
      </c>
      <c r="J559" t="s">
        <v>9136</v>
      </c>
      <c r="K559" t="s">
        <v>9137</v>
      </c>
      <c r="L559" t="s">
        <v>9138</v>
      </c>
      <c r="M559" t="s">
        <v>9139</v>
      </c>
      <c r="N559" t="s">
        <v>9140</v>
      </c>
      <c r="O559" t="s">
        <v>9141</v>
      </c>
      <c r="P559" t="s">
        <v>9142</v>
      </c>
      <c r="Q559" t="s">
        <v>9143</v>
      </c>
      <c r="R559" t="s">
        <v>9144</v>
      </c>
    </row>
    <row r="560" spans="1:19" x14ac:dyDescent="0.2">
      <c r="A560" t="s">
        <v>9145</v>
      </c>
      <c r="B560" t="s">
        <v>2268</v>
      </c>
      <c r="C560" t="s">
        <v>2270</v>
      </c>
      <c r="D560" t="s">
        <v>2264</v>
      </c>
      <c r="E560" t="s">
        <v>5670</v>
      </c>
      <c r="M560" t="s">
        <v>9146</v>
      </c>
      <c r="R560" t="s">
        <v>9147</v>
      </c>
    </row>
    <row r="561" spans="1:19" x14ac:dyDescent="0.2">
      <c r="A561" t="s">
        <v>9148</v>
      </c>
      <c r="B561" t="s">
        <v>2271</v>
      </c>
      <c r="C561" t="s">
        <v>2273</v>
      </c>
      <c r="D561" t="s">
        <v>2264</v>
      </c>
      <c r="E561" t="s">
        <v>5670</v>
      </c>
      <c r="H561" t="s">
        <v>9149</v>
      </c>
      <c r="I561" t="s">
        <v>9150</v>
      </c>
      <c r="J561" t="s">
        <v>9151</v>
      </c>
      <c r="K561" t="s">
        <v>9152</v>
      </c>
      <c r="L561" t="s">
        <v>9153</v>
      </c>
      <c r="M561" t="s">
        <v>9154</v>
      </c>
      <c r="N561" t="s">
        <v>9155</v>
      </c>
      <c r="O561" t="s">
        <v>9156</v>
      </c>
      <c r="P561" t="s">
        <v>9157</v>
      </c>
      <c r="Q561" t="s">
        <v>9158</v>
      </c>
      <c r="R561" t="s">
        <v>9159</v>
      </c>
    </row>
    <row r="562" spans="1:19" x14ac:dyDescent="0.2">
      <c r="A562" t="s">
        <v>9160</v>
      </c>
      <c r="B562" t="s">
        <v>2274</v>
      </c>
      <c r="C562" t="s">
        <v>2276</v>
      </c>
      <c r="D562" t="s">
        <v>2264</v>
      </c>
      <c r="E562" t="s">
        <v>5670</v>
      </c>
      <c r="M562" t="s">
        <v>9161</v>
      </c>
      <c r="R562" t="s">
        <v>9162</v>
      </c>
    </row>
    <row r="563" spans="1:19" x14ac:dyDescent="0.2">
      <c r="A563" t="s">
        <v>9163</v>
      </c>
      <c r="B563" t="s">
        <v>2277</v>
      </c>
      <c r="C563" t="s">
        <v>2279</v>
      </c>
      <c r="D563" t="s">
        <v>2264</v>
      </c>
      <c r="E563" t="s">
        <v>5670</v>
      </c>
      <c r="M563" t="s">
        <v>9164</v>
      </c>
      <c r="R563" t="s">
        <v>9165</v>
      </c>
    </row>
    <row r="564" spans="1:19" x14ac:dyDescent="0.2">
      <c r="A564" t="s">
        <v>9166</v>
      </c>
      <c r="B564" t="s">
        <v>2280</v>
      </c>
      <c r="C564" t="s">
        <v>2282</v>
      </c>
      <c r="D564" t="s">
        <v>2283</v>
      </c>
      <c r="E564" t="s">
        <v>5670</v>
      </c>
      <c r="S564" t="s">
        <v>9167</v>
      </c>
    </row>
    <row r="565" spans="1:19" x14ac:dyDescent="0.2">
      <c r="A565" t="s">
        <v>9168</v>
      </c>
      <c r="B565" t="s">
        <v>2285</v>
      </c>
      <c r="C565" t="s">
        <v>2282</v>
      </c>
      <c r="D565" t="s">
        <v>2283</v>
      </c>
      <c r="E565" t="s">
        <v>5670</v>
      </c>
      <c r="H565" t="s">
        <v>9169</v>
      </c>
      <c r="I565" t="s">
        <v>9170</v>
      </c>
      <c r="J565" t="s">
        <v>9171</v>
      </c>
      <c r="K565" t="s">
        <v>9172</v>
      </c>
      <c r="L565" t="s">
        <v>9173</v>
      </c>
      <c r="M565" t="s">
        <v>9174</v>
      </c>
      <c r="N565" t="s">
        <v>9175</v>
      </c>
      <c r="O565" t="s">
        <v>9176</v>
      </c>
      <c r="P565" t="s">
        <v>9177</v>
      </c>
      <c r="Q565" t="s">
        <v>9178</v>
      </c>
      <c r="R565" t="s">
        <v>9179</v>
      </c>
    </row>
    <row r="566" spans="1:19" x14ac:dyDescent="0.2">
      <c r="A566" t="s">
        <v>9180</v>
      </c>
      <c r="B566" t="s">
        <v>2287</v>
      </c>
      <c r="C566" t="s">
        <v>2289</v>
      </c>
      <c r="D566" t="s">
        <v>2283</v>
      </c>
      <c r="E566" t="s">
        <v>5670</v>
      </c>
      <c r="M566" t="s">
        <v>9181</v>
      </c>
      <c r="R566" t="s">
        <v>9182</v>
      </c>
    </row>
    <row r="567" spans="1:19" x14ac:dyDescent="0.2">
      <c r="A567" t="s">
        <v>9183</v>
      </c>
      <c r="B567" t="s">
        <v>2290</v>
      </c>
      <c r="C567" t="s">
        <v>2292</v>
      </c>
      <c r="D567" t="s">
        <v>2283</v>
      </c>
      <c r="E567" t="s">
        <v>5670</v>
      </c>
      <c r="H567" t="s">
        <v>9184</v>
      </c>
      <c r="I567" t="s">
        <v>9185</v>
      </c>
      <c r="J567" t="s">
        <v>9186</v>
      </c>
      <c r="K567" t="s">
        <v>9187</v>
      </c>
      <c r="L567" t="s">
        <v>9188</v>
      </c>
      <c r="M567" t="s">
        <v>9189</v>
      </c>
      <c r="N567" t="s">
        <v>9190</v>
      </c>
      <c r="O567" t="s">
        <v>9191</v>
      </c>
      <c r="P567" t="s">
        <v>9192</v>
      </c>
      <c r="Q567" t="s">
        <v>9193</v>
      </c>
      <c r="R567" t="s">
        <v>9194</v>
      </c>
    </row>
    <row r="568" spans="1:19" x14ac:dyDescent="0.2">
      <c r="A568" t="s">
        <v>9195</v>
      </c>
      <c r="B568" t="s">
        <v>2293</v>
      </c>
      <c r="C568" t="s">
        <v>2295</v>
      </c>
      <c r="D568" t="s">
        <v>2283</v>
      </c>
      <c r="E568" t="s">
        <v>5670</v>
      </c>
      <c r="M568" t="s">
        <v>9196</v>
      </c>
      <c r="R568" t="s">
        <v>9197</v>
      </c>
    </row>
    <row r="569" spans="1:19" x14ac:dyDescent="0.2">
      <c r="A569" t="s">
        <v>9198</v>
      </c>
      <c r="B569" t="s">
        <v>2296</v>
      </c>
      <c r="C569" t="s">
        <v>2298</v>
      </c>
      <c r="D569" t="s">
        <v>2283</v>
      </c>
      <c r="E569" t="s">
        <v>5670</v>
      </c>
      <c r="M569" t="s">
        <v>9199</v>
      </c>
      <c r="R569" t="s">
        <v>9200</v>
      </c>
    </row>
    <row r="570" spans="1:19" x14ac:dyDescent="0.2">
      <c r="A570" t="s">
        <v>9201</v>
      </c>
      <c r="B570" t="s">
        <v>2299</v>
      </c>
      <c r="C570" t="s">
        <v>2301</v>
      </c>
      <c r="D570" t="s">
        <v>2302</v>
      </c>
      <c r="E570" t="s">
        <v>5670</v>
      </c>
      <c r="S570" t="s">
        <v>9202</v>
      </c>
    </row>
    <row r="571" spans="1:19" x14ac:dyDescent="0.2">
      <c r="A571" t="s">
        <v>9203</v>
      </c>
      <c r="B571" t="s">
        <v>2304</v>
      </c>
      <c r="C571" t="s">
        <v>2301</v>
      </c>
      <c r="D571" t="s">
        <v>2302</v>
      </c>
      <c r="E571" t="s">
        <v>5670</v>
      </c>
      <c r="H571" t="s">
        <v>9204</v>
      </c>
      <c r="I571" t="s">
        <v>9205</v>
      </c>
      <c r="J571" t="s">
        <v>9206</v>
      </c>
      <c r="K571" t="s">
        <v>9207</v>
      </c>
      <c r="L571" t="s">
        <v>9208</v>
      </c>
      <c r="M571" t="s">
        <v>9209</v>
      </c>
      <c r="N571" t="s">
        <v>9210</v>
      </c>
      <c r="O571" t="s">
        <v>9211</v>
      </c>
      <c r="P571" t="s">
        <v>9212</v>
      </c>
      <c r="Q571" t="s">
        <v>9213</v>
      </c>
      <c r="R571" t="s">
        <v>9214</v>
      </c>
    </row>
    <row r="572" spans="1:19" x14ac:dyDescent="0.2">
      <c r="A572" t="s">
        <v>9215</v>
      </c>
      <c r="B572" t="s">
        <v>2306</v>
      </c>
      <c r="C572" t="s">
        <v>2308</v>
      </c>
      <c r="D572" t="s">
        <v>2302</v>
      </c>
      <c r="E572" t="s">
        <v>5670</v>
      </c>
      <c r="M572" t="s">
        <v>9216</v>
      </c>
      <c r="R572" t="s">
        <v>9217</v>
      </c>
    </row>
    <row r="573" spans="1:19" x14ac:dyDescent="0.2">
      <c r="A573" t="s">
        <v>9218</v>
      </c>
      <c r="B573" t="s">
        <v>2309</v>
      </c>
      <c r="C573" t="s">
        <v>2311</v>
      </c>
      <c r="D573" t="s">
        <v>2302</v>
      </c>
      <c r="E573" t="s">
        <v>5670</v>
      </c>
      <c r="H573" t="s">
        <v>9219</v>
      </c>
      <c r="I573" t="s">
        <v>9220</v>
      </c>
      <c r="J573" t="s">
        <v>9221</v>
      </c>
      <c r="K573" t="s">
        <v>9222</v>
      </c>
      <c r="L573" t="s">
        <v>9223</v>
      </c>
      <c r="M573" t="s">
        <v>9224</v>
      </c>
      <c r="N573" t="s">
        <v>9225</v>
      </c>
      <c r="O573" t="s">
        <v>9226</v>
      </c>
      <c r="P573" t="s">
        <v>9227</v>
      </c>
      <c r="Q573" t="s">
        <v>9228</v>
      </c>
      <c r="R573" t="s">
        <v>9229</v>
      </c>
    </row>
    <row r="574" spans="1:19" x14ac:dyDescent="0.2">
      <c r="A574" t="s">
        <v>9230</v>
      </c>
      <c r="B574" t="s">
        <v>2312</v>
      </c>
      <c r="C574" t="s">
        <v>2314</v>
      </c>
      <c r="D574" t="s">
        <v>2302</v>
      </c>
      <c r="E574" t="s">
        <v>5670</v>
      </c>
      <c r="M574" t="s">
        <v>9231</v>
      </c>
      <c r="R574" t="s">
        <v>9232</v>
      </c>
    </row>
    <row r="575" spans="1:19" x14ac:dyDescent="0.2">
      <c r="A575" t="s">
        <v>9233</v>
      </c>
      <c r="B575" t="s">
        <v>2315</v>
      </c>
      <c r="C575" t="s">
        <v>2317</v>
      </c>
      <c r="D575" t="s">
        <v>2302</v>
      </c>
      <c r="E575" t="s">
        <v>5670</v>
      </c>
      <c r="M575" t="s">
        <v>9234</v>
      </c>
      <c r="R575" t="s">
        <v>9235</v>
      </c>
    </row>
    <row r="576" spans="1:19" x14ac:dyDescent="0.2">
      <c r="A576" t="s">
        <v>9236</v>
      </c>
      <c r="B576" t="s">
        <v>2337</v>
      </c>
      <c r="C576" t="s">
        <v>2339</v>
      </c>
      <c r="D576" t="s">
        <v>2340</v>
      </c>
      <c r="E576" t="s">
        <v>5670</v>
      </c>
      <c r="S576" t="s">
        <v>9237</v>
      </c>
    </row>
    <row r="577" spans="1:40" x14ac:dyDescent="0.2">
      <c r="A577" t="s">
        <v>9238</v>
      </c>
      <c r="B577" t="s">
        <v>2342</v>
      </c>
      <c r="C577" t="s">
        <v>2339</v>
      </c>
      <c r="D577" t="s">
        <v>2340</v>
      </c>
      <c r="E577" t="s">
        <v>5670</v>
      </c>
      <c r="H577" t="s">
        <v>9239</v>
      </c>
      <c r="I577" t="s">
        <v>9240</v>
      </c>
      <c r="J577" t="s">
        <v>9241</v>
      </c>
      <c r="K577" t="s">
        <v>9242</v>
      </c>
      <c r="L577" t="s">
        <v>9243</v>
      </c>
      <c r="M577" t="s">
        <v>9244</v>
      </c>
      <c r="N577" t="s">
        <v>9245</v>
      </c>
      <c r="O577" t="s">
        <v>9246</v>
      </c>
      <c r="P577" t="s">
        <v>9247</v>
      </c>
      <c r="Q577" t="s">
        <v>9248</v>
      </c>
      <c r="R577" t="s">
        <v>9249</v>
      </c>
    </row>
    <row r="578" spans="1:40" x14ac:dyDescent="0.2">
      <c r="A578" t="s">
        <v>9250</v>
      </c>
      <c r="B578" t="s">
        <v>2344</v>
      </c>
      <c r="C578" t="s">
        <v>2346</v>
      </c>
      <c r="D578" t="s">
        <v>2340</v>
      </c>
      <c r="E578" t="s">
        <v>5670</v>
      </c>
      <c r="M578" t="s">
        <v>9251</v>
      </c>
      <c r="R578" t="s">
        <v>9252</v>
      </c>
    </row>
    <row r="579" spans="1:40" x14ac:dyDescent="0.2">
      <c r="A579" t="s">
        <v>9253</v>
      </c>
      <c r="B579" t="s">
        <v>2347</v>
      </c>
      <c r="C579" t="s">
        <v>2349</v>
      </c>
      <c r="D579" t="s">
        <v>2340</v>
      </c>
      <c r="E579" t="s">
        <v>5670</v>
      </c>
      <c r="H579" t="s">
        <v>9254</v>
      </c>
      <c r="I579" t="s">
        <v>9255</v>
      </c>
      <c r="J579" t="s">
        <v>9256</v>
      </c>
      <c r="K579" t="s">
        <v>9257</v>
      </c>
      <c r="L579" t="s">
        <v>9258</v>
      </c>
      <c r="M579" t="s">
        <v>9259</v>
      </c>
      <c r="N579" t="s">
        <v>9260</v>
      </c>
      <c r="O579" t="s">
        <v>9261</v>
      </c>
      <c r="P579" t="s">
        <v>9262</v>
      </c>
      <c r="Q579" t="s">
        <v>9263</v>
      </c>
      <c r="R579" t="s">
        <v>9264</v>
      </c>
    </row>
    <row r="580" spans="1:40" x14ac:dyDescent="0.2">
      <c r="A580" t="s">
        <v>9265</v>
      </c>
      <c r="B580" t="s">
        <v>2350</v>
      </c>
      <c r="C580" t="s">
        <v>2352</v>
      </c>
      <c r="D580" t="s">
        <v>2340</v>
      </c>
      <c r="E580" t="s">
        <v>5670</v>
      </c>
      <c r="M580" t="s">
        <v>9266</v>
      </c>
      <c r="R580" t="s">
        <v>9267</v>
      </c>
    </row>
    <row r="581" spans="1:40" x14ac:dyDescent="0.2">
      <c r="A581" t="s">
        <v>9268</v>
      </c>
      <c r="B581" t="s">
        <v>2353</v>
      </c>
      <c r="C581" t="s">
        <v>2355</v>
      </c>
      <c r="D581" t="s">
        <v>2340</v>
      </c>
      <c r="E581" t="s">
        <v>5670</v>
      </c>
      <c r="M581" t="s">
        <v>9269</v>
      </c>
      <c r="R581" t="s">
        <v>9270</v>
      </c>
    </row>
    <row r="582" spans="1:40" x14ac:dyDescent="0.2">
      <c r="A582" t="s">
        <v>9271</v>
      </c>
      <c r="B582" t="s">
        <v>2356</v>
      </c>
      <c r="C582" t="s">
        <v>2358</v>
      </c>
      <c r="D582" t="s">
        <v>2359</v>
      </c>
      <c r="E582" t="s">
        <v>5670</v>
      </c>
      <c r="S582" t="s">
        <v>9272</v>
      </c>
    </row>
    <row r="583" spans="1:40" x14ac:dyDescent="0.2">
      <c r="A583" t="s">
        <v>9273</v>
      </c>
      <c r="B583" t="s">
        <v>2361</v>
      </c>
      <c r="C583" t="s">
        <v>2358</v>
      </c>
      <c r="D583" t="s">
        <v>2359</v>
      </c>
      <c r="E583" t="s">
        <v>5670</v>
      </c>
      <c r="H583" t="s">
        <v>9274</v>
      </c>
      <c r="I583" t="s">
        <v>9275</v>
      </c>
      <c r="J583" t="s">
        <v>9276</v>
      </c>
      <c r="K583" t="s">
        <v>9277</v>
      </c>
      <c r="L583" t="s">
        <v>9278</v>
      </c>
      <c r="M583" t="s">
        <v>9279</v>
      </c>
      <c r="N583" t="s">
        <v>9280</v>
      </c>
      <c r="O583" t="s">
        <v>9281</v>
      </c>
      <c r="P583" t="s">
        <v>9282</v>
      </c>
      <c r="Q583" t="s">
        <v>9283</v>
      </c>
      <c r="R583" t="s">
        <v>9284</v>
      </c>
    </row>
    <row r="584" spans="1:40" x14ac:dyDescent="0.2">
      <c r="A584" t="s">
        <v>9285</v>
      </c>
      <c r="B584" t="s">
        <v>2363</v>
      </c>
      <c r="C584" t="s">
        <v>2365</v>
      </c>
      <c r="D584" t="s">
        <v>2359</v>
      </c>
      <c r="E584" t="s">
        <v>5670</v>
      </c>
      <c r="M584" t="s">
        <v>9286</v>
      </c>
      <c r="R584" t="s">
        <v>9287</v>
      </c>
    </row>
    <row r="585" spans="1:40" x14ac:dyDescent="0.2">
      <c r="A585" t="s">
        <v>9288</v>
      </c>
      <c r="B585" t="s">
        <v>2366</v>
      </c>
      <c r="C585" t="s">
        <v>2368</v>
      </c>
      <c r="D585" t="s">
        <v>2359</v>
      </c>
      <c r="E585" t="s">
        <v>5670</v>
      </c>
      <c r="H585" t="s">
        <v>9289</v>
      </c>
      <c r="I585" t="s">
        <v>9290</v>
      </c>
      <c r="J585" t="s">
        <v>9291</v>
      </c>
      <c r="K585" t="s">
        <v>9292</v>
      </c>
      <c r="L585" t="s">
        <v>9293</v>
      </c>
      <c r="M585" t="s">
        <v>9294</v>
      </c>
      <c r="N585" t="s">
        <v>9295</v>
      </c>
      <c r="O585" t="s">
        <v>9296</v>
      </c>
      <c r="P585" t="s">
        <v>9297</v>
      </c>
      <c r="Q585" t="s">
        <v>9298</v>
      </c>
      <c r="R585" t="s">
        <v>9299</v>
      </c>
    </row>
    <row r="586" spans="1:40" x14ac:dyDescent="0.2">
      <c r="A586" t="s">
        <v>9300</v>
      </c>
      <c r="B586" t="s">
        <v>2369</v>
      </c>
      <c r="C586" t="s">
        <v>2371</v>
      </c>
      <c r="D586" t="s">
        <v>2359</v>
      </c>
      <c r="E586" t="s">
        <v>5670</v>
      </c>
      <c r="M586" t="s">
        <v>9301</v>
      </c>
      <c r="R586" t="s">
        <v>9302</v>
      </c>
    </row>
    <row r="587" spans="1:40" x14ac:dyDescent="0.2">
      <c r="A587" t="s">
        <v>9303</v>
      </c>
      <c r="B587" t="s">
        <v>2372</v>
      </c>
      <c r="C587" t="s">
        <v>2374</v>
      </c>
      <c r="D587" t="s">
        <v>2359</v>
      </c>
      <c r="E587" t="s">
        <v>5670</v>
      </c>
      <c r="M587" t="s">
        <v>9304</v>
      </c>
      <c r="R587" t="s">
        <v>9305</v>
      </c>
    </row>
    <row r="588" spans="1:40" x14ac:dyDescent="0.2">
      <c r="A588" t="s">
        <v>9306</v>
      </c>
      <c r="B588" t="s">
        <v>2375</v>
      </c>
      <c r="C588" t="s">
        <v>2377</v>
      </c>
      <c r="D588" t="s">
        <v>2378</v>
      </c>
      <c r="E588" t="s">
        <v>5670</v>
      </c>
      <c r="F588" t="s">
        <v>9307</v>
      </c>
    </row>
    <row r="589" spans="1:40" x14ac:dyDescent="0.2">
      <c r="A589" t="s">
        <v>9308</v>
      </c>
      <c r="B589" t="s">
        <v>2380</v>
      </c>
      <c r="C589" t="s">
        <v>2382</v>
      </c>
      <c r="D589" t="s">
        <v>2378</v>
      </c>
      <c r="E589" t="s">
        <v>5670</v>
      </c>
      <c r="T589" t="s">
        <v>9309</v>
      </c>
      <c r="U589" t="s">
        <v>9310</v>
      </c>
      <c r="V589" t="s">
        <v>9311</v>
      </c>
      <c r="W589" t="s">
        <v>9312</v>
      </c>
      <c r="X589" t="s">
        <v>9313</v>
      </c>
      <c r="Y589" t="s">
        <v>9314</v>
      </c>
      <c r="Z589" t="s">
        <v>9315</v>
      </c>
      <c r="AA589" t="s">
        <v>9316</v>
      </c>
      <c r="AB589" t="s">
        <v>9317</v>
      </c>
      <c r="AC589" t="s">
        <v>9318</v>
      </c>
      <c r="AD589" t="s">
        <v>9319</v>
      </c>
      <c r="AE589" t="s">
        <v>9320</v>
      </c>
      <c r="AF589" t="s">
        <v>9321</v>
      </c>
      <c r="AG589" t="s">
        <v>9322</v>
      </c>
      <c r="AH589" t="s">
        <v>9323</v>
      </c>
      <c r="AI589" t="s">
        <v>9324</v>
      </c>
      <c r="AJ589" t="s">
        <v>9325</v>
      </c>
      <c r="AK589" t="s">
        <v>9326</v>
      </c>
      <c r="AL589" t="s">
        <v>9327</v>
      </c>
      <c r="AM589" t="s">
        <v>9328</v>
      </c>
      <c r="AN589" t="s">
        <v>9329</v>
      </c>
    </row>
    <row r="590" spans="1:40" x14ac:dyDescent="0.2">
      <c r="A590" t="s">
        <v>9330</v>
      </c>
      <c r="B590" t="s">
        <v>2383</v>
      </c>
      <c r="C590" t="s">
        <v>2385</v>
      </c>
      <c r="D590" t="s">
        <v>2378</v>
      </c>
      <c r="E590" t="s">
        <v>5670</v>
      </c>
      <c r="T590" t="s">
        <v>9331</v>
      </c>
      <c r="U590" t="s">
        <v>9332</v>
      </c>
      <c r="V590" t="s">
        <v>9333</v>
      </c>
      <c r="W590" t="s">
        <v>9334</v>
      </c>
      <c r="X590" t="s">
        <v>9335</v>
      </c>
      <c r="Y590" t="s">
        <v>9336</v>
      </c>
      <c r="Z590" t="s">
        <v>9337</v>
      </c>
      <c r="AA590" t="s">
        <v>9338</v>
      </c>
      <c r="AB590" t="s">
        <v>9339</v>
      </c>
      <c r="AC590" t="s">
        <v>9340</v>
      </c>
      <c r="AD590" t="s">
        <v>9341</v>
      </c>
      <c r="AE590" t="s">
        <v>9342</v>
      </c>
      <c r="AF590" t="s">
        <v>9343</v>
      </c>
      <c r="AG590" t="s">
        <v>9344</v>
      </c>
      <c r="AH590" t="s">
        <v>9345</v>
      </c>
      <c r="AI590" t="s">
        <v>9346</v>
      </c>
      <c r="AJ590" t="s">
        <v>9347</v>
      </c>
      <c r="AK590" t="s">
        <v>9348</v>
      </c>
      <c r="AL590" t="s">
        <v>9349</v>
      </c>
      <c r="AM590" t="s">
        <v>9350</v>
      </c>
      <c r="AN590" t="s">
        <v>9351</v>
      </c>
    </row>
    <row r="591" spans="1:40" x14ac:dyDescent="0.2">
      <c r="A591" t="s">
        <v>9352</v>
      </c>
      <c r="B591" t="s">
        <v>2386</v>
      </c>
      <c r="C591" t="s">
        <v>2388</v>
      </c>
      <c r="D591" t="s">
        <v>2378</v>
      </c>
      <c r="E591" t="s">
        <v>5670</v>
      </c>
      <c r="T591" t="s">
        <v>9353</v>
      </c>
      <c r="U591" t="s">
        <v>9354</v>
      </c>
      <c r="V591" t="s">
        <v>9355</v>
      </c>
      <c r="W591" t="s">
        <v>9356</v>
      </c>
      <c r="X591" t="s">
        <v>9357</v>
      </c>
      <c r="Y591" t="s">
        <v>9358</v>
      </c>
      <c r="Z591" t="s">
        <v>9359</v>
      </c>
      <c r="AA591" t="s">
        <v>9360</v>
      </c>
      <c r="AB591" t="s">
        <v>9361</v>
      </c>
      <c r="AC591" t="s">
        <v>9362</v>
      </c>
      <c r="AD591" t="s">
        <v>9363</v>
      </c>
      <c r="AE591" t="s">
        <v>9364</v>
      </c>
      <c r="AF591" t="s">
        <v>9365</v>
      </c>
      <c r="AG591" t="s">
        <v>9366</v>
      </c>
      <c r="AH591" t="s">
        <v>9367</v>
      </c>
      <c r="AI591" t="s">
        <v>9368</v>
      </c>
      <c r="AJ591" t="s">
        <v>9369</v>
      </c>
      <c r="AK591" t="s">
        <v>9370</v>
      </c>
      <c r="AL591" t="s">
        <v>9371</v>
      </c>
      <c r="AM591" t="s">
        <v>9372</v>
      </c>
      <c r="AN591" t="s">
        <v>9373</v>
      </c>
    </row>
    <row r="592" spans="1:40" x14ac:dyDescent="0.2">
      <c r="A592" t="s">
        <v>9374</v>
      </c>
      <c r="B592" t="s">
        <v>2389</v>
      </c>
      <c r="C592" t="s">
        <v>2391</v>
      </c>
      <c r="D592" t="s">
        <v>2378</v>
      </c>
      <c r="E592" t="s">
        <v>5670</v>
      </c>
      <c r="T592" t="s">
        <v>9375</v>
      </c>
      <c r="U592" t="s">
        <v>9376</v>
      </c>
      <c r="V592" t="s">
        <v>9377</v>
      </c>
      <c r="W592" t="s">
        <v>9378</v>
      </c>
      <c r="X592" t="s">
        <v>9379</v>
      </c>
      <c r="Y592" t="s">
        <v>9380</v>
      </c>
      <c r="Z592" t="s">
        <v>9381</v>
      </c>
      <c r="AA592" t="s">
        <v>9382</v>
      </c>
      <c r="AB592" t="s">
        <v>9383</v>
      </c>
      <c r="AC592" t="s">
        <v>9384</v>
      </c>
      <c r="AD592" t="s">
        <v>9385</v>
      </c>
      <c r="AE592" t="s">
        <v>9386</v>
      </c>
      <c r="AF592" t="s">
        <v>9387</v>
      </c>
      <c r="AG592" t="s">
        <v>9388</v>
      </c>
      <c r="AH592" t="s">
        <v>9389</v>
      </c>
      <c r="AI592" t="s">
        <v>9390</v>
      </c>
      <c r="AJ592" t="s">
        <v>9391</v>
      </c>
      <c r="AK592" t="s">
        <v>9392</v>
      </c>
      <c r="AL592" t="s">
        <v>9393</v>
      </c>
      <c r="AM592" t="s">
        <v>9394</v>
      </c>
      <c r="AN592" t="s">
        <v>9395</v>
      </c>
    </row>
    <row r="593" spans="1:40" x14ac:dyDescent="0.2">
      <c r="A593" t="s">
        <v>9396</v>
      </c>
      <c r="B593" t="s">
        <v>2392</v>
      </c>
      <c r="C593" t="s">
        <v>2394</v>
      </c>
      <c r="D593" t="s">
        <v>2378</v>
      </c>
      <c r="E593" t="s">
        <v>5670</v>
      </c>
      <c r="T593" t="s">
        <v>9397</v>
      </c>
      <c r="U593" t="s">
        <v>9398</v>
      </c>
      <c r="V593" t="s">
        <v>9399</v>
      </c>
      <c r="W593" t="s">
        <v>9400</v>
      </c>
      <c r="X593" t="s">
        <v>9401</v>
      </c>
      <c r="Y593" t="s">
        <v>9402</v>
      </c>
      <c r="Z593" t="s">
        <v>9403</v>
      </c>
      <c r="AA593" t="s">
        <v>9404</v>
      </c>
      <c r="AB593" t="s">
        <v>9405</v>
      </c>
      <c r="AC593" t="s">
        <v>9406</v>
      </c>
      <c r="AD593" t="s">
        <v>9407</v>
      </c>
      <c r="AE593" t="s">
        <v>9408</v>
      </c>
      <c r="AF593" t="s">
        <v>9409</v>
      </c>
      <c r="AG593" t="s">
        <v>9410</v>
      </c>
      <c r="AH593" t="s">
        <v>9411</v>
      </c>
      <c r="AI593" t="s">
        <v>9412</v>
      </c>
      <c r="AJ593" t="s">
        <v>9413</v>
      </c>
      <c r="AK593" t="s">
        <v>9414</v>
      </c>
      <c r="AL593" t="s">
        <v>9415</v>
      </c>
      <c r="AM593" t="s">
        <v>9416</v>
      </c>
      <c r="AN593" t="s">
        <v>9417</v>
      </c>
    </row>
    <row r="594" spans="1:40" x14ac:dyDescent="0.2">
      <c r="A594" t="s">
        <v>9418</v>
      </c>
      <c r="B594" t="s">
        <v>2395</v>
      </c>
      <c r="C594" t="s">
        <v>2397</v>
      </c>
      <c r="D594" t="s">
        <v>2378</v>
      </c>
      <c r="E594" t="s">
        <v>5670</v>
      </c>
      <c r="T594" t="s">
        <v>9419</v>
      </c>
      <c r="U594" t="s">
        <v>9420</v>
      </c>
      <c r="V594" t="s">
        <v>9421</v>
      </c>
      <c r="W594" t="s">
        <v>9422</v>
      </c>
      <c r="X594" t="s">
        <v>9423</v>
      </c>
      <c r="Y594" t="s">
        <v>9424</v>
      </c>
      <c r="Z594" t="s">
        <v>9425</v>
      </c>
      <c r="AA594" t="s">
        <v>9426</v>
      </c>
      <c r="AB594" t="s">
        <v>9427</v>
      </c>
      <c r="AC594" t="s">
        <v>9428</v>
      </c>
      <c r="AD594" t="s">
        <v>9429</v>
      </c>
      <c r="AE594" t="s">
        <v>9430</v>
      </c>
      <c r="AF594" t="s">
        <v>9431</v>
      </c>
      <c r="AG594" t="s">
        <v>9432</v>
      </c>
      <c r="AH594" t="s">
        <v>9433</v>
      </c>
      <c r="AI594" t="s">
        <v>9434</v>
      </c>
      <c r="AJ594" t="s">
        <v>9435</v>
      </c>
      <c r="AK594" t="s">
        <v>9436</v>
      </c>
      <c r="AL594" t="s">
        <v>9437</v>
      </c>
      <c r="AM594" t="s">
        <v>9438</v>
      </c>
      <c r="AN594" t="s">
        <v>9439</v>
      </c>
    </row>
    <row r="595" spans="1:40" x14ac:dyDescent="0.2">
      <c r="A595" t="s">
        <v>9440</v>
      </c>
      <c r="B595" t="s">
        <v>2398</v>
      </c>
      <c r="C595" t="s">
        <v>2400</v>
      </c>
      <c r="D595" t="s">
        <v>2378</v>
      </c>
      <c r="E595" t="s">
        <v>5670</v>
      </c>
      <c r="T595" t="s">
        <v>9441</v>
      </c>
      <c r="U595" t="s">
        <v>9442</v>
      </c>
      <c r="V595" t="s">
        <v>9443</v>
      </c>
      <c r="W595" t="s">
        <v>9444</v>
      </c>
      <c r="X595" t="s">
        <v>9445</v>
      </c>
      <c r="Y595" t="s">
        <v>9446</v>
      </c>
      <c r="Z595" t="s">
        <v>9447</v>
      </c>
      <c r="AA595" t="s">
        <v>9448</v>
      </c>
      <c r="AB595" t="s">
        <v>9449</v>
      </c>
      <c r="AC595" t="s">
        <v>9450</v>
      </c>
      <c r="AD595" t="s">
        <v>9451</v>
      </c>
      <c r="AE595" t="s">
        <v>9452</v>
      </c>
      <c r="AF595" t="s">
        <v>9453</v>
      </c>
      <c r="AG595" t="s">
        <v>9454</v>
      </c>
      <c r="AH595" t="s">
        <v>9455</v>
      </c>
      <c r="AI595" t="s">
        <v>9456</v>
      </c>
      <c r="AJ595" t="s">
        <v>9457</v>
      </c>
      <c r="AK595" t="s">
        <v>9458</v>
      </c>
      <c r="AL595" t="s">
        <v>9459</v>
      </c>
      <c r="AM595" t="s">
        <v>9460</v>
      </c>
      <c r="AN595" t="s">
        <v>9461</v>
      </c>
    </row>
    <row r="596" spans="1:40" x14ac:dyDescent="0.2">
      <c r="A596" t="s">
        <v>9462</v>
      </c>
      <c r="B596" t="s">
        <v>2401</v>
      </c>
      <c r="C596" t="s">
        <v>2403</v>
      </c>
      <c r="D596" t="s">
        <v>2378</v>
      </c>
      <c r="E596" t="s">
        <v>5670</v>
      </c>
      <c r="T596" t="s">
        <v>9463</v>
      </c>
      <c r="U596" t="s">
        <v>9464</v>
      </c>
      <c r="V596" t="s">
        <v>9465</v>
      </c>
      <c r="W596" t="s">
        <v>9466</v>
      </c>
      <c r="X596" t="s">
        <v>9467</v>
      </c>
      <c r="Y596" t="s">
        <v>9468</v>
      </c>
      <c r="Z596" t="s">
        <v>9469</v>
      </c>
      <c r="AA596" t="s">
        <v>9470</v>
      </c>
      <c r="AB596" t="s">
        <v>9471</v>
      </c>
      <c r="AC596" t="s">
        <v>9472</v>
      </c>
      <c r="AD596" t="s">
        <v>9473</v>
      </c>
      <c r="AE596" t="s">
        <v>9474</v>
      </c>
      <c r="AF596" t="s">
        <v>9475</v>
      </c>
      <c r="AG596" t="s">
        <v>9476</v>
      </c>
      <c r="AH596" t="s">
        <v>9477</v>
      </c>
      <c r="AI596" t="s">
        <v>9478</v>
      </c>
      <c r="AJ596" t="s">
        <v>9479</v>
      </c>
      <c r="AK596" t="s">
        <v>9480</v>
      </c>
      <c r="AL596" t="s">
        <v>9481</v>
      </c>
      <c r="AM596" t="s">
        <v>9482</v>
      </c>
      <c r="AN596" t="s">
        <v>9483</v>
      </c>
    </row>
    <row r="597" spans="1:40" x14ac:dyDescent="0.2">
      <c r="A597" t="s">
        <v>9484</v>
      </c>
      <c r="B597" t="s">
        <v>2404</v>
      </c>
      <c r="C597" t="s">
        <v>2406</v>
      </c>
      <c r="D597" t="s">
        <v>2378</v>
      </c>
      <c r="E597" t="s">
        <v>5670</v>
      </c>
      <c r="F597" t="s">
        <v>9485</v>
      </c>
    </row>
    <row r="598" spans="1:40" x14ac:dyDescent="0.2">
      <c r="A598" t="s">
        <v>9486</v>
      </c>
      <c r="B598" t="s">
        <v>2407</v>
      </c>
      <c r="C598" t="s">
        <v>2409</v>
      </c>
      <c r="D598" t="s">
        <v>2378</v>
      </c>
      <c r="E598" t="s">
        <v>5670</v>
      </c>
      <c r="F598" t="s">
        <v>9487</v>
      </c>
    </row>
    <row r="599" spans="1:40" x14ac:dyDescent="0.2">
      <c r="A599" t="s">
        <v>9488</v>
      </c>
      <c r="B599" t="s">
        <v>2410</v>
      </c>
      <c r="C599" t="s">
        <v>2412</v>
      </c>
      <c r="D599" t="s">
        <v>2378</v>
      </c>
      <c r="E599" t="s">
        <v>5670</v>
      </c>
      <c r="F599" t="s">
        <v>9489</v>
      </c>
    </row>
    <row r="600" spans="1:40" x14ac:dyDescent="0.2">
      <c r="A600" t="s">
        <v>9490</v>
      </c>
      <c r="B600" t="s">
        <v>2413</v>
      </c>
      <c r="C600" t="s">
        <v>2415</v>
      </c>
      <c r="D600" t="s">
        <v>2378</v>
      </c>
      <c r="E600" t="s">
        <v>5670</v>
      </c>
      <c r="F600" t="s">
        <v>9491</v>
      </c>
    </row>
    <row r="601" spans="1:40" x14ac:dyDescent="0.2">
      <c r="A601" t="s">
        <v>9492</v>
      </c>
      <c r="B601" t="s">
        <v>2416</v>
      </c>
      <c r="C601" t="s">
        <v>2418</v>
      </c>
      <c r="D601" t="s">
        <v>2378</v>
      </c>
      <c r="E601" t="s">
        <v>5670</v>
      </c>
      <c r="F601" t="s">
        <v>9493</v>
      </c>
    </row>
    <row r="602" spans="1:40" x14ac:dyDescent="0.2">
      <c r="A602" t="s">
        <v>9494</v>
      </c>
      <c r="B602" t="s">
        <v>2419</v>
      </c>
      <c r="C602" t="s">
        <v>2421</v>
      </c>
      <c r="D602" t="s">
        <v>2378</v>
      </c>
      <c r="E602" t="s">
        <v>5670</v>
      </c>
      <c r="F602" t="s">
        <v>9495</v>
      </c>
    </row>
    <row r="603" spans="1:40" x14ac:dyDescent="0.2">
      <c r="A603" t="s">
        <v>9496</v>
      </c>
      <c r="B603" t="s">
        <v>2422</v>
      </c>
      <c r="C603" t="s">
        <v>2424</v>
      </c>
      <c r="D603" t="s">
        <v>2378</v>
      </c>
      <c r="E603" t="s">
        <v>5670</v>
      </c>
      <c r="F603" t="s">
        <v>9497</v>
      </c>
    </row>
    <row r="604" spans="1:40" x14ac:dyDescent="0.2">
      <c r="A604" t="s">
        <v>9498</v>
      </c>
      <c r="B604" t="s">
        <v>2425</v>
      </c>
      <c r="C604" t="s">
        <v>2427</v>
      </c>
      <c r="D604" t="s">
        <v>2378</v>
      </c>
      <c r="E604" t="s">
        <v>5670</v>
      </c>
      <c r="F604" t="s">
        <v>9499</v>
      </c>
    </row>
    <row r="605" spans="1:40" x14ac:dyDescent="0.2">
      <c r="A605" t="s">
        <v>9500</v>
      </c>
      <c r="B605" t="s">
        <v>2428</v>
      </c>
      <c r="C605" t="s">
        <v>2430</v>
      </c>
      <c r="D605" t="s">
        <v>2378</v>
      </c>
      <c r="E605" t="s">
        <v>5670</v>
      </c>
      <c r="F605" t="s">
        <v>9501</v>
      </c>
    </row>
    <row r="606" spans="1:40" x14ac:dyDescent="0.2">
      <c r="A606" t="s">
        <v>9502</v>
      </c>
      <c r="B606" t="s">
        <v>2431</v>
      </c>
      <c r="C606" t="s">
        <v>2433</v>
      </c>
      <c r="D606" t="s">
        <v>2378</v>
      </c>
      <c r="E606" t="s">
        <v>5670</v>
      </c>
      <c r="F606" t="s">
        <v>9503</v>
      </c>
    </row>
    <row r="607" spans="1:40" x14ac:dyDescent="0.2">
      <c r="A607" t="s">
        <v>9504</v>
      </c>
      <c r="B607" t="s">
        <v>2434</v>
      </c>
      <c r="C607" t="s">
        <v>2436</v>
      </c>
      <c r="D607" t="s">
        <v>2378</v>
      </c>
      <c r="E607" t="s">
        <v>5670</v>
      </c>
      <c r="F607" t="s">
        <v>9505</v>
      </c>
    </row>
    <row r="608" spans="1:40" x14ac:dyDescent="0.2">
      <c r="A608" t="s">
        <v>9506</v>
      </c>
      <c r="B608" t="s">
        <v>2437</v>
      </c>
      <c r="C608" t="s">
        <v>2439</v>
      </c>
      <c r="D608" t="s">
        <v>2440</v>
      </c>
      <c r="E608" t="s">
        <v>5670</v>
      </c>
      <c r="F608" t="s">
        <v>9507</v>
      </c>
    </row>
    <row r="609" spans="1:40" x14ac:dyDescent="0.2">
      <c r="A609" t="s">
        <v>9508</v>
      </c>
      <c r="B609" t="s">
        <v>2442</v>
      </c>
      <c r="C609" t="s">
        <v>2444</v>
      </c>
      <c r="D609" t="s">
        <v>2440</v>
      </c>
      <c r="E609" t="s">
        <v>5670</v>
      </c>
      <c r="T609" t="s">
        <v>9509</v>
      </c>
      <c r="U609" t="s">
        <v>9510</v>
      </c>
      <c r="V609" t="s">
        <v>9511</v>
      </c>
      <c r="W609" t="s">
        <v>9512</v>
      </c>
      <c r="X609" t="s">
        <v>9513</v>
      </c>
      <c r="Y609" t="s">
        <v>9514</v>
      </c>
      <c r="Z609" t="s">
        <v>9515</v>
      </c>
      <c r="AA609" t="s">
        <v>9516</v>
      </c>
      <c r="AB609" t="s">
        <v>9517</v>
      </c>
      <c r="AC609" t="s">
        <v>9518</v>
      </c>
      <c r="AD609" t="s">
        <v>9519</v>
      </c>
      <c r="AE609" t="s">
        <v>9520</v>
      </c>
      <c r="AF609" t="s">
        <v>9521</v>
      </c>
      <c r="AG609" t="s">
        <v>9522</v>
      </c>
      <c r="AH609" t="s">
        <v>9523</v>
      </c>
      <c r="AI609" t="s">
        <v>9524</v>
      </c>
      <c r="AJ609" t="s">
        <v>9525</v>
      </c>
      <c r="AK609" t="s">
        <v>9526</v>
      </c>
      <c r="AL609" t="s">
        <v>9527</v>
      </c>
      <c r="AM609" t="s">
        <v>9528</v>
      </c>
      <c r="AN609" t="s">
        <v>9529</v>
      </c>
    </row>
    <row r="610" spans="1:40" x14ac:dyDescent="0.2">
      <c r="A610" t="s">
        <v>9530</v>
      </c>
      <c r="B610" t="s">
        <v>2445</v>
      </c>
      <c r="C610" t="s">
        <v>2447</v>
      </c>
      <c r="D610" t="s">
        <v>2440</v>
      </c>
      <c r="E610" t="s">
        <v>5670</v>
      </c>
      <c r="T610" t="s">
        <v>9531</v>
      </c>
      <c r="U610" t="s">
        <v>9532</v>
      </c>
      <c r="V610" t="s">
        <v>9533</v>
      </c>
      <c r="W610" t="s">
        <v>9534</v>
      </c>
      <c r="X610" t="s">
        <v>9535</v>
      </c>
      <c r="Y610" t="s">
        <v>9536</v>
      </c>
      <c r="Z610" t="s">
        <v>9537</v>
      </c>
      <c r="AA610" t="s">
        <v>9538</v>
      </c>
      <c r="AB610" t="s">
        <v>9539</v>
      </c>
      <c r="AC610" t="s">
        <v>9540</v>
      </c>
      <c r="AD610" t="s">
        <v>9541</v>
      </c>
      <c r="AE610" t="s">
        <v>9542</v>
      </c>
      <c r="AF610" t="s">
        <v>9543</v>
      </c>
      <c r="AG610" t="s">
        <v>9544</v>
      </c>
      <c r="AH610" t="s">
        <v>9545</v>
      </c>
      <c r="AI610" t="s">
        <v>9546</v>
      </c>
      <c r="AJ610" t="s">
        <v>9547</v>
      </c>
      <c r="AK610" t="s">
        <v>9548</v>
      </c>
      <c r="AL610" t="s">
        <v>9549</v>
      </c>
      <c r="AM610" t="s">
        <v>9550</v>
      </c>
      <c r="AN610" t="s">
        <v>9551</v>
      </c>
    </row>
    <row r="611" spans="1:40" x14ac:dyDescent="0.2">
      <c r="A611" t="s">
        <v>9552</v>
      </c>
      <c r="B611" t="s">
        <v>2448</v>
      </c>
      <c r="C611" t="s">
        <v>2450</v>
      </c>
      <c r="D611" t="s">
        <v>2440</v>
      </c>
      <c r="E611" t="s">
        <v>5670</v>
      </c>
      <c r="T611" t="s">
        <v>9553</v>
      </c>
      <c r="U611" t="s">
        <v>9554</v>
      </c>
      <c r="V611" t="s">
        <v>9555</v>
      </c>
      <c r="W611" t="s">
        <v>9556</v>
      </c>
      <c r="X611" t="s">
        <v>9557</v>
      </c>
      <c r="Y611" t="s">
        <v>9558</v>
      </c>
      <c r="Z611" t="s">
        <v>9559</v>
      </c>
      <c r="AA611" t="s">
        <v>9560</v>
      </c>
      <c r="AB611" t="s">
        <v>9561</v>
      </c>
      <c r="AC611" t="s">
        <v>9562</v>
      </c>
      <c r="AD611" t="s">
        <v>9563</v>
      </c>
      <c r="AE611" t="s">
        <v>9564</v>
      </c>
      <c r="AF611" t="s">
        <v>9565</v>
      </c>
      <c r="AG611" t="s">
        <v>9566</v>
      </c>
      <c r="AH611" t="s">
        <v>9567</v>
      </c>
      <c r="AI611" t="s">
        <v>9568</v>
      </c>
      <c r="AJ611" t="s">
        <v>9569</v>
      </c>
      <c r="AK611" t="s">
        <v>9570</v>
      </c>
      <c r="AL611" t="s">
        <v>9571</v>
      </c>
      <c r="AM611" t="s">
        <v>9572</v>
      </c>
      <c r="AN611" t="s">
        <v>9573</v>
      </c>
    </row>
    <row r="612" spans="1:40" x14ac:dyDescent="0.2">
      <c r="A612" t="s">
        <v>9574</v>
      </c>
      <c r="B612" t="s">
        <v>2451</v>
      </c>
      <c r="C612" t="s">
        <v>2453</v>
      </c>
      <c r="D612" t="s">
        <v>2440</v>
      </c>
      <c r="E612" t="s">
        <v>5670</v>
      </c>
      <c r="T612" t="s">
        <v>9575</v>
      </c>
      <c r="U612" t="s">
        <v>9576</v>
      </c>
      <c r="V612" t="s">
        <v>9577</v>
      </c>
      <c r="W612" t="s">
        <v>9578</v>
      </c>
      <c r="X612" t="s">
        <v>9579</v>
      </c>
      <c r="Y612" t="s">
        <v>9580</v>
      </c>
      <c r="Z612" t="s">
        <v>9581</v>
      </c>
      <c r="AA612" t="s">
        <v>9582</v>
      </c>
      <c r="AB612" t="s">
        <v>9583</v>
      </c>
      <c r="AC612" t="s">
        <v>9584</v>
      </c>
      <c r="AD612" t="s">
        <v>9585</v>
      </c>
      <c r="AE612" t="s">
        <v>9586</v>
      </c>
      <c r="AF612" t="s">
        <v>9587</v>
      </c>
      <c r="AG612" t="s">
        <v>9588</v>
      </c>
      <c r="AH612" t="s">
        <v>9589</v>
      </c>
      <c r="AI612" t="s">
        <v>9590</v>
      </c>
      <c r="AJ612" t="s">
        <v>9591</v>
      </c>
      <c r="AK612" t="s">
        <v>9592</v>
      </c>
      <c r="AL612" t="s">
        <v>9593</v>
      </c>
      <c r="AM612" t="s">
        <v>9594</v>
      </c>
      <c r="AN612" t="s">
        <v>9595</v>
      </c>
    </row>
    <row r="613" spans="1:40" x14ac:dyDescent="0.2">
      <c r="A613" t="s">
        <v>9596</v>
      </c>
      <c r="B613" t="s">
        <v>2454</v>
      </c>
      <c r="C613" t="s">
        <v>2456</v>
      </c>
      <c r="D613" t="s">
        <v>2440</v>
      </c>
      <c r="E613" t="s">
        <v>5670</v>
      </c>
      <c r="T613" t="s">
        <v>9597</v>
      </c>
      <c r="U613" t="s">
        <v>9598</v>
      </c>
      <c r="V613" t="s">
        <v>9599</v>
      </c>
      <c r="W613" t="s">
        <v>9600</v>
      </c>
      <c r="X613" t="s">
        <v>9601</v>
      </c>
      <c r="Y613" t="s">
        <v>9602</v>
      </c>
      <c r="Z613" t="s">
        <v>9603</v>
      </c>
      <c r="AA613" t="s">
        <v>9604</v>
      </c>
      <c r="AB613" t="s">
        <v>9605</v>
      </c>
      <c r="AC613" t="s">
        <v>9606</v>
      </c>
      <c r="AD613" t="s">
        <v>9607</v>
      </c>
      <c r="AE613" t="s">
        <v>9608</v>
      </c>
      <c r="AF613" t="s">
        <v>9609</v>
      </c>
      <c r="AG613" t="s">
        <v>9610</v>
      </c>
      <c r="AH613" t="s">
        <v>9611</v>
      </c>
      <c r="AI613" t="s">
        <v>9612</v>
      </c>
      <c r="AJ613" t="s">
        <v>9613</v>
      </c>
      <c r="AK613" t="s">
        <v>9614</v>
      </c>
      <c r="AL613" t="s">
        <v>9615</v>
      </c>
      <c r="AM613" t="s">
        <v>9616</v>
      </c>
      <c r="AN613" t="s">
        <v>9617</v>
      </c>
    </row>
    <row r="614" spans="1:40" x14ac:dyDescent="0.2">
      <c r="A614" t="s">
        <v>9618</v>
      </c>
      <c r="B614" t="s">
        <v>2457</v>
      </c>
      <c r="C614" t="s">
        <v>2459</v>
      </c>
      <c r="D614" t="s">
        <v>2440</v>
      </c>
      <c r="E614" t="s">
        <v>5670</v>
      </c>
      <c r="T614" t="s">
        <v>9619</v>
      </c>
      <c r="U614" t="s">
        <v>9620</v>
      </c>
      <c r="V614" t="s">
        <v>9621</v>
      </c>
      <c r="W614" t="s">
        <v>9622</v>
      </c>
      <c r="X614" t="s">
        <v>9623</v>
      </c>
      <c r="Y614" t="s">
        <v>9624</v>
      </c>
      <c r="Z614" t="s">
        <v>9625</v>
      </c>
      <c r="AA614" t="s">
        <v>9626</v>
      </c>
      <c r="AB614" t="s">
        <v>9627</v>
      </c>
      <c r="AC614" t="s">
        <v>9628</v>
      </c>
      <c r="AD614" t="s">
        <v>9629</v>
      </c>
      <c r="AE614" t="s">
        <v>9630</v>
      </c>
      <c r="AF614" t="s">
        <v>9631</v>
      </c>
      <c r="AG614" t="s">
        <v>9632</v>
      </c>
      <c r="AH614" t="s">
        <v>9633</v>
      </c>
      <c r="AI614" t="s">
        <v>9634</v>
      </c>
      <c r="AJ614" t="s">
        <v>9635</v>
      </c>
      <c r="AK614" t="s">
        <v>9636</v>
      </c>
      <c r="AL614" t="s">
        <v>9637</v>
      </c>
      <c r="AM614" t="s">
        <v>9638</v>
      </c>
      <c r="AN614" t="s">
        <v>9639</v>
      </c>
    </row>
    <row r="615" spans="1:40" x14ac:dyDescent="0.2">
      <c r="A615" t="s">
        <v>9640</v>
      </c>
      <c r="B615" t="s">
        <v>2460</v>
      </c>
      <c r="C615" t="s">
        <v>2462</v>
      </c>
      <c r="D615" t="s">
        <v>2440</v>
      </c>
      <c r="E615" t="s">
        <v>5670</v>
      </c>
      <c r="T615" t="s">
        <v>9641</v>
      </c>
      <c r="U615" t="s">
        <v>9642</v>
      </c>
      <c r="V615" t="s">
        <v>9643</v>
      </c>
      <c r="W615" t="s">
        <v>9644</v>
      </c>
      <c r="X615" t="s">
        <v>9645</v>
      </c>
      <c r="Y615" t="s">
        <v>9646</v>
      </c>
      <c r="Z615" t="s">
        <v>9647</v>
      </c>
      <c r="AA615" t="s">
        <v>9648</v>
      </c>
      <c r="AB615" t="s">
        <v>9649</v>
      </c>
      <c r="AC615" t="s">
        <v>9650</v>
      </c>
      <c r="AD615" t="s">
        <v>9651</v>
      </c>
      <c r="AE615" t="s">
        <v>9652</v>
      </c>
      <c r="AF615" t="s">
        <v>9653</v>
      </c>
      <c r="AG615" t="s">
        <v>9654</v>
      </c>
      <c r="AH615" t="s">
        <v>9655</v>
      </c>
      <c r="AI615" t="s">
        <v>9656</v>
      </c>
      <c r="AJ615" t="s">
        <v>9657</v>
      </c>
      <c r="AK615" t="s">
        <v>9658</v>
      </c>
      <c r="AL615" t="s">
        <v>9659</v>
      </c>
      <c r="AM615" t="s">
        <v>9660</v>
      </c>
      <c r="AN615" t="s">
        <v>9661</v>
      </c>
    </row>
    <row r="616" spans="1:40" x14ac:dyDescent="0.2">
      <c r="A616" t="s">
        <v>9662</v>
      </c>
      <c r="B616" t="s">
        <v>2463</v>
      </c>
      <c r="C616" t="s">
        <v>2465</v>
      </c>
      <c r="D616" t="s">
        <v>2440</v>
      </c>
      <c r="E616" t="s">
        <v>5670</v>
      </c>
      <c r="T616" t="s">
        <v>9663</v>
      </c>
      <c r="U616" t="s">
        <v>9664</v>
      </c>
      <c r="V616" t="s">
        <v>9665</v>
      </c>
      <c r="W616" t="s">
        <v>9666</v>
      </c>
      <c r="X616" t="s">
        <v>9667</v>
      </c>
      <c r="Y616" t="s">
        <v>9668</v>
      </c>
      <c r="Z616" t="s">
        <v>9669</v>
      </c>
      <c r="AA616" t="s">
        <v>9670</v>
      </c>
      <c r="AB616" t="s">
        <v>9671</v>
      </c>
      <c r="AC616" t="s">
        <v>9672</v>
      </c>
      <c r="AD616" t="s">
        <v>9673</v>
      </c>
      <c r="AE616" t="s">
        <v>9674</v>
      </c>
      <c r="AF616" t="s">
        <v>9675</v>
      </c>
      <c r="AG616" t="s">
        <v>9676</v>
      </c>
      <c r="AH616" t="s">
        <v>9677</v>
      </c>
      <c r="AI616" t="s">
        <v>9678</v>
      </c>
      <c r="AJ616" t="s">
        <v>9679</v>
      </c>
      <c r="AK616" t="s">
        <v>9680</v>
      </c>
      <c r="AL616" t="s">
        <v>9681</v>
      </c>
      <c r="AM616" t="s">
        <v>9682</v>
      </c>
      <c r="AN616" t="s">
        <v>9683</v>
      </c>
    </row>
    <row r="617" spans="1:40" x14ac:dyDescent="0.2">
      <c r="A617" t="s">
        <v>9684</v>
      </c>
      <c r="B617" t="s">
        <v>2466</v>
      </c>
      <c r="C617" t="s">
        <v>2468</v>
      </c>
      <c r="D617" t="s">
        <v>2440</v>
      </c>
      <c r="E617" t="s">
        <v>5670</v>
      </c>
      <c r="F617" t="s">
        <v>9685</v>
      </c>
    </row>
    <row r="618" spans="1:40" x14ac:dyDescent="0.2">
      <c r="A618" t="s">
        <v>9686</v>
      </c>
      <c r="B618" t="s">
        <v>2469</v>
      </c>
      <c r="C618" t="s">
        <v>2471</v>
      </c>
      <c r="D618" t="s">
        <v>2440</v>
      </c>
      <c r="E618" t="s">
        <v>5670</v>
      </c>
      <c r="F618" t="s">
        <v>9687</v>
      </c>
    </row>
    <row r="619" spans="1:40" x14ac:dyDescent="0.2">
      <c r="A619" t="s">
        <v>9688</v>
      </c>
      <c r="B619" t="s">
        <v>2472</v>
      </c>
      <c r="C619" t="s">
        <v>2474</v>
      </c>
      <c r="D619" t="s">
        <v>2440</v>
      </c>
      <c r="E619" t="s">
        <v>5670</v>
      </c>
      <c r="F619" t="s">
        <v>9689</v>
      </c>
    </row>
    <row r="620" spans="1:40" x14ac:dyDescent="0.2">
      <c r="A620" t="s">
        <v>9690</v>
      </c>
      <c r="B620" t="s">
        <v>2475</v>
      </c>
      <c r="C620" t="s">
        <v>2477</v>
      </c>
      <c r="D620" t="s">
        <v>2440</v>
      </c>
      <c r="E620" t="s">
        <v>5670</v>
      </c>
      <c r="F620" t="s">
        <v>9691</v>
      </c>
    </row>
    <row r="621" spans="1:40" x14ac:dyDescent="0.2">
      <c r="A621" t="s">
        <v>9692</v>
      </c>
      <c r="B621" t="s">
        <v>2478</v>
      </c>
      <c r="C621" t="s">
        <v>2480</v>
      </c>
      <c r="D621" t="s">
        <v>2440</v>
      </c>
      <c r="E621" t="s">
        <v>5670</v>
      </c>
      <c r="F621" t="s">
        <v>9693</v>
      </c>
    </row>
    <row r="622" spans="1:40" x14ac:dyDescent="0.2">
      <c r="A622" t="s">
        <v>9694</v>
      </c>
      <c r="B622" t="s">
        <v>2481</v>
      </c>
      <c r="C622" t="s">
        <v>2483</v>
      </c>
      <c r="D622" t="s">
        <v>2440</v>
      </c>
      <c r="E622" t="s">
        <v>5670</v>
      </c>
      <c r="F622" t="s">
        <v>9695</v>
      </c>
    </row>
    <row r="623" spans="1:40" x14ac:dyDescent="0.2">
      <c r="A623" t="s">
        <v>9696</v>
      </c>
      <c r="B623" t="s">
        <v>2484</v>
      </c>
      <c r="C623" t="s">
        <v>2486</v>
      </c>
      <c r="D623" t="s">
        <v>2440</v>
      </c>
      <c r="E623" t="s">
        <v>5670</v>
      </c>
      <c r="F623" t="s">
        <v>9697</v>
      </c>
    </row>
    <row r="624" spans="1:40" x14ac:dyDescent="0.2">
      <c r="A624" t="s">
        <v>9698</v>
      </c>
      <c r="B624" t="s">
        <v>2487</v>
      </c>
      <c r="C624" t="s">
        <v>2489</v>
      </c>
      <c r="D624" t="s">
        <v>2440</v>
      </c>
      <c r="E624" t="s">
        <v>5670</v>
      </c>
      <c r="F624" t="s">
        <v>9699</v>
      </c>
    </row>
    <row r="625" spans="1:40" x14ac:dyDescent="0.2">
      <c r="A625" t="s">
        <v>9700</v>
      </c>
      <c r="B625" t="s">
        <v>2490</v>
      </c>
      <c r="C625" t="s">
        <v>2492</v>
      </c>
      <c r="D625" t="s">
        <v>2440</v>
      </c>
      <c r="E625" t="s">
        <v>5670</v>
      </c>
      <c r="F625" t="s">
        <v>9701</v>
      </c>
    </row>
    <row r="626" spans="1:40" x14ac:dyDescent="0.2">
      <c r="A626" t="s">
        <v>9702</v>
      </c>
      <c r="B626" t="s">
        <v>2493</v>
      </c>
      <c r="C626" t="s">
        <v>2495</v>
      </c>
      <c r="D626" t="s">
        <v>2440</v>
      </c>
      <c r="E626" t="s">
        <v>5670</v>
      </c>
      <c r="F626" t="s">
        <v>9703</v>
      </c>
    </row>
    <row r="627" spans="1:40" x14ac:dyDescent="0.2">
      <c r="A627" t="s">
        <v>9704</v>
      </c>
      <c r="B627" t="s">
        <v>2496</v>
      </c>
      <c r="C627" t="s">
        <v>2498</v>
      </c>
      <c r="D627" t="s">
        <v>2440</v>
      </c>
      <c r="E627" t="s">
        <v>5670</v>
      </c>
      <c r="F627" t="s">
        <v>9705</v>
      </c>
    </row>
    <row r="628" spans="1:40" x14ac:dyDescent="0.2">
      <c r="A628" t="s">
        <v>9706</v>
      </c>
      <c r="B628" t="s">
        <v>2499</v>
      </c>
      <c r="C628" t="s">
        <v>2501</v>
      </c>
      <c r="D628" t="s">
        <v>2502</v>
      </c>
      <c r="E628" t="s">
        <v>5670</v>
      </c>
      <c r="F628" t="s">
        <v>9707</v>
      </c>
    </row>
    <row r="629" spans="1:40" x14ac:dyDescent="0.2">
      <c r="A629" t="s">
        <v>9708</v>
      </c>
      <c r="B629" t="s">
        <v>2504</v>
      </c>
      <c r="C629" t="s">
        <v>2506</v>
      </c>
      <c r="D629" t="s">
        <v>2502</v>
      </c>
      <c r="E629" t="s">
        <v>5670</v>
      </c>
      <c r="T629" t="s">
        <v>9709</v>
      </c>
      <c r="U629" t="s">
        <v>9710</v>
      </c>
      <c r="V629" t="s">
        <v>9711</v>
      </c>
      <c r="W629" t="s">
        <v>9712</v>
      </c>
      <c r="X629" t="s">
        <v>9713</v>
      </c>
      <c r="Y629" t="s">
        <v>9714</v>
      </c>
      <c r="Z629" t="s">
        <v>9715</v>
      </c>
      <c r="AA629" t="s">
        <v>9716</v>
      </c>
      <c r="AB629" t="s">
        <v>9717</v>
      </c>
      <c r="AC629" t="s">
        <v>9718</v>
      </c>
      <c r="AD629" t="s">
        <v>9719</v>
      </c>
      <c r="AE629" t="s">
        <v>9720</v>
      </c>
      <c r="AF629" t="s">
        <v>9721</v>
      </c>
      <c r="AG629" t="s">
        <v>9722</v>
      </c>
      <c r="AH629" t="s">
        <v>9723</v>
      </c>
      <c r="AI629" t="s">
        <v>9724</v>
      </c>
      <c r="AJ629" t="s">
        <v>9725</v>
      </c>
      <c r="AK629" t="s">
        <v>9726</v>
      </c>
      <c r="AL629" t="s">
        <v>9727</v>
      </c>
      <c r="AM629" t="s">
        <v>9728</v>
      </c>
      <c r="AN629" t="s">
        <v>9729</v>
      </c>
    </row>
    <row r="630" spans="1:40" x14ac:dyDescent="0.2">
      <c r="A630" t="s">
        <v>9730</v>
      </c>
      <c r="B630" t="s">
        <v>2507</v>
      </c>
      <c r="C630" t="s">
        <v>2509</v>
      </c>
      <c r="D630" t="s">
        <v>2502</v>
      </c>
      <c r="E630" t="s">
        <v>5670</v>
      </c>
      <c r="T630" t="s">
        <v>9731</v>
      </c>
      <c r="U630" t="s">
        <v>9732</v>
      </c>
      <c r="V630" t="s">
        <v>9733</v>
      </c>
      <c r="W630" t="s">
        <v>9734</v>
      </c>
      <c r="X630" t="s">
        <v>9735</v>
      </c>
      <c r="Y630" t="s">
        <v>9736</v>
      </c>
      <c r="Z630" t="s">
        <v>9737</v>
      </c>
      <c r="AA630" t="s">
        <v>9738</v>
      </c>
      <c r="AB630" t="s">
        <v>9739</v>
      </c>
      <c r="AC630" t="s">
        <v>9740</v>
      </c>
      <c r="AD630" t="s">
        <v>9741</v>
      </c>
      <c r="AE630" t="s">
        <v>9742</v>
      </c>
      <c r="AF630" t="s">
        <v>9743</v>
      </c>
      <c r="AG630" t="s">
        <v>9744</v>
      </c>
      <c r="AH630" t="s">
        <v>9745</v>
      </c>
      <c r="AI630" t="s">
        <v>9746</v>
      </c>
      <c r="AJ630" t="s">
        <v>9747</v>
      </c>
      <c r="AK630" t="s">
        <v>9748</v>
      </c>
      <c r="AL630" t="s">
        <v>9749</v>
      </c>
      <c r="AM630" t="s">
        <v>9750</v>
      </c>
      <c r="AN630" t="s">
        <v>9751</v>
      </c>
    </row>
    <row r="631" spans="1:40" x14ac:dyDescent="0.2">
      <c r="A631" t="s">
        <v>9752</v>
      </c>
      <c r="B631" t="s">
        <v>2510</v>
      </c>
      <c r="C631" t="s">
        <v>2512</v>
      </c>
      <c r="D631" t="s">
        <v>2502</v>
      </c>
      <c r="E631" t="s">
        <v>5670</v>
      </c>
      <c r="T631" t="s">
        <v>9753</v>
      </c>
      <c r="U631" t="s">
        <v>9754</v>
      </c>
      <c r="V631" t="s">
        <v>9755</v>
      </c>
      <c r="W631" t="s">
        <v>9756</v>
      </c>
      <c r="X631" t="s">
        <v>9757</v>
      </c>
      <c r="Y631" t="s">
        <v>9758</v>
      </c>
      <c r="Z631" t="s">
        <v>9759</v>
      </c>
      <c r="AA631" t="s">
        <v>9760</v>
      </c>
      <c r="AB631" t="s">
        <v>9761</v>
      </c>
      <c r="AC631" t="s">
        <v>9762</v>
      </c>
      <c r="AD631" t="s">
        <v>9763</v>
      </c>
      <c r="AE631" t="s">
        <v>9764</v>
      </c>
      <c r="AF631" t="s">
        <v>9765</v>
      </c>
      <c r="AG631" t="s">
        <v>9766</v>
      </c>
      <c r="AH631" t="s">
        <v>9767</v>
      </c>
      <c r="AI631" t="s">
        <v>9768</v>
      </c>
      <c r="AJ631" t="s">
        <v>9769</v>
      </c>
      <c r="AK631" t="s">
        <v>9770</v>
      </c>
      <c r="AL631" t="s">
        <v>9771</v>
      </c>
      <c r="AM631" t="s">
        <v>9772</v>
      </c>
      <c r="AN631" t="s">
        <v>9773</v>
      </c>
    </row>
    <row r="632" spans="1:40" x14ac:dyDescent="0.2">
      <c r="A632" t="s">
        <v>9774</v>
      </c>
      <c r="B632" t="s">
        <v>2513</v>
      </c>
      <c r="C632" t="s">
        <v>2515</v>
      </c>
      <c r="D632" t="s">
        <v>2502</v>
      </c>
      <c r="E632" t="s">
        <v>5670</v>
      </c>
      <c r="T632" t="s">
        <v>9775</v>
      </c>
      <c r="U632" t="s">
        <v>9776</v>
      </c>
      <c r="V632" t="s">
        <v>9777</v>
      </c>
      <c r="W632" t="s">
        <v>9778</v>
      </c>
      <c r="X632" t="s">
        <v>9779</v>
      </c>
      <c r="Y632" t="s">
        <v>9780</v>
      </c>
      <c r="Z632" t="s">
        <v>9781</v>
      </c>
      <c r="AA632" t="s">
        <v>9782</v>
      </c>
      <c r="AB632" t="s">
        <v>9783</v>
      </c>
      <c r="AC632" t="s">
        <v>9784</v>
      </c>
      <c r="AD632" t="s">
        <v>9785</v>
      </c>
      <c r="AE632" t="s">
        <v>9786</v>
      </c>
      <c r="AF632" t="s">
        <v>9787</v>
      </c>
      <c r="AG632" t="s">
        <v>9788</v>
      </c>
      <c r="AH632" t="s">
        <v>9789</v>
      </c>
      <c r="AI632" t="s">
        <v>9790</v>
      </c>
      <c r="AJ632" t="s">
        <v>9791</v>
      </c>
      <c r="AK632" t="s">
        <v>9792</v>
      </c>
      <c r="AL632" t="s">
        <v>9793</v>
      </c>
      <c r="AM632" t="s">
        <v>9794</v>
      </c>
      <c r="AN632" t="s">
        <v>9795</v>
      </c>
    </row>
    <row r="633" spans="1:40" x14ac:dyDescent="0.2">
      <c r="A633" t="s">
        <v>9796</v>
      </c>
      <c r="B633" t="s">
        <v>2516</v>
      </c>
      <c r="C633" t="s">
        <v>2518</v>
      </c>
      <c r="D633" t="s">
        <v>2502</v>
      </c>
      <c r="E633" t="s">
        <v>5670</v>
      </c>
      <c r="T633" t="s">
        <v>9797</v>
      </c>
      <c r="U633" t="s">
        <v>9798</v>
      </c>
      <c r="V633" t="s">
        <v>9799</v>
      </c>
      <c r="W633" t="s">
        <v>9800</v>
      </c>
      <c r="X633" t="s">
        <v>9801</v>
      </c>
      <c r="Y633" t="s">
        <v>9802</v>
      </c>
      <c r="Z633" t="s">
        <v>9803</v>
      </c>
      <c r="AA633" t="s">
        <v>9804</v>
      </c>
      <c r="AB633" t="s">
        <v>9805</v>
      </c>
      <c r="AC633" t="s">
        <v>9806</v>
      </c>
      <c r="AD633" t="s">
        <v>9807</v>
      </c>
      <c r="AE633" t="s">
        <v>9808</v>
      </c>
      <c r="AF633" t="s">
        <v>9809</v>
      </c>
      <c r="AG633" t="s">
        <v>9810</v>
      </c>
      <c r="AH633" t="s">
        <v>9811</v>
      </c>
      <c r="AI633" t="s">
        <v>9812</v>
      </c>
      <c r="AJ633" t="s">
        <v>9813</v>
      </c>
      <c r="AK633" t="s">
        <v>9814</v>
      </c>
      <c r="AL633" t="s">
        <v>9815</v>
      </c>
      <c r="AM633" t="s">
        <v>9816</v>
      </c>
      <c r="AN633" t="s">
        <v>9817</v>
      </c>
    </row>
    <row r="634" spans="1:40" x14ac:dyDescent="0.2">
      <c r="A634" t="s">
        <v>9818</v>
      </c>
      <c r="B634" t="s">
        <v>2519</v>
      </c>
      <c r="C634" t="s">
        <v>2521</v>
      </c>
      <c r="D634" t="s">
        <v>2502</v>
      </c>
      <c r="E634" t="s">
        <v>5670</v>
      </c>
      <c r="T634" t="s">
        <v>9819</v>
      </c>
      <c r="U634" t="s">
        <v>9820</v>
      </c>
      <c r="V634" t="s">
        <v>9821</v>
      </c>
      <c r="W634" t="s">
        <v>9822</v>
      </c>
      <c r="X634" t="s">
        <v>9823</v>
      </c>
      <c r="Y634" t="s">
        <v>9824</v>
      </c>
      <c r="Z634" t="s">
        <v>9825</v>
      </c>
      <c r="AA634" t="s">
        <v>9826</v>
      </c>
      <c r="AB634" t="s">
        <v>9827</v>
      </c>
      <c r="AC634" t="s">
        <v>9828</v>
      </c>
      <c r="AD634" t="s">
        <v>9829</v>
      </c>
      <c r="AE634" t="s">
        <v>9830</v>
      </c>
      <c r="AF634" t="s">
        <v>9831</v>
      </c>
      <c r="AG634" t="s">
        <v>9832</v>
      </c>
      <c r="AH634" t="s">
        <v>9833</v>
      </c>
      <c r="AI634" t="s">
        <v>9834</v>
      </c>
      <c r="AJ634" t="s">
        <v>9835</v>
      </c>
      <c r="AK634" t="s">
        <v>9836</v>
      </c>
      <c r="AL634" t="s">
        <v>9837</v>
      </c>
      <c r="AM634" t="s">
        <v>9838</v>
      </c>
      <c r="AN634" t="s">
        <v>9839</v>
      </c>
    </row>
    <row r="635" spans="1:40" x14ac:dyDescent="0.2">
      <c r="A635" t="s">
        <v>9840</v>
      </c>
      <c r="B635" t="s">
        <v>2522</v>
      </c>
      <c r="C635" t="s">
        <v>2524</v>
      </c>
      <c r="D635" t="s">
        <v>2502</v>
      </c>
      <c r="E635" t="s">
        <v>5670</v>
      </c>
      <c r="T635" t="s">
        <v>9841</v>
      </c>
      <c r="U635" t="s">
        <v>9842</v>
      </c>
      <c r="V635" t="s">
        <v>9843</v>
      </c>
      <c r="W635" t="s">
        <v>9844</v>
      </c>
      <c r="X635" t="s">
        <v>9845</v>
      </c>
      <c r="Y635" t="s">
        <v>9846</v>
      </c>
      <c r="Z635" t="s">
        <v>9847</v>
      </c>
      <c r="AA635" t="s">
        <v>9848</v>
      </c>
      <c r="AB635" t="s">
        <v>9849</v>
      </c>
      <c r="AC635" t="s">
        <v>9850</v>
      </c>
      <c r="AD635" t="s">
        <v>9851</v>
      </c>
      <c r="AE635" t="s">
        <v>9852</v>
      </c>
      <c r="AF635" t="s">
        <v>9853</v>
      </c>
      <c r="AG635" t="s">
        <v>9854</v>
      </c>
      <c r="AH635" t="s">
        <v>9855</v>
      </c>
      <c r="AI635" t="s">
        <v>9856</v>
      </c>
      <c r="AJ635" t="s">
        <v>9857</v>
      </c>
      <c r="AK635" t="s">
        <v>9858</v>
      </c>
      <c r="AL635" t="s">
        <v>9859</v>
      </c>
      <c r="AM635" t="s">
        <v>9860</v>
      </c>
      <c r="AN635" t="s">
        <v>9861</v>
      </c>
    </row>
    <row r="636" spans="1:40" x14ac:dyDescent="0.2">
      <c r="A636" t="s">
        <v>9862</v>
      </c>
      <c r="B636" t="s">
        <v>2525</v>
      </c>
      <c r="C636" t="s">
        <v>2527</v>
      </c>
      <c r="D636" t="s">
        <v>2502</v>
      </c>
      <c r="E636" t="s">
        <v>5670</v>
      </c>
      <c r="T636" t="s">
        <v>9863</v>
      </c>
      <c r="U636" t="s">
        <v>9864</v>
      </c>
      <c r="V636" t="s">
        <v>9865</v>
      </c>
      <c r="W636" t="s">
        <v>9866</v>
      </c>
      <c r="X636" t="s">
        <v>9867</v>
      </c>
      <c r="Y636" t="s">
        <v>9868</v>
      </c>
      <c r="Z636" t="s">
        <v>9869</v>
      </c>
      <c r="AA636" t="s">
        <v>9870</v>
      </c>
      <c r="AB636" t="s">
        <v>9871</v>
      </c>
      <c r="AC636" t="s">
        <v>9872</v>
      </c>
      <c r="AD636" t="s">
        <v>9873</v>
      </c>
      <c r="AE636" t="s">
        <v>9874</v>
      </c>
      <c r="AF636" t="s">
        <v>9875</v>
      </c>
      <c r="AG636" t="s">
        <v>9876</v>
      </c>
      <c r="AH636" t="s">
        <v>9877</v>
      </c>
      <c r="AI636" t="s">
        <v>9878</v>
      </c>
      <c r="AJ636" t="s">
        <v>9879</v>
      </c>
      <c r="AK636" t="s">
        <v>9880</v>
      </c>
      <c r="AL636" t="s">
        <v>9881</v>
      </c>
      <c r="AM636" t="s">
        <v>9882</v>
      </c>
      <c r="AN636" t="s">
        <v>9883</v>
      </c>
    </row>
    <row r="637" spans="1:40" x14ac:dyDescent="0.2">
      <c r="A637" t="s">
        <v>9884</v>
      </c>
      <c r="B637" t="s">
        <v>2528</v>
      </c>
      <c r="C637" t="s">
        <v>2530</v>
      </c>
      <c r="D637" t="s">
        <v>2502</v>
      </c>
      <c r="E637" t="s">
        <v>5670</v>
      </c>
      <c r="F637" t="s">
        <v>9885</v>
      </c>
    </row>
    <row r="638" spans="1:40" x14ac:dyDescent="0.2">
      <c r="A638" t="s">
        <v>9886</v>
      </c>
      <c r="B638" t="s">
        <v>2531</v>
      </c>
      <c r="C638" t="s">
        <v>2533</v>
      </c>
      <c r="D638" t="s">
        <v>2502</v>
      </c>
      <c r="E638" t="s">
        <v>5670</v>
      </c>
      <c r="F638" t="s">
        <v>9887</v>
      </c>
    </row>
    <row r="639" spans="1:40" x14ac:dyDescent="0.2">
      <c r="A639" t="s">
        <v>9888</v>
      </c>
      <c r="B639" t="s">
        <v>2534</v>
      </c>
      <c r="C639" t="s">
        <v>2536</v>
      </c>
      <c r="D639" t="s">
        <v>2502</v>
      </c>
      <c r="E639" t="s">
        <v>5670</v>
      </c>
      <c r="F639" t="s">
        <v>9889</v>
      </c>
    </row>
    <row r="640" spans="1:40" x14ac:dyDescent="0.2">
      <c r="A640" t="s">
        <v>9890</v>
      </c>
      <c r="B640" t="s">
        <v>2537</v>
      </c>
      <c r="C640" t="s">
        <v>2539</v>
      </c>
      <c r="D640" t="s">
        <v>2502</v>
      </c>
      <c r="E640" t="s">
        <v>5670</v>
      </c>
      <c r="F640" t="s">
        <v>9891</v>
      </c>
    </row>
    <row r="641" spans="1:40" x14ac:dyDescent="0.2">
      <c r="A641" t="s">
        <v>9892</v>
      </c>
      <c r="B641" t="s">
        <v>2540</v>
      </c>
      <c r="C641" t="s">
        <v>2542</v>
      </c>
      <c r="D641" t="s">
        <v>2502</v>
      </c>
      <c r="E641" t="s">
        <v>5670</v>
      </c>
      <c r="F641" t="s">
        <v>9893</v>
      </c>
    </row>
    <row r="642" spans="1:40" x14ac:dyDescent="0.2">
      <c r="A642" t="s">
        <v>9894</v>
      </c>
      <c r="B642" t="s">
        <v>2543</v>
      </c>
      <c r="C642" t="s">
        <v>2545</v>
      </c>
      <c r="D642" t="s">
        <v>2502</v>
      </c>
      <c r="E642" t="s">
        <v>5670</v>
      </c>
      <c r="F642" t="s">
        <v>9895</v>
      </c>
    </row>
    <row r="643" spans="1:40" x14ac:dyDescent="0.2">
      <c r="A643" t="s">
        <v>9896</v>
      </c>
      <c r="B643" t="s">
        <v>2546</v>
      </c>
      <c r="C643" t="s">
        <v>2548</v>
      </c>
      <c r="D643" t="s">
        <v>2502</v>
      </c>
      <c r="E643" t="s">
        <v>5670</v>
      </c>
      <c r="F643" t="s">
        <v>9897</v>
      </c>
    </row>
    <row r="644" spans="1:40" x14ac:dyDescent="0.2">
      <c r="A644" t="s">
        <v>9898</v>
      </c>
      <c r="B644" t="s">
        <v>2549</v>
      </c>
      <c r="C644" t="s">
        <v>2551</v>
      </c>
      <c r="D644" t="s">
        <v>2502</v>
      </c>
      <c r="E644" t="s">
        <v>5670</v>
      </c>
      <c r="F644" t="s">
        <v>9899</v>
      </c>
    </row>
    <row r="645" spans="1:40" x14ac:dyDescent="0.2">
      <c r="A645" t="s">
        <v>9900</v>
      </c>
      <c r="B645" t="s">
        <v>2552</v>
      </c>
      <c r="C645" t="s">
        <v>2554</v>
      </c>
      <c r="D645" t="s">
        <v>2502</v>
      </c>
      <c r="E645" t="s">
        <v>5670</v>
      </c>
      <c r="F645" t="s">
        <v>9901</v>
      </c>
    </row>
    <row r="646" spans="1:40" x14ac:dyDescent="0.2">
      <c r="A646" t="s">
        <v>9902</v>
      </c>
      <c r="B646" t="s">
        <v>2555</v>
      </c>
      <c r="C646" t="s">
        <v>2557</v>
      </c>
      <c r="D646" t="s">
        <v>2502</v>
      </c>
      <c r="E646" t="s">
        <v>5670</v>
      </c>
      <c r="F646" t="s">
        <v>9903</v>
      </c>
    </row>
    <row r="647" spans="1:40" x14ac:dyDescent="0.2">
      <c r="A647" t="s">
        <v>9904</v>
      </c>
      <c r="B647" t="s">
        <v>2558</v>
      </c>
      <c r="C647" t="s">
        <v>2560</v>
      </c>
      <c r="D647" t="s">
        <v>2502</v>
      </c>
      <c r="E647" t="s">
        <v>5670</v>
      </c>
      <c r="F647" t="s">
        <v>9905</v>
      </c>
    </row>
    <row r="648" spans="1:40" x14ac:dyDescent="0.2">
      <c r="A648" t="s">
        <v>9906</v>
      </c>
      <c r="B648" t="s">
        <v>2561</v>
      </c>
      <c r="C648" t="s">
        <v>2563</v>
      </c>
      <c r="D648" t="s">
        <v>2564</v>
      </c>
      <c r="E648" t="s">
        <v>5670</v>
      </c>
      <c r="F648" t="s">
        <v>9907</v>
      </c>
    </row>
    <row r="649" spans="1:40" x14ac:dyDescent="0.2">
      <c r="A649" t="s">
        <v>9908</v>
      </c>
      <c r="B649" t="s">
        <v>2566</v>
      </c>
      <c r="C649" t="s">
        <v>2568</v>
      </c>
      <c r="D649" t="s">
        <v>2564</v>
      </c>
      <c r="E649" t="s">
        <v>5670</v>
      </c>
      <c r="T649" t="s">
        <v>9909</v>
      </c>
      <c r="U649" t="s">
        <v>9910</v>
      </c>
      <c r="V649" t="s">
        <v>9911</v>
      </c>
      <c r="W649" t="s">
        <v>9912</v>
      </c>
      <c r="X649" t="s">
        <v>9913</v>
      </c>
      <c r="Y649" t="s">
        <v>9914</v>
      </c>
      <c r="Z649" t="s">
        <v>9915</v>
      </c>
      <c r="AA649" t="s">
        <v>9916</v>
      </c>
      <c r="AB649" t="s">
        <v>9917</v>
      </c>
      <c r="AC649" t="s">
        <v>9918</v>
      </c>
      <c r="AD649" t="s">
        <v>9919</v>
      </c>
      <c r="AE649" t="s">
        <v>9920</v>
      </c>
      <c r="AF649" t="s">
        <v>9921</v>
      </c>
      <c r="AG649" t="s">
        <v>9922</v>
      </c>
      <c r="AH649" t="s">
        <v>9923</v>
      </c>
      <c r="AI649" t="s">
        <v>9924</v>
      </c>
      <c r="AJ649" t="s">
        <v>9925</v>
      </c>
      <c r="AK649" t="s">
        <v>9926</v>
      </c>
      <c r="AL649" t="s">
        <v>9927</v>
      </c>
      <c r="AM649" t="s">
        <v>9928</v>
      </c>
      <c r="AN649" t="s">
        <v>9929</v>
      </c>
    </row>
    <row r="650" spans="1:40" x14ac:dyDescent="0.2">
      <c r="A650" t="s">
        <v>9930</v>
      </c>
      <c r="B650" t="s">
        <v>2569</v>
      </c>
      <c r="C650" t="s">
        <v>2571</v>
      </c>
      <c r="D650" t="s">
        <v>2564</v>
      </c>
      <c r="E650" t="s">
        <v>5670</v>
      </c>
      <c r="T650" t="s">
        <v>9931</v>
      </c>
      <c r="U650" t="s">
        <v>9932</v>
      </c>
      <c r="V650" t="s">
        <v>9933</v>
      </c>
      <c r="W650" t="s">
        <v>9934</v>
      </c>
      <c r="X650" t="s">
        <v>9935</v>
      </c>
      <c r="Y650" t="s">
        <v>9936</v>
      </c>
      <c r="Z650" t="s">
        <v>9937</v>
      </c>
      <c r="AA650" t="s">
        <v>9938</v>
      </c>
      <c r="AB650" t="s">
        <v>9939</v>
      </c>
      <c r="AC650" t="s">
        <v>9940</v>
      </c>
      <c r="AD650" t="s">
        <v>9941</v>
      </c>
      <c r="AE650" t="s">
        <v>9942</v>
      </c>
      <c r="AF650" t="s">
        <v>9943</v>
      </c>
      <c r="AG650" t="s">
        <v>9944</v>
      </c>
      <c r="AH650" t="s">
        <v>9945</v>
      </c>
      <c r="AI650" t="s">
        <v>9946</v>
      </c>
      <c r="AJ650" t="s">
        <v>9947</v>
      </c>
      <c r="AK650" t="s">
        <v>9948</v>
      </c>
      <c r="AL650" t="s">
        <v>9949</v>
      </c>
      <c r="AM650" t="s">
        <v>9950</v>
      </c>
      <c r="AN650" t="s">
        <v>9951</v>
      </c>
    </row>
    <row r="651" spans="1:40" x14ac:dyDescent="0.2">
      <c r="A651" t="s">
        <v>9952</v>
      </c>
      <c r="B651" t="s">
        <v>2572</v>
      </c>
      <c r="C651" t="s">
        <v>2574</v>
      </c>
      <c r="D651" t="s">
        <v>2564</v>
      </c>
      <c r="E651" t="s">
        <v>5670</v>
      </c>
      <c r="T651" t="s">
        <v>9953</v>
      </c>
      <c r="U651" t="s">
        <v>9954</v>
      </c>
      <c r="V651" t="s">
        <v>9955</v>
      </c>
      <c r="W651" t="s">
        <v>9956</v>
      </c>
      <c r="X651" t="s">
        <v>9957</v>
      </c>
      <c r="Y651" t="s">
        <v>9958</v>
      </c>
      <c r="Z651" t="s">
        <v>9959</v>
      </c>
      <c r="AA651" t="s">
        <v>9960</v>
      </c>
      <c r="AB651" t="s">
        <v>9961</v>
      </c>
      <c r="AC651" t="s">
        <v>9962</v>
      </c>
      <c r="AD651" t="s">
        <v>9963</v>
      </c>
      <c r="AE651" t="s">
        <v>9964</v>
      </c>
      <c r="AF651" t="s">
        <v>9965</v>
      </c>
      <c r="AG651" t="s">
        <v>9966</v>
      </c>
      <c r="AH651" t="s">
        <v>9967</v>
      </c>
      <c r="AI651" t="s">
        <v>9968</v>
      </c>
      <c r="AJ651" t="s">
        <v>9969</v>
      </c>
      <c r="AK651" t="s">
        <v>9970</v>
      </c>
      <c r="AL651" t="s">
        <v>9971</v>
      </c>
      <c r="AM651" t="s">
        <v>9972</v>
      </c>
      <c r="AN651" t="s">
        <v>9973</v>
      </c>
    </row>
    <row r="652" spans="1:40" x14ac:dyDescent="0.2">
      <c r="A652" t="s">
        <v>9974</v>
      </c>
      <c r="B652" t="s">
        <v>2575</v>
      </c>
      <c r="C652" t="s">
        <v>2577</v>
      </c>
      <c r="D652" t="s">
        <v>2564</v>
      </c>
      <c r="E652" t="s">
        <v>5670</v>
      </c>
      <c r="T652" t="s">
        <v>9975</v>
      </c>
      <c r="U652" t="s">
        <v>9976</v>
      </c>
      <c r="V652" t="s">
        <v>9977</v>
      </c>
      <c r="W652" t="s">
        <v>9978</v>
      </c>
      <c r="X652" t="s">
        <v>9979</v>
      </c>
      <c r="Y652" t="s">
        <v>9980</v>
      </c>
      <c r="Z652" t="s">
        <v>9981</v>
      </c>
      <c r="AA652" t="s">
        <v>9982</v>
      </c>
      <c r="AB652" t="s">
        <v>9983</v>
      </c>
      <c r="AC652" t="s">
        <v>9984</v>
      </c>
      <c r="AD652" t="s">
        <v>9985</v>
      </c>
      <c r="AE652" t="s">
        <v>9986</v>
      </c>
      <c r="AF652" t="s">
        <v>9987</v>
      </c>
      <c r="AG652" t="s">
        <v>9988</v>
      </c>
      <c r="AH652" t="s">
        <v>9989</v>
      </c>
      <c r="AI652" t="s">
        <v>9990</v>
      </c>
      <c r="AJ652" t="s">
        <v>9991</v>
      </c>
      <c r="AK652" t="s">
        <v>9992</v>
      </c>
      <c r="AL652" t="s">
        <v>9993</v>
      </c>
      <c r="AM652" t="s">
        <v>9994</v>
      </c>
      <c r="AN652" t="s">
        <v>9995</v>
      </c>
    </row>
    <row r="653" spans="1:40" x14ac:dyDescent="0.2">
      <c r="A653" t="s">
        <v>9996</v>
      </c>
      <c r="B653" t="s">
        <v>2578</v>
      </c>
      <c r="C653" t="s">
        <v>2580</v>
      </c>
      <c r="D653" t="s">
        <v>2564</v>
      </c>
      <c r="E653" t="s">
        <v>5670</v>
      </c>
      <c r="T653" t="s">
        <v>9997</v>
      </c>
      <c r="U653" t="s">
        <v>9998</v>
      </c>
      <c r="V653" t="s">
        <v>9999</v>
      </c>
      <c r="W653" t="s">
        <v>10000</v>
      </c>
      <c r="X653" t="s">
        <v>10001</v>
      </c>
      <c r="Y653" t="s">
        <v>10002</v>
      </c>
      <c r="Z653" t="s">
        <v>10003</v>
      </c>
      <c r="AA653" t="s">
        <v>10004</v>
      </c>
      <c r="AB653" t="s">
        <v>10005</v>
      </c>
      <c r="AC653" t="s">
        <v>10006</v>
      </c>
      <c r="AD653" t="s">
        <v>10007</v>
      </c>
      <c r="AE653" t="s">
        <v>10008</v>
      </c>
      <c r="AF653" t="s">
        <v>10009</v>
      </c>
      <c r="AG653" t="s">
        <v>10010</v>
      </c>
      <c r="AH653" t="s">
        <v>10011</v>
      </c>
      <c r="AI653" t="s">
        <v>10012</v>
      </c>
      <c r="AJ653" t="s">
        <v>10013</v>
      </c>
      <c r="AK653" t="s">
        <v>10014</v>
      </c>
      <c r="AL653" t="s">
        <v>10015</v>
      </c>
      <c r="AM653" t="s">
        <v>10016</v>
      </c>
      <c r="AN653" t="s">
        <v>10017</v>
      </c>
    </row>
    <row r="654" spans="1:40" x14ac:dyDescent="0.2">
      <c r="A654" t="s">
        <v>10018</v>
      </c>
      <c r="B654" t="s">
        <v>2581</v>
      </c>
      <c r="C654" t="s">
        <v>2583</v>
      </c>
      <c r="D654" t="s">
        <v>2564</v>
      </c>
      <c r="E654" t="s">
        <v>5670</v>
      </c>
      <c r="T654" t="s">
        <v>10019</v>
      </c>
      <c r="U654" t="s">
        <v>10020</v>
      </c>
      <c r="V654" t="s">
        <v>10021</v>
      </c>
      <c r="W654" t="s">
        <v>10022</v>
      </c>
      <c r="X654" t="s">
        <v>10023</v>
      </c>
      <c r="Y654" t="s">
        <v>10024</v>
      </c>
      <c r="Z654" t="s">
        <v>10025</v>
      </c>
      <c r="AA654" t="s">
        <v>10026</v>
      </c>
      <c r="AB654" t="s">
        <v>10027</v>
      </c>
      <c r="AC654" t="s">
        <v>10028</v>
      </c>
      <c r="AD654" t="s">
        <v>10029</v>
      </c>
      <c r="AE654" t="s">
        <v>10030</v>
      </c>
      <c r="AF654" t="s">
        <v>10031</v>
      </c>
      <c r="AG654" t="s">
        <v>10032</v>
      </c>
      <c r="AH654" t="s">
        <v>10033</v>
      </c>
      <c r="AI654" t="s">
        <v>10034</v>
      </c>
      <c r="AJ654" t="s">
        <v>10035</v>
      </c>
      <c r="AK654" t="s">
        <v>10036</v>
      </c>
      <c r="AL654" t="s">
        <v>10037</v>
      </c>
      <c r="AM654" t="s">
        <v>10038</v>
      </c>
      <c r="AN654" t="s">
        <v>10039</v>
      </c>
    </row>
    <row r="655" spans="1:40" x14ac:dyDescent="0.2">
      <c r="A655" t="s">
        <v>10040</v>
      </c>
      <c r="B655" t="s">
        <v>2584</v>
      </c>
      <c r="C655" t="s">
        <v>2586</v>
      </c>
      <c r="D655" t="s">
        <v>2564</v>
      </c>
      <c r="E655" t="s">
        <v>5670</v>
      </c>
      <c r="T655" t="s">
        <v>10041</v>
      </c>
      <c r="U655" t="s">
        <v>10042</v>
      </c>
      <c r="V655" t="s">
        <v>10043</v>
      </c>
      <c r="W655" t="s">
        <v>10044</v>
      </c>
      <c r="X655" t="s">
        <v>10045</v>
      </c>
      <c r="Y655" t="s">
        <v>10046</v>
      </c>
      <c r="Z655" t="s">
        <v>10047</v>
      </c>
      <c r="AA655" t="s">
        <v>10048</v>
      </c>
      <c r="AB655" t="s">
        <v>10049</v>
      </c>
      <c r="AC655" t="s">
        <v>10050</v>
      </c>
      <c r="AD655" t="s">
        <v>10051</v>
      </c>
      <c r="AE655" t="s">
        <v>10052</v>
      </c>
      <c r="AF655" t="s">
        <v>10053</v>
      </c>
      <c r="AG655" t="s">
        <v>10054</v>
      </c>
      <c r="AH655" t="s">
        <v>10055</v>
      </c>
      <c r="AI655" t="s">
        <v>10056</v>
      </c>
      <c r="AJ655" t="s">
        <v>10057</v>
      </c>
      <c r="AK655" t="s">
        <v>10058</v>
      </c>
      <c r="AL655" t="s">
        <v>10059</v>
      </c>
      <c r="AM655" t="s">
        <v>10060</v>
      </c>
      <c r="AN655" t="s">
        <v>10061</v>
      </c>
    </row>
    <row r="656" spans="1:40" x14ac:dyDescent="0.2">
      <c r="A656" t="s">
        <v>10062</v>
      </c>
      <c r="B656" t="s">
        <v>2587</v>
      </c>
      <c r="C656" t="s">
        <v>2589</v>
      </c>
      <c r="D656" t="s">
        <v>2564</v>
      </c>
      <c r="E656" t="s">
        <v>5670</v>
      </c>
      <c r="T656" t="s">
        <v>10063</v>
      </c>
      <c r="U656" t="s">
        <v>10064</v>
      </c>
      <c r="V656" t="s">
        <v>10065</v>
      </c>
      <c r="W656" t="s">
        <v>10066</v>
      </c>
      <c r="X656" t="s">
        <v>10067</v>
      </c>
      <c r="Y656" t="s">
        <v>10068</v>
      </c>
      <c r="Z656" t="s">
        <v>10069</v>
      </c>
      <c r="AA656" t="s">
        <v>10070</v>
      </c>
      <c r="AB656" t="s">
        <v>10071</v>
      </c>
      <c r="AC656" t="s">
        <v>10072</v>
      </c>
      <c r="AD656" t="s">
        <v>10073</v>
      </c>
      <c r="AE656" t="s">
        <v>10074</v>
      </c>
      <c r="AF656" t="s">
        <v>10075</v>
      </c>
      <c r="AG656" t="s">
        <v>10076</v>
      </c>
      <c r="AH656" t="s">
        <v>10077</v>
      </c>
      <c r="AI656" t="s">
        <v>10078</v>
      </c>
      <c r="AJ656" t="s">
        <v>10079</v>
      </c>
      <c r="AK656" t="s">
        <v>10080</v>
      </c>
      <c r="AL656" t="s">
        <v>10081</v>
      </c>
      <c r="AM656" t="s">
        <v>10082</v>
      </c>
      <c r="AN656" t="s">
        <v>10083</v>
      </c>
    </row>
    <row r="657" spans="1:40" x14ac:dyDescent="0.2">
      <c r="A657" t="s">
        <v>10084</v>
      </c>
      <c r="B657" t="s">
        <v>2590</v>
      </c>
      <c r="C657" t="s">
        <v>2592</v>
      </c>
      <c r="D657" t="s">
        <v>2564</v>
      </c>
      <c r="E657" t="s">
        <v>5670</v>
      </c>
      <c r="F657" t="s">
        <v>10085</v>
      </c>
    </row>
    <row r="658" spans="1:40" x14ac:dyDescent="0.2">
      <c r="A658" t="s">
        <v>10086</v>
      </c>
      <c r="B658" t="s">
        <v>2593</v>
      </c>
      <c r="C658" t="s">
        <v>2595</v>
      </c>
      <c r="D658" t="s">
        <v>2564</v>
      </c>
      <c r="E658" t="s">
        <v>5670</v>
      </c>
      <c r="F658" t="s">
        <v>10087</v>
      </c>
    </row>
    <row r="659" spans="1:40" x14ac:dyDescent="0.2">
      <c r="A659" t="s">
        <v>10088</v>
      </c>
      <c r="B659" t="s">
        <v>2596</v>
      </c>
      <c r="C659" t="s">
        <v>2598</v>
      </c>
      <c r="D659" t="s">
        <v>2564</v>
      </c>
      <c r="E659" t="s">
        <v>5670</v>
      </c>
      <c r="F659" t="s">
        <v>10089</v>
      </c>
    </row>
    <row r="660" spans="1:40" x14ac:dyDescent="0.2">
      <c r="A660" t="s">
        <v>10090</v>
      </c>
      <c r="B660" t="s">
        <v>2599</v>
      </c>
      <c r="C660" t="s">
        <v>2601</v>
      </c>
      <c r="D660" t="s">
        <v>2564</v>
      </c>
      <c r="E660" t="s">
        <v>5670</v>
      </c>
      <c r="F660" t="s">
        <v>10091</v>
      </c>
    </row>
    <row r="661" spans="1:40" x14ac:dyDescent="0.2">
      <c r="A661" t="s">
        <v>10092</v>
      </c>
      <c r="B661" t="s">
        <v>2602</v>
      </c>
      <c r="C661" t="s">
        <v>2604</v>
      </c>
      <c r="D661" t="s">
        <v>2564</v>
      </c>
      <c r="E661" t="s">
        <v>5670</v>
      </c>
      <c r="F661" t="s">
        <v>10093</v>
      </c>
    </row>
    <row r="662" spans="1:40" x14ac:dyDescent="0.2">
      <c r="A662" t="s">
        <v>10094</v>
      </c>
      <c r="B662" t="s">
        <v>2605</v>
      </c>
      <c r="C662" t="s">
        <v>2607</v>
      </c>
      <c r="D662" t="s">
        <v>2564</v>
      </c>
      <c r="E662" t="s">
        <v>5670</v>
      </c>
      <c r="F662" t="s">
        <v>10095</v>
      </c>
    </row>
    <row r="663" spans="1:40" x14ac:dyDescent="0.2">
      <c r="A663" t="s">
        <v>10096</v>
      </c>
      <c r="B663" t="s">
        <v>2608</v>
      </c>
      <c r="C663" t="s">
        <v>2610</v>
      </c>
      <c r="D663" t="s">
        <v>2564</v>
      </c>
      <c r="E663" t="s">
        <v>5670</v>
      </c>
      <c r="F663" t="s">
        <v>10097</v>
      </c>
    </row>
    <row r="664" spans="1:40" x14ac:dyDescent="0.2">
      <c r="A664" t="s">
        <v>10098</v>
      </c>
      <c r="B664" t="s">
        <v>2611</v>
      </c>
      <c r="C664" t="s">
        <v>2613</v>
      </c>
      <c r="D664" t="s">
        <v>2564</v>
      </c>
      <c r="E664" t="s">
        <v>5670</v>
      </c>
      <c r="F664" t="s">
        <v>10099</v>
      </c>
    </row>
    <row r="665" spans="1:40" x14ac:dyDescent="0.2">
      <c r="A665" t="s">
        <v>10100</v>
      </c>
      <c r="B665" t="s">
        <v>2614</v>
      </c>
      <c r="C665" t="s">
        <v>2616</v>
      </c>
      <c r="D665" t="s">
        <v>2564</v>
      </c>
      <c r="E665" t="s">
        <v>5670</v>
      </c>
      <c r="F665" t="s">
        <v>10101</v>
      </c>
    </row>
    <row r="666" spans="1:40" x14ac:dyDescent="0.2">
      <c r="A666" t="s">
        <v>10102</v>
      </c>
      <c r="B666" t="s">
        <v>2617</v>
      </c>
      <c r="C666" t="s">
        <v>2619</v>
      </c>
      <c r="D666" t="s">
        <v>2564</v>
      </c>
      <c r="E666" t="s">
        <v>5670</v>
      </c>
      <c r="F666" t="s">
        <v>10103</v>
      </c>
    </row>
    <row r="667" spans="1:40" x14ac:dyDescent="0.2">
      <c r="A667" t="s">
        <v>10104</v>
      </c>
      <c r="B667" t="s">
        <v>2620</v>
      </c>
      <c r="C667" t="s">
        <v>2622</v>
      </c>
      <c r="D667" t="s">
        <v>2564</v>
      </c>
      <c r="E667" t="s">
        <v>5670</v>
      </c>
      <c r="F667" t="s">
        <v>10105</v>
      </c>
    </row>
    <row r="668" spans="1:40" x14ac:dyDescent="0.2">
      <c r="A668" t="s">
        <v>10106</v>
      </c>
      <c r="B668" t="s">
        <v>2623</v>
      </c>
      <c r="C668" t="s">
        <v>2625</v>
      </c>
      <c r="D668" t="s">
        <v>2626</v>
      </c>
      <c r="E668" t="s">
        <v>5670</v>
      </c>
      <c r="F668" t="s">
        <v>10107</v>
      </c>
    </row>
    <row r="669" spans="1:40" x14ac:dyDescent="0.2">
      <c r="A669" t="s">
        <v>10108</v>
      </c>
      <c r="B669" t="s">
        <v>2628</v>
      </c>
      <c r="C669" t="s">
        <v>2630</v>
      </c>
      <c r="D669" t="s">
        <v>2626</v>
      </c>
      <c r="E669" t="s">
        <v>5670</v>
      </c>
      <c r="T669" t="s">
        <v>10109</v>
      </c>
      <c r="U669" t="s">
        <v>10110</v>
      </c>
      <c r="V669" t="s">
        <v>10111</v>
      </c>
      <c r="W669" t="s">
        <v>10112</v>
      </c>
      <c r="X669" t="s">
        <v>10113</v>
      </c>
      <c r="Y669" t="s">
        <v>10114</v>
      </c>
      <c r="Z669" t="s">
        <v>10115</v>
      </c>
      <c r="AA669" t="s">
        <v>10116</v>
      </c>
      <c r="AB669" t="s">
        <v>10117</v>
      </c>
      <c r="AC669" t="s">
        <v>10118</v>
      </c>
      <c r="AD669" t="s">
        <v>10119</v>
      </c>
      <c r="AE669" t="s">
        <v>10120</v>
      </c>
      <c r="AF669" t="s">
        <v>10121</v>
      </c>
      <c r="AG669" t="s">
        <v>10122</v>
      </c>
      <c r="AH669" t="s">
        <v>10123</v>
      </c>
      <c r="AI669" t="s">
        <v>10124</v>
      </c>
      <c r="AJ669" t="s">
        <v>10125</v>
      </c>
      <c r="AK669" t="s">
        <v>10126</v>
      </c>
      <c r="AL669" t="s">
        <v>10127</v>
      </c>
      <c r="AM669" t="s">
        <v>10128</v>
      </c>
      <c r="AN669" t="s">
        <v>10129</v>
      </c>
    </row>
    <row r="670" spans="1:40" x14ac:dyDescent="0.2">
      <c r="A670" t="s">
        <v>10130</v>
      </c>
      <c r="B670" t="s">
        <v>2631</v>
      </c>
      <c r="C670" t="s">
        <v>2633</v>
      </c>
      <c r="D670" t="s">
        <v>2626</v>
      </c>
      <c r="E670" t="s">
        <v>5670</v>
      </c>
      <c r="T670" t="s">
        <v>10131</v>
      </c>
      <c r="U670" t="s">
        <v>10132</v>
      </c>
      <c r="V670" t="s">
        <v>10133</v>
      </c>
      <c r="W670" t="s">
        <v>10134</v>
      </c>
      <c r="X670" t="s">
        <v>10135</v>
      </c>
      <c r="Y670" t="s">
        <v>10136</v>
      </c>
      <c r="Z670" t="s">
        <v>10137</v>
      </c>
      <c r="AA670" t="s">
        <v>10138</v>
      </c>
      <c r="AB670" t="s">
        <v>10139</v>
      </c>
      <c r="AC670" t="s">
        <v>10140</v>
      </c>
      <c r="AD670" t="s">
        <v>10141</v>
      </c>
      <c r="AE670" t="s">
        <v>10142</v>
      </c>
      <c r="AF670" t="s">
        <v>10143</v>
      </c>
      <c r="AG670" t="s">
        <v>10144</v>
      </c>
      <c r="AH670" t="s">
        <v>10145</v>
      </c>
      <c r="AI670" t="s">
        <v>10146</v>
      </c>
      <c r="AJ670" t="s">
        <v>10147</v>
      </c>
      <c r="AK670" t="s">
        <v>10148</v>
      </c>
      <c r="AL670" t="s">
        <v>10149</v>
      </c>
      <c r="AM670" t="s">
        <v>10150</v>
      </c>
      <c r="AN670" t="s">
        <v>10151</v>
      </c>
    </row>
    <row r="671" spans="1:40" x14ac:dyDescent="0.2">
      <c r="A671" t="s">
        <v>10152</v>
      </c>
      <c r="B671" t="s">
        <v>2634</v>
      </c>
      <c r="C671" t="s">
        <v>2636</v>
      </c>
      <c r="D671" t="s">
        <v>2626</v>
      </c>
      <c r="E671" t="s">
        <v>5670</v>
      </c>
      <c r="T671" t="s">
        <v>10153</v>
      </c>
      <c r="U671" t="s">
        <v>10154</v>
      </c>
      <c r="V671" t="s">
        <v>10155</v>
      </c>
      <c r="W671" t="s">
        <v>10156</v>
      </c>
      <c r="X671" t="s">
        <v>10157</v>
      </c>
      <c r="Y671" t="s">
        <v>10158</v>
      </c>
      <c r="Z671" t="s">
        <v>10159</v>
      </c>
      <c r="AA671" t="s">
        <v>10160</v>
      </c>
      <c r="AB671" t="s">
        <v>10161</v>
      </c>
      <c r="AC671" t="s">
        <v>10162</v>
      </c>
      <c r="AD671" t="s">
        <v>10163</v>
      </c>
      <c r="AE671" t="s">
        <v>10164</v>
      </c>
      <c r="AF671" t="s">
        <v>10165</v>
      </c>
      <c r="AG671" t="s">
        <v>10166</v>
      </c>
      <c r="AH671" t="s">
        <v>10167</v>
      </c>
      <c r="AI671" t="s">
        <v>10168</v>
      </c>
      <c r="AJ671" t="s">
        <v>10169</v>
      </c>
      <c r="AK671" t="s">
        <v>10170</v>
      </c>
      <c r="AL671" t="s">
        <v>10171</v>
      </c>
      <c r="AM671" t="s">
        <v>10172</v>
      </c>
      <c r="AN671" t="s">
        <v>10173</v>
      </c>
    </row>
    <row r="672" spans="1:40" x14ac:dyDescent="0.2">
      <c r="A672" t="s">
        <v>10174</v>
      </c>
      <c r="B672" t="s">
        <v>2637</v>
      </c>
      <c r="C672" t="s">
        <v>2639</v>
      </c>
      <c r="D672" t="s">
        <v>2626</v>
      </c>
      <c r="E672" t="s">
        <v>5670</v>
      </c>
      <c r="T672" t="s">
        <v>10175</v>
      </c>
      <c r="U672" t="s">
        <v>10176</v>
      </c>
      <c r="V672" t="s">
        <v>10177</v>
      </c>
      <c r="W672" t="s">
        <v>10178</v>
      </c>
      <c r="X672" t="s">
        <v>10179</v>
      </c>
      <c r="Y672" t="s">
        <v>10180</v>
      </c>
      <c r="Z672" t="s">
        <v>10181</v>
      </c>
      <c r="AA672" t="s">
        <v>10182</v>
      </c>
      <c r="AB672" t="s">
        <v>10183</v>
      </c>
      <c r="AC672" t="s">
        <v>10184</v>
      </c>
      <c r="AD672" t="s">
        <v>10185</v>
      </c>
      <c r="AE672" t="s">
        <v>10186</v>
      </c>
      <c r="AF672" t="s">
        <v>10187</v>
      </c>
      <c r="AG672" t="s">
        <v>10188</v>
      </c>
      <c r="AH672" t="s">
        <v>10189</v>
      </c>
      <c r="AI672" t="s">
        <v>10190</v>
      </c>
      <c r="AJ672" t="s">
        <v>10191</v>
      </c>
      <c r="AK672" t="s">
        <v>10192</v>
      </c>
      <c r="AL672" t="s">
        <v>10193</v>
      </c>
      <c r="AM672" t="s">
        <v>10194</v>
      </c>
      <c r="AN672" t="s">
        <v>10195</v>
      </c>
    </row>
    <row r="673" spans="1:40" x14ac:dyDescent="0.2">
      <c r="A673" t="s">
        <v>10196</v>
      </c>
      <c r="B673" t="s">
        <v>2640</v>
      </c>
      <c r="C673" t="s">
        <v>2642</v>
      </c>
      <c r="D673" t="s">
        <v>2626</v>
      </c>
      <c r="E673" t="s">
        <v>5670</v>
      </c>
      <c r="T673" t="s">
        <v>10197</v>
      </c>
      <c r="U673" t="s">
        <v>10198</v>
      </c>
      <c r="V673" t="s">
        <v>10199</v>
      </c>
      <c r="W673" t="s">
        <v>10200</v>
      </c>
      <c r="X673" t="s">
        <v>10201</v>
      </c>
      <c r="Y673" t="s">
        <v>10202</v>
      </c>
      <c r="Z673" t="s">
        <v>10203</v>
      </c>
      <c r="AA673" t="s">
        <v>10204</v>
      </c>
      <c r="AB673" t="s">
        <v>10205</v>
      </c>
      <c r="AC673" t="s">
        <v>10206</v>
      </c>
      <c r="AD673" t="s">
        <v>10207</v>
      </c>
      <c r="AE673" t="s">
        <v>10208</v>
      </c>
      <c r="AF673" t="s">
        <v>10209</v>
      </c>
      <c r="AG673" t="s">
        <v>10210</v>
      </c>
      <c r="AH673" t="s">
        <v>10211</v>
      </c>
      <c r="AI673" t="s">
        <v>10212</v>
      </c>
      <c r="AJ673" t="s">
        <v>10213</v>
      </c>
      <c r="AK673" t="s">
        <v>10214</v>
      </c>
      <c r="AL673" t="s">
        <v>10215</v>
      </c>
      <c r="AM673" t="s">
        <v>10216</v>
      </c>
      <c r="AN673" t="s">
        <v>10217</v>
      </c>
    </row>
    <row r="674" spans="1:40" x14ac:dyDescent="0.2">
      <c r="A674" t="s">
        <v>10218</v>
      </c>
      <c r="B674" t="s">
        <v>2643</v>
      </c>
      <c r="C674" t="s">
        <v>2645</v>
      </c>
      <c r="D674" t="s">
        <v>2626</v>
      </c>
      <c r="E674" t="s">
        <v>5670</v>
      </c>
      <c r="T674" t="s">
        <v>10219</v>
      </c>
      <c r="U674" t="s">
        <v>10220</v>
      </c>
      <c r="V674" t="s">
        <v>10221</v>
      </c>
      <c r="W674" t="s">
        <v>10222</v>
      </c>
      <c r="X674" t="s">
        <v>10223</v>
      </c>
      <c r="Y674" t="s">
        <v>10224</v>
      </c>
      <c r="Z674" t="s">
        <v>10225</v>
      </c>
      <c r="AA674" t="s">
        <v>10226</v>
      </c>
      <c r="AB674" t="s">
        <v>10227</v>
      </c>
      <c r="AC674" t="s">
        <v>10228</v>
      </c>
      <c r="AD674" t="s">
        <v>10229</v>
      </c>
      <c r="AE674" t="s">
        <v>10230</v>
      </c>
      <c r="AF674" t="s">
        <v>10231</v>
      </c>
      <c r="AG674" t="s">
        <v>10232</v>
      </c>
      <c r="AH674" t="s">
        <v>10233</v>
      </c>
      <c r="AI674" t="s">
        <v>10234</v>
      </c>
      <c r="AJ674" t="s">
        <v>10235</v>
      </c>
      <c r="AK674" t="s">
        <v>10236</v>
      </c>
      <c r="AL674" t="s">
        <v>10237</v>
      </c>
      <c r="AM674" t="s">
        <v>10238</v>
      </c>
      <c r="AN674" t="s">
        <v>10239</v>
      </c>
    </row>
    <row r="675" spans="1:40" x14ac:dyDescent="0.2">
      <c r="A675" t="s">
        <v>10240</v>
      </c>
      <c r="B675" t="s">
        <v>2646</v>
      </c>
      <c r="C675" t="s">
        <v>2648</v>
      </c>
      <c r="D675" t="s">
        <v>2626</v>
      </c>
      <c r="E675" t="s">
        <v>5670</v>
      </c>
      <c r="T675" t="s">
        <v>10241</v>
      </c>
      <c r="U675" t="s">
        <v>10242</v>
      </c>
      <c r="V675" t="s">
        <v>10243</v>
      </c>
      <c r="W675" t="s">
        <v>10244</v>
      </c>
      <c r="X675" t="s">
        <v>10245</v>
      </c>
      <c r="Y675" t="s">
        <v>10246</v>
      </c>
      <c r="Z675" t="s">
        <v>10247</v>
      </c>
      <c r="AA675" t="s">
        <v>10248</v>
      </c>
      <c r="AB675" t="s">
        <v>10249</v>
      </c>
      <c r="AC675" t="s">
        <v>10250</v>
      </c>
      <c r="AD675" t="s">
        <v>10251</v>
      </c>
      <c r="AE675" t="s">
        <v>10252</v>
      </c>
      <c r="AF675" t="s">
        <v>10253</v>
      </c>
      <c r="AG675" t="s">
        <v>10254</v>
      </c>
      <c r="AH675" t="s">
        <v>10255</v>
      </c>
      <c r="AI675" t="s">
        <v>10256</v>
      </c>
      <c r="AJ675" t="s">
        <v>10257</v>
      </c>
      <c r="AK675" t="s">
        <v>10258</v>
      </c>
      <c r="AL675" t="s">
        <v>10259</v>
      </c>
      <c r="AM675" t="s">
        <v>10260</v>
      </c>
      <c r="AN675" t="s">
        <v>10261</v>
      </c>
    </row>
    <row r="676" spans="1:40" x14ac:dyDescent="0.2">
      <c r="A676" t="s">
        <v>10262</v>
      </c>
      <c r="B676" t="s">
        <v>2649</v>
      </c>
      <c r="C676" t="s">
        <v>2651</v>
      </c>
      <c r="D676" t="s">
        <v>2626</v>
      </c>
      <c r="E676" t="s">
        <v>5670</v>
      </c>
      <c r="T676" t="s">
        <v>10263</v>
      </c>
      <c r="U676" t="s">
        <v>10264</v>
      </c>
      <c r="V676" t="s">
        <v>10265</v>
      </c>
      <c r="W676" t="s">
        <v>10266</v>
      </c>
      <c r="X676" t="s">
        <v>10267</v>
      </c>
      <c r="Y676" t="s">
        <v>10268</v>
      </c>
      <c r="Z676" t="s">
        <v>10269</v>
      </c>
      <c r="AA676" t="s">
        <v>10270</v>
      </c>
      <c r="AB676" t="s">
        <v>10271</v>
      </c>
      <c r="AC676" t="s">
        <v>10272</v>
      </c>
      <c r="AD676" t="s">
        <v>10273</v>
      </c>
      <c r="AE676" t="s">
        <v>10274</v>
      </c>
      <c r="AF676" t="s">
        <v>10275</v>
      </c>
      <c r="AG676" t="s">
        <v>10276</v>
      </c>
      <c r="AH676" t="s">
        <v>10277</v>
      </c>
      <c r="AI676" t="s">
        <v>10278</v>
      </c>
      <c r="AJ676" t="s">
        <v>10279</v>
      </c>
      <c r="AK676" t="s">
        <v>10280</v>
      </c>
      <c r="AL676" t="s">
        <v>10281</v>
      </c>
      <c r="AM676" t="s">
        <v>10282</v>
      </c>
      <c r="AN676" t="s">
        <v>10283</v>
      </c>
    </row>
    <row r="677" spans="1:40" x14ac:dyDescent="0.2">
      <c r="A677" t="s">
        <v>10284</v>
      </c>
      <c r="B677" t="s">
        <v>2652</v>
      </c>
      <c r="C677" t="s">
        <v>2654</v>
      </c>
      <c r="D677" t="s">
        <v>2626</v>
      </c>
      <c r="E677" t="s">
        <v>5670</v>
      </c>
      <c r="F677" t="s">
        <v>10285</v>
      </c>
    </row>
    <row r="678" spans="1:40" x14ac:dyDescent="0.2">
      <c r="A678" t="s">
        <v>10286</v>
      </c>
      <c r="B678" t="s">
        <v>2655</v>
      </c>
      <c r="C678" t="s">
        <v>2657</v>
      </c>
      <c r="D678" t="s">
        <v>2626</v>
      </c>
      <c r="E678" t="s">
        <v>5670</v>
      </c>
      <c r="F678" t="s">
        <v>10287</v>
      </c>
    </row>
    <row r="679" spans="1:40" x14ac:dyDescent="0.2">
      <c r="A679" t="s">
        <v>10288</v>
      </c>
      <c r="B679" t="s">
        <v>2658</v>
      </c>
      <c r="C679" t="s">
        <v>2660</v>
      </c>
      <c r="D679" t="s">
        <v>2626</v>
      </c>
      <c r="E679" t="s">
        <v>5670</v>
      </c>
      <c r="F679" t="s">
        <v>10289</v>
      </c>
    </row>
    <row r="680" spans="1:40" x14ac:dyDescent="0.2">
      <c r="A680" t="s">
        <v>10290</v>
      </c>
      <c r="B680" t="s">
        <v>2661</v>
      </c>
      <c r="C680" t="s">
        <v>2663</v>
      </c>
      <c r="D680" t="s">
        <v>2626</v>
      </c>
      <c r="E680" t="s">
        <v>5670</v>
      </c>
      <c r="F680" t="s">
        <v>10291</v>
      </c>
    </row>
    <row r="681" spans="1:40" x14ac:dyDescent="0.2">
      <c r="A681" t="s">
        <v>10292</v>
      </c>
      <c r="B681" t="s">
        <v>2664</v>
      </c>
      <c r="C681" t="s">
        <v>2666</v>
      </c>
      <c r="D681" t="s">
        <v>2626</v>
      </c>
      <c r="E681" t="s">
        <v>5670</v>
      </c>
      <c r="F681" t="s">
        <v>10293</v>
      </c>
    </row>
    <row r="682" spans="1:40" x14ac:dyDescent="0.2">
      <c r="A682" t="s">
        <v>10294</v>
      </c>
      <c r="B682" t="s">
        <v>2667</v>
      </c>
      <c r="C682" t="s">
        <v>2669</v>
      </c>
      <c r="D682" t="s">
        <v>2626</v>
      </c>
      <c r="E682" t="s">
        <v>5670</v>
      </c>
      <c r="F682" t="s">
        <v>10295</v>
      </c>
    </row>
    <row r="683" spans="1:40" x14ac:dyDescent="0.2">
      <c r="A683" t="s">
        <v>10296</v>
      </c>
      <c r="B683" t="s">
        <v>2670</v>
      </c>
      <c r="C683" t="s">
        <v>2672</v>
      </c>
      <c r="D683" t="s">
        <v>2626</v>
      </c>
      <c r="E683" t="s">
        <v>5670</v>
      </c>
      <c r="F683" t="s">
        <v>10297</v>
      </c>
    </row>
    <row r="684" spans="1:40" x14ac:dyDescent="0.2">
      <c r="A684" t="s">
        <v>10298</v>
      </c>
      <c r="B684" t="s">
        <v>2673</v>
      </c>
      <c r="C684" t="s">
        <v>2675</v>
      </c>
      <c r="D684" t="s">
        <v>2626</v>
      </c>
      <c r="E684" t="s">
        <v>5670</v>
      </c>
      <c r="F684" t="s">
        <v>10299</v>
      </c>
    </row>
    <row r="685" spans="1:40" x14ac:dyDescent="0.2">
      <c r="A685" t="s">
        <v>10300</v>
      </c>
      <c r="B685" t="s">
        <v>2676</v>
      </c>
      <c r="C685" t="s">
        <v>2678</v>
      </c>
      <c r="D685" t="s">
        <v>2626</v>
      </c>
      <c r="E685" t="s">
        <v>5670</v>
      </c>
      <c r="F685" t="s">
        <v>10301</v>
      </c>
    </row>
    <row r="686" spans="1:40" x14ac:dyDescent="0.2">
      <c r="A686" t="s">
        <v>10302</v>
      </c>
      <c r="B686" t="s">
        <v>2679</v>
      </c>
      <c r="C686" t="s">
        <v>2681</v>
      </c>
      <c r="D686" t="s">
        <v>2626</v>
      </c>
      <c r="E686" t="s">
        <v>5670</v>
      </c>
      <c r="F686" t="s">
        <v>10303</v>
      </c>
    </row>
    <row r="687" spans="1:40" x14ac:dyDescent="0.2">
      <c r="A687" t="s">
        <v>10304</v>
      </c>
      <c r="B687" t="s">
        <v>2682</v>
      </c>
      <c r="C687" t="s">
        <v>2684</v>
      </c>
      <c r="D687" t="s">
        <v>2626</v>
      </c>
      <c r="E687" t="s">
        <v>5670</v>
      </c>
      <c r="F687" t="s">
        <v>10305</v>
      </c>
    </row>
    <row r="688" spans="1:40" x14ac:dyDescent="0.2">
      <c r="A688" t="s">
        <v>10306</v>
      </c>
      <c r="B688" t="s">
        <v>2685</v>
      </c>
      <c r="C688" t="s">
        <v>2687</v>
      </c>
      <c r="D688" t="s">
        <v>2688</v>
      </c>
      <c r="E688" t="s">
        <v>5670</v>
      </c>
      <c r="F688" t="s">
        <v>10307</v>
      </c>
    </row>
    <row r="689" spans="1:40" x14ac:dyDescent="0.2">
      <c r="A689" t="s">
        <v>10308</v>
      </c>
      <c r="B689" t="s">
        <v>2690</v>
      </c>
      <c r="C689" t="s">
        <v>2692</v>
      </c>
      <c r="D689" t="s">
        <v>2688</v>
      </c>
      <c r="E689" t="s">
        <v>5670</v>
      </c>
      <c r="T689" t="s">
        <v>10309</v>
      </c>
      <c r="U689" t="s">
        <v>10310</v>
      </c>
      <c r="V689" t="s">
        <v>10311</v>
      </c>
      <c r="W689" t="s">
        <v>10312</v>
      </c>
      <c r="X689" t="s">
        <v>10313</v>
      </c>
      <c r="Y689" t="s">
        <v>10314</v>
      </c>
      <c r="Z689" t="s">
        <v>10315</v>
      </c>
      <c r="AA689" t="s">
        <v>10316</v>
      </c>
      <c r="AB689" t="s">
        <v>10317</v>
      </c>
      <c r="AC689" t="s">
        <v>10318</v>
      </c>
      <c r="AD689" t="s">
        <v>10319</v>
      </c>
      <c r="AE689" t="s">
        <v>10320</v>
      </c>
      <c r="AF689" t="s">
        <v>10321</v>
      </c>
      <c r="AG689" t="s">
        <v>10322</v>
      </c>
      <c r="AH689" t="s">
        <v>10323</v>
      </c>
      <c r="AI689" t="s">
        <v>10324</v>
      </c>
      <c r="AJ689" t="s">
        <v>10325</v>
      </c>
      <c r="AK689" t="s">
        <v>10326</v>
      </c>
      <c r="AL689" t="s">
        <v>10327</v>
      </c>
      <c r="AM689" t="s">
        <v>10328</v>
      </c>
      <c r="AN689" t="s">
        <v>10329</v>
      </c>
    </row>
    <row r="690" spans="1:40" x14ac:dyDescent="0.2">
      <c r="A690" t="s">
        <v>10330</v>
      </c>
      <c r="B690" t="s">
        <v>2693</v>
      </c>
      <c r="C690" t="s">
        <v>2695</v>
      </c>
      <c r="D690" t="s">
        <v>2688</v>
      </c>
      <c r="E690" t="s">
        <v>5670</v>
      </c>
      <c r="T690" t="s">
        <v>10331</v>
      </c>
      <c r="U690" t="s">
        <v>10332</v>
      </c>
      <c r="V690" t="s">
        <v>10333</v>
      </c>
      <c r="W690" t="s">
        <v>10334</v>
      </c>
      <c r="X690" t="s">
        <v>10335</v>
      </c>
      <c r="Y690" t="s">
        <v>10336</v>
      </c>
      <c r="Z690" t="s">
        <v>10337</v>
      </c>
      <c r="AA690" t="s">
        <v>10338</v>
      </c>
      <c r="AB690" t="s">
        <v>10339</v>
      </c>
      <c r="AC690" t="s">
        <v>10340</v>
      </c>
      <c r="AD690" t="s">
        <v>10341</v>
      </c>
      <c r="AE690" t="s">
        <v>10342</v>
      </c>
      <c r="AF690" t="s">
        <v>10343</v>
      </c>
      <c r="AG690" t="s">
        <v>10344</v>
      </c>
      <c r="AH690" t="s">
        <v>10345</v>
      </c>
      <c r="AI690" t="s">
        <v>10346</v>
      </c>
      <c r="AJ690" t="s">
        <v>10347</v>
      </c>
      <c r="AK690" t="s">
        <v>10348</v>
      </c>
      <c r="AL690" t="s">
        <v>10349</v>
      </c>
      <c r="AM690" t="s">
        <v>10350</v>
      </c>
      <c r="AN690" t="s">
        <v>10351</v>
      </c>
    </row>
    <row r="691" spans="1:40" x14ac:dyDescent="0.2">
      <c r="A691" t="s">
        <v>10352</v>
      </c>
      <c r="B691" t="s">
        <v>2696</v>
      </c>
      <c r="C691" t="s">
        <v>2698</v>
      </c>
      <c r="D691" t="s">
        <v>2688</v>
      </c>
      <c r="E691" t="s">
        <v>5670</v>
      </c>
      <c r="T691" t="s">
        <v>10353</v>
      </c>
      <c r="U691" t="s">
        <v>10354</v>
      </c>
      <c r="V691" t="s">
        <v>10355</v>
      </c>
      <c r="W691" t="s">
        <v>10356</v>
      </c>
      <c r="X691" t="s">
        <v>10357</v>
      </c>
      <c r="Y691" t="s">
        <v>10358</v>
      </c>
      <c r="Z691" t="s">
        <v>10359</v>
      </c>
      <c r="AA691" t="s">
        <v>10360</v>
      </c>
      <c r="AB691" t="s">
        <v>10361</v>
      </c>
      <c r="AC691" t="s">
        <v>10362</v>
      </c>
      <c r="AD691" t="s">
        <v>10363</v>
      </c>
      <c r="AE691" t="s">
        <v>10364</v>
      </c>
      <c r="AF691" t="s">
        <v>10365</v>
      </c>
      <c r="AG691" t="s">
        <v>10366</v>
      </c>
      <c r="AH691" t="s">
        <v>10367</v>
      </c>
      <c r="AI691" t="s">
        <v>10368</v>
      </c>
      <c r="AJ691" t="s">
        <v>10369</v>
      </c>
      <c r="AK691" t="s">
        <v>10370</v>
      </c>
      <c r="AL691" t="s">
        <v>10371</v>
      </c>
      <c r="AM691" t="s">
        <v>10372</v>
      </c>
      <c r="AN691" t="s">
        <v>10373</v>
      </c>
    </row>
    <row r="692" spans="1:40" x14ac:dyDescent="0.2">
      <c r="A692" t="s">
        <v>10374</v>
      </c>
      <c r="B692" t="s">
        <v>2699</v>
      </c>
      <c r="C692" t="s">
        <v>2701</v>
      </c>
      <c r="D692" t="s">
        <v>2688</v>
      </c>
      <c r="E692" t="s">
        <v>5670</v>
      </c>
      <c r="T692" t="s">
        <v>10375</v>
      </c>
      <c r="U692" t="s">
        <v>10376</v>
      </c>
      <c r="V692" t="s">
        <v>10377</v>
      </c>
      <c r="W692" t="s">
        <v>10378</v>
      </c>
      <c r="X692" t="s">
        <v>10379</v>
      </c>
      <c r="Y692" t="s">
        <v>10380</v>
      </c>
      <c r="Z692" t="s">
        <v>10381</v>
      </c>
      <c r="AA692" t="s">
        <v>10382</v>
      </c>
      <c r="AB692" t="s">
        <v>10383</v>
      </c>
      <c r="AC692" t="s">
        <v>10384</v>
      </c>
      <c r="AD692" t="s">
        <v>10385</v>
      </c>
      <c r="AE692" t="s">
        <v>10386</v>
      </c>
      <c r="AF692" t="s">
        <v>10387</v>
      </c>
      <c r="AG692" t="s">
        <v>10388</v>
      </c>
      <c r="AH692" t="s">
        <v>10389</v>
      </c>
      <c r="AI692" t="s">
        <v>10390</v>
      </c>
      <c r="AJ692" t="s">
        <v>10391</v>
      </c>
      <c r="AK692" t="s">
        <v>10392</v>
      </c>
      <c r="AL692" t="s">
        <v>10393</v>
      </c>
      <c r="AM692" t="s">
        <v>10394</v>
      </c>
      <c r="AN692" t="s">
        <v>10395</v>
      </c>
    </row>
    <row r="693" spans="1:40" x14ac:dyDescent="0.2">
      <c r="A693" t="s">
        <v>10396</v>
      </c>
      <c r="B693" t="s">
        <v>2702</v>
      </c>
      <c r="C693" t="s">
        <v>2704</v>
      </c>
      <c r="D693" t="s">
        <v>2688</v>
      </c>
      <c r="E693" t="s">
        <v>5670</v>
      </c>
      <c r="T693" t="s">
        <v>10397</v>
      </c>
      <c r="U693" t="s">
        <v>10398</v>
      </c>
      <c r="V693" t="s">
        <v>10399</v>
      </c>
      <c r="W693" t="s">
        <v>10400</v>
      </c>
      <c r="X693" t="s">
        <v>10401</v>
      </c>
      <c r="Y693" t="s">
        <v>10402</v>
      </c>
      <c r="Z693" t="s">
        <v>10403</v>
      </c>
      <c r="AA693" t="s">
        <v>10404</v>
      </c>
      <c r="AB693" t="s">
        <v>10405</v>
      </c>
      <c r="AC693" t="s">
        <v>10406</v>
      </c>
      <c r="AD693" t="s">
        <v>10407</v>
      </c>
      <c r="AE693" t="s">
        <v>10408</v>
      </c>
      <c r="AF693" t="s">
        <v>10409</v>
      </c>
      <c r="AG693" t="s">
        <v>10410</v>
      </c>
      <c r="AH693" t="s">
        <v>10411</v>
      </c>
      <c r="AI693" t="s">
        <v>10412</v>
      </c>
      <c r="AJ693" t="s">
        <v>10413</v>
      </c>
      <c r="AK693" t="s">
        <v>10414</v>
      </c>
      <c r="AL693" t="s">
        <v>10415</v>
      </c>
      <c r="AM693" t="s">
        <v>10416</v>
      </c>
      <c r="AN693" t="s">
        <v>10417</v>
      </c>
    </row>
    <row r="694" spans="1:40" x14ac:dyDescent="0.2">
      <c r="A694" t="s">
        <v>10418</v>
      </c>
      <c r="B694" t="s">
        <v>2705</v>
      </c>
      <c r="C694" t="s">
        <v>2707</v>
      </c>
      <c r="D694" t="s">
        <v>2688</v>
      </c>
      <c r="E694" t="s">
        <v>5670</v>
      </c>
      <c r="T694" t="s">
        <v>10419</v>
      </c>
      <c r="U694" t="s">
        <v>10420</v>
      </c>
      <c r="V694" t="s">
        <v>10421</v>
      </c>
      <c r="W694" t="s">
        <v>10422</v>
      </c>
      <c r="X694" t="s">
        <v>10423</v>
      </c>
      <c r="Y694" t="s">
        <v>10424</v>
      </c>
      <c r="Z694" t="s">
        <v>10425</v>
      </c>
      <c r="AA694" t="s">
        <v>10426</v>
      </c>
      <c r="AB694" t="s">
        <v>10427</v>
      </c>
      <c r="AC694" t="s">
        <v>10428</v>
      </c>
      <c r="AD694" t="s">
        <v>10429</v>
      </c>
      <c r="AE694" t="s">
        <v>10430</v>
      </c>
      <c r="AF694" t="s">
        <v>10431</v>
      </c>
      <c r="AG694" t="s">
        <v>10432</v>
      </c>
      <c r="AH694" t="s">
        <v>10433</v>
      </c>
      <c r="AI694" t="s">
        <v>10434</v>
      </c>
      <c r="AJ694" t="s">
        <v>10435</v>
      </c>
      <c r="AK694" t="s">
        <v>10436</v>
      </c>
      <c r="AL694" t="s">
        <v>10437</v>
      </c>
      <c r="AM694" t="s">
        <v>10438</v>
      </c>
      <c r="AN694" t="s">
        <v>10439</v>
      </c>
    </row>
    <row r="695" spans="1:40" x14ac:dyDescent="0.2">
      <c r="A695" t="s">
        <v>10440</v>
      </c>
      <c r="B695" t="s">
        <v>2708</v>
      </c>
      <c r="C695" t="s">
        <v>2710</v>
      </c>
      <c r="D695" t="s">
        <v>2688</v>
      </c>
      <c r="E695" t="s">
        <v>5670</v>
      </c>
      <c r="T695" t="s">
        <v>10441</v>
      </c>
      <c r="U695" t="s">
        <v>10442</v>
      </c>
      <c r="V695" t="s">
        <v>10443</v>
      </c>
      <c r="W695" t="s">
        <v>10444</v>
      </c>
      <c r="X695" t="s">
        <v>10445</v>
      </c>
      <c r="Y695" t="s">
        <v>10446</v>
      </c>
      <c r="Z695" t="s">
        <v>10447</v>
      </c>
      <c r="AA695" t="s">
        <v>10448</v>
      </c>
      <c r="AB695" t="s">
        <v>10449</v>
      </c>
      <c r="AC695" t="s">
        <v>10450</v>
      </c>
      <c r="AD695" t="s">
        <v>10451</v>
      </c>
      <c r="AE695" t="s">
        <v>10452</v>
      </c>
      <c r="AF695" t="s">
        <v>10453</v>
      </c>
      <c r="AG695" t="s">
        <v>10454</v>
      </c>
      <c r="AH695" t="s">
        <v>10455</v>
      </c>
      <c r="AI695" t="s">
        <v>10456</v>
      </c>
      <c r="AJ695" t="s">
        <v>10457</v>
      </c>
      <c r="AK695" t="s">
        <v>10458</v>
      </c>
      <c r="AL695" t="s">
        <v>10459</v>
      </c>
      <c r="AM695" t="s">
        <v>10460</v>
      </c>
      <c r="AN695" t="s">
        <v>10461</v>
      </c>
    </row>
    <row r="696" spans="1:40" x14ac:dyDescent="0.2">
      <c r="A696" t="s">
        <v>10462</v>
      </c>
      <c r="B696" t="s">
        <v>2711</v>
      </c>
      <c r="C696" t="s">
        <v>2713</v>
      </c>
      <c r="D696" t="s">
        <v>2688</v>
      </c>
      <c r="E696" t="s">
        <v>5670</v>
      </c>
      <c r="T696" t="s">
        <v>10463</v>
      </c>
      <c r="U696" t="s">
        <v>10464</v>
      </c>
      <c r="V696" t="s">
        <v>10465</v>
      </c>
      <c r="W696" t="s">
        <v>10466</v>
      </c>
      <c r="X696" t="s">
        <v>10467</v>
      </c>
      <c r="Y696" t="s">
        <v>10468</v>
      </c>
      <c r="Z696" t="s">
        <v>10469</v>
      </c>
      <c r="AA696" t="s">
        <v>10470</v>
      </c>
      <c r="AB696" t="s">
        <v>10471</v>
      </c>
      <c r="AC696" t="s">
        <v>10472</v>
      </c>
      <c r="AD696" t="s">
        <v>10473</v>
      </c>
      <c r="AE696" t="s">
        <v>10474</v>
      </c>
      <c r="AF696" t="s">
        <v>10475</v>
      </c>
      <c r="AG696" t="s">
        <v>10476</v>
      </c>
      <c r="AH696" t="s">
        <v>10477</v>
      </c>
      <c r="AI696" t="s">
        <v>10478</v>
      </c>
      <c r="AJ696" t="s">
        <v>10479</v>
      </c>
      <c r="AK696" t="s">
        <v>10480</v>
      </c>
      <c r="AL696" t="s">
        <v>10481</v>
      </c>
      <c r="AM696" t="s">
        <v>10482</v>
      </c>
      <c r="AN696" t="s">
        <v>10483</v>
      </c>
    </row>
    <row r="697" spans="1:40" x14ac:dyDescent="0.2">
      <c r="A697" t="s">
        <v>10484</v>
      </c>
      <c r="B697" t="s">
        <v>2714</v>
      </c>
      <c r="C697" t="s">
        <v>2716</v>
      </c>
      <c r="D697" t="s">
        <v>2688</v>
      </c>
      <c r="E697" t="s">
        <v>5670</v>
      </c>
      <c r="F697" t="s">
        <v>10485</v>
      </c>
    </row>
    <row r="698" spans="1:40" x14ac:dyDescent="0.2">
      <c r="A698" t="s">
        <v>10486</v>
      </c>
      <c r="B698" t="s">
        <v>2717</v>
      </c>
      <c r="C698" t="s">
        <v>2719</v>
      </c>
      <c r="D698" t="s">
        <v>2688</v>
      </c>
      <c r="E698" t="s">
        <v>5670</v>
      </c>
      <c r="F698" t="s">
        <v>10487</v>
      </c>
    </row>
    <row r="699" spans="1:40" x14ac:dyDescent="0.2">
      <c r="A699" t="s">
        <v>10488</v>
      </c>
      <c r="B699" t="s">
        <v>2720</v>
      </c>
      <c r="C699" t="s">
        <v>2722</v>
      </c>
      <c r="D699" t="s">
        <v>2688</v>
      </c>
      <c r="E699" t="s">
        <v>5670</v>
      </c>
      <c r="F699" t="s">
        <v>10489</v>
      </c>
    </row>
    <row r="700" spans="1:40" x14ac:dyDescent="0.2">
      <c r="A700" t="s">
        <v>10490</v>
      </c>
      <c r="B700" t="s">
        <v>2723</v>
      </c>
      <c r="C700" t="s">
        <v>2725</v>
      </c>
      <c r="D700" t="s">
        <v>2688</v>
      </c>
      <c r="E700" t="s">
        <v>5670</v>
      </c>
      <c r="F700" t="s">
        <v>10491</v>
      </c>
    </row>
    <row r="701" spans="1:40" x14ac:dyDescent="0.2">
      <c r="A701" t="s">
        <v>10492</v>
      </c>
      <c r="B701" t="s">
        <v>2726</v>
      </c>
      <c r="C701" t="s">
        <v>2728</v>
      </c>
      <c r="D701" t="s">
        <v>2688</v>
      </c>
      <c r="E701" t="s">
        <v>5670</v>
      </c>
      <c r="F701" t="s">
        <v>10493</v>
      </c>
    </row>
    <row r="702" spans="1:40" x14ac:dyDescent="0.2">
      <c r="A702" t="s">
        <v>10494</v>
      </c>
      <c r="B702" t="s">
        <v>2729</v>
      </c>
      <c r="C702" t="s">
        <v>2731</v>
      </c>
      <c r="D702" t="s">
        <v>2688</v>
      </c>
      <c r="E702" t="s">
        <v>5670</v>
      </c>
      <c r="F702" t="s">
        <v>10495</v>
      </c>
    </row>
    <row r="703" spans="1:40" x14ac:dyDescent="0.2">
      <c r="A703" t="s">
        <v>10496</v>
      </c>
      <c r="B703" t="s">
        <v>2732</v>
      </c>
      <c r="C703" t="s">
        <v>2734</v>
      </c>
      <c r="D703" t="s">
        <v>2688</v>
      </c>
      <c r="E703" t="s">
        <v>5670</v>
      </c>
      <c r="F703" t="s">
        <v>10497</v>
      </c>
    </row>
    <row r="704" spans="1:40" x14ac:dyDescent="0.2">
      <c r="A704" t="s">
        <v>10498</v>
      </c>
      <c r="B704" t="s">
        <v>2735</v>
      </c>
      <c r="C704" t="s">
        <v>2737</v>
      </c>
      <c r="D704" t="s">
        <v>2688</v>
      </c>
      <c r="E704" t="s">
        <v>5670</v>
      </c>
      <c r="F704" t="s">
        <v>10499</v>
      </c>
    </row>
    <row r="705" spans="1:40" x14ac:dyDescent="0.2">
      <c r="A705" t="s">
        <v>10500</v>
      </c>
      <c r="B705" t="s">
        <v>2738</v>
      </c>
      <c r="C705" t="s">
        <v>2740</v>
      </c>
      <c r="D705" t="s">
        <v>2688</v>
      </c>
      <c r="E705" t="s">
        <v>5670</v>
      </c>
      <c r="F705" t="s">
        <v>10501</v>
      </c>
    </row>
    <row r="706" spans="1:40" x14ac:dyDescent="0.2">
      <c r="A706" t="s">
        <v>10502</v>
      </c>
      <c r="B706" t="s">
        <v>2741</v>
      </c>
      <c r="C706" t="s">
        <v>2743</v>
      </c>
      <c r="D706" t="s">
        <v>2688</v>
      </c>
      <c r="E706" t="s">
        <v>5670</v>
      </c>
      <c r="F706" t="s">
        <v>10503</v>
      </c>
    </row>
    <row r="707" spans="1:40" x14ac:dyDescent="0.2">
      <c r="A707" t="s">
        <v>10504</v>
      </c>
      <c r="B707" t="s">
        <v>2744</v>
      </c>
      <c r="C707" t="s">
        <v>2746</v>
      </c>
      <c r="D707" t="s">
        <v>2688</v>
      </c>
      <c r="E707" t="s">
        <v>5670</v>
      </c>
      <c r="F707" t="s">
        <v>10505</v>
      </c>
    </row>
    <row r="708" spans="1:40" x14ac:dyDescent="0.2">
      <c r="A708" t="s">
        <v>10506</v>
      </c>
      <c r="B708" t="s">
        <v>2747</v>
      </c>
      <c r="C708" t="s">
        <v>2749</v>
      </c>
      <c r="D708" t="s">
        <v>2750</v>
      </c>
      <c r="E708" t="s">
        <v>5670</v>
      </c>
      <c r="F708" t="s">
        <v>10507</v>
      </c>
    </row>
    <row r="709" spans="1:40" x14ac:dyDescent="0.2">
      <c r="A709" t="s">
        <v>10508</v>
      </c>
      <c r="B709" t="s">
        <v>2752</v>
      </c>
      <c r="C709" t="s">
        <v>2754</v>
      </c>
      <c r="D709" t="s">
        <v>2750</v>
      </c>
      <c r="E709" t="s">
        <v>5670</v>
      </c>
      <c r="T709" t="s">
        <v>10509</v>
      </c>
      <c r="U709" t="s">
        <v>10510</v>
      </c>
      <c r="V709" t="s">
        <v>10511</v>
      </c>
      <c r="W709" t="s">
        <v>10512</v>
      </c>
      <c r="X709" t="s">
        <v>10513</v>
      </c>
      <c r="Y709" t="s">
        <v>10514</v>
      </c>
      <c r="Z709" t="s">
        <v>10515</v>
      </c>
      <c r="AA709" t="s">
        <v>10516</v>
      </c>
      <c r="AB709" t="s">
        <v>10517</v>
      </c>
      <c r="AC709" t="s">
        <v>10518</v>
      </c>
      <c r="AD709" t="s">
        <v>10519</v>
      </c>
      <c r="AE709" t="s">
        <v>10520</v>
      </c>
      <c r="AF709" t="s">
        <v>10521</v>
      </c>
      <c r="AG709" t="s">
        <v>10522</v>
      </c>
      <c r="AH709" t="s">
        <v>10523</v>
      </c>
      <c r="AI709" t="s">
        <v>10524</v>
      </c>
      <c r="AJ709" t="s">
        <v>10525</v>
      </c>
      <c r="AK709" t="s">
        <v>10526</v>
      </c>
      <c r="AL709" t="s">
        <v>10527</v>
      </c>
      <c r="AM709" t="s">
        <v>10528</v>
      </c>
      <c r="AN709" t="s">
        <v>10529</v>
      </c>
    </row>
    <row r="710" spans="1:40" x14ac:dyDescent="0.2">
      <c r="A710" t="s">
        <v>10530</v>
      </c>
      <c r="B710" t="s">
        <v>2755</v>
      </c>
      <c r="C710" t="s">
        <v>2757</v>
      </c>
      <c r="D710" t="s">
        <v>2750</v>
      </c>
      <c r="E710" t="s">
        <v>5670</v>
      </c>
      <c r="T710" t="s">
        <v>10531</v>
      </c>
      <c r="U710" t="s">
        <v>10532</v>
      </c>
      <c r="V710" t="s">
        <v>10533</v>
      </c>
      <c r="W710" t="s">
        <v>10534</v>
      </c>
      <c r="X710" t="s">
        <v>10535</v>
      </c>
      <c r="Y710" t="s">
        <v>10536</v>
      </c>
      <c r="Z710" t="s">
        <v>10537</v>
      </c>
      <c r="AA710" t="s">
        <v>10538</v>
      </c>
      <c r="AB710" t="s">
        <v>10539</v>
      </c>
      <c r="AC710" t="s">
        <v>10540</v>
      </c>
      <c r="AD710" t="s">
        <v>10541</v>
      </c>
      <c r="AE710" t="s">
        <v>10542</v>
      </c>
      <c r="AF710" t="s">
        <v>10543</v>
      </c>
      <c r="AG710" t="s">
        <v>10544</v>
      </c>
      <c r="AH710" t="s">
        <v>10545</v>
      </c>
      <c r="AI710" t="s">
        <v>10546</v>
      </c>
      <c r="AJ710" t="s">
        <v>10547</v>
      </c>
      <c r="AK710" t="s">
        <v>10548</v>
      </c>
      <c r="AL710" t="s">
        <v>10549</v>
      </c>
      <c r="AM710" t="s">
        <v>10550</v>
      </c>
      <c r="AN710" t="s">
        <v>10551</v>
      </c>
    </row>
    <row r="711" spans="1:40" x14ac:dyDescent="0.2">
      <c r="A711" t="s">
        <v>10552</v>
      </c>
      <c r="B711" t="s">
        <v>2758</v>
      </c>
      <c r="C711" t="s">
        <v>2760</v>
      </c>
      <c r="D711" t="s">
        <v>2750</v>
      </c>
      <c r="E711" t="s">
        <v>5670</v>
      </c>
      <c r="T711" t="s">
        <v>10553</v>
      </c>
      <c r="U711" t="s">
        <v>10554</v>
      </c>
      <c r="V711" t="s">
        <v>10555</v>
      </c>
      <c r="W711" t="s">
        <v>10556</v>
      </c>
      <c r="X711" t="s">
        <v>10557</v>
      </c>
      <c r="Y711" t="s">
        <v>10558</v>
      </c>
      <c r="Z711" t="s">
        <v>10559</v>
      </c>
      <c r="AA711" t="s">
        <v>10560</v>
      </c>
      <c r="AB711" t="s">
        <v>10561</v>
      </c>
      <c r="AC711" t="s">
        <v>10562</v>
      </c>
      <c r="AD711" t="s">
        <v>10563</v>
      </c>
      <c r="AE711" t="s">
        <v>10564</v>
      </c>
      <c r="AF711" t="s">
        <v>10565</v>
      </c>
      <c r="AG711" t="s">
        <v>10566</v>
      </c>
      <c r="AH711" t="s">
        <v>10567</v>
      </c>
      <c r="AI711" t="s">
        <v>10568</v>
      </c>
      <c r="AJ711" t="s">
        <v>10569</v>
      </c>
      <c r="AK711" t="s">
        <v>10570</v>
      </c>
      <c r="AL711" t="s">
        <v>10571</v>
      </c>
      <c r="AM711" t="s">
        <v>10572</v>
      </c>
      <c r="AN711" t="s">
        <v>10573</v>
      </c>
    </row>
    <row r="712" spans="1:40" x14ac:dyDescent="0.2">
      <c r="A712" t="s">
        <v>10574</v>
      </c>
      <c r="B712" t="s">
        <v>2761</v>
      </c>
      <c r="C712" t="s">
        <v>2763</v>
      </c>
      <c r="D712" t="s">
        <v>2750</v>
      </c>
      <c r="E712" t="s">
        <v>5670</v>
      </c>
      <c r="T712" t="s">
        <v>10575</v>
      </c>
      <c r="U712" t="s">
        <v>10576</v>
      </c>
      <c r="V712" t="s">
        <v>10577</v>
      </c>
      <c r="W712" t="s">
        <v>10578</v>
      </c>
      <c r="X712" t="s">
        <v>10579</v>
      </c>
      <c r="Y712" t="s">
        <v>10580</v>
      </c>
      <c r="Z712" t="s">
        <v>10581</v>
      </c>
      <c r="AA712" t="s">
        <v>10582</v>
      </c>
      <c r="AB712" t="s">
        <v>10583</v>
      </c>
      <c r="AC712" t="s">
        <v>10584</v>
      </c>
      <c r="AD712" t="s">
        <v>10585</v>
      </c>
      <c r="AE712" t="s">
        <v>10586</v>
      </c>
      <c r="AF712" t="s">
        <v>10587</v>
      </c>
      <c r="AG712" t="s">
        <v>10588</v>
      </c>
      <c r="AH712" t="s">
        <v>10589</v>
      </c>
      <c r="AI712" t="s">
        <v>10590</v>
      </c>
      <c r="AJ712" t="s">
        <v>10591</v>
      </c>
      <c r="AK712" t="s">
        <v>10592</v>
      </c>
      <c r="AL712" t="s">
        <v>10593</v>
      </c>
      <c r="AM712" t="s">
        <v>10594</v>
      </c>
      <c r="AN712" t="s">
        <v>10595</v>
      </c>
    </row>
    <row r="713" spans="1:40" x14ac:dyDescent="0.2">
      <c r="A713" t="s">
        <v>10596</v>
      </c>
      <c r="B713" t="s">
        <v>2764</v>
      </c>
      <c r="C713" t="s">
        <v>2766</v>
      </c>
      <c r="D713" t="s">
        <v>2750</v>
      </c>
      <c r="E713" t="s">
        <v>5670</v>
      </c>
      <c r="T713" t="s">
        <v>10597</v>
      </c>
      <c r="U713" t="s">
        <v>10598</v>
      </c>
      <c r="V713" t="s">
        <v>10599</v>
      </c>
      <c r="W713" t="s">
        <v>10600</v>
      </c>
      <c r="X713" t="s">
        <v>10601</v>
      </c>
      <c r="Y713" t="s">
        <v>10602</v>
      </c>
      <c r="Z713" t="s">
        <v>10603</v>
      </c>
      <c r="AA713" t="s">
        <v>10604</v>
      </c>
      <c r="AB713" t="s">
        <v>10605</v>
      </c>
      <c r="AC713" t="s">
        <v>10606</v>
      </c>
      <c r="AD713" t="s">
        <v>10607</v>
      </c>
      <c r="AE713" t="s">
        <v>10608</v>
      </c>
      <c r="AF713" t="s">
        <v>10609</v>
      </c>
      <c r="AG713" t="s">
        <v>10610</v>
      </c>
      <c r="AH713" t="s">
        <v>10611</v>
      </c>
      <c r="AI713" t="s">
        <v>10612</v>
      </c>
      <c r="AJ713" t="s">
        <v>10613</v>
      </c>
      <c r="AK713" t="s">
        <v>10614</v>
      </c>
      <c r="AL713" t="s">
        <v>10615</v>
      </c>
      <c r="AM713" t="s">
        <v>10616</v>
      </c>
      <c r="AN713" t="s">
        <v>10617</v>
      </c>
    </row>
    <row r="714" spans="1:40" x14ac:dyDescent="0.2">
      <c r="A714" t="s">
        <v>10618</v>
      </c>
      <c r="B714" t="s">
        <v>2767</v>
      </c>
      <c r="C714" t="s">
        <v>2769</v>
      </c>
      <c r="D714" t="s">
        <v>2750</v>
      </c>
      <c r="E714" t="s">
        <v>5670</v>
      </c>
      <c r="T714" t="s">
        <v>10619</v>
      </c>
      <c r="U714" t="s">
        <v>10620</v>
      </c>
      <c r="V714" t="s">
        <v>10621</v>
      </c>
      <c r="W714" t="s">
        <v>10622</v>
      </c>
      <c r="X714" t="s">
        <v>10623</v>
      </c>
      <c r="Y714" t="s">
        <v>10624</v>
      </c>
      <c r="Z714" t="s">
        <v>10625</v>
      </c>
      <c r="AA714" t="s">
        <v>10626</v>
      </c>
      <c r="AB714" t="s">
        <v>10627</v>
      </c>
      <c r="AC714" t="s">
        <v>10628</v>
      </c>
      <c r="AD714" t="s">
        <v>10629</v>
      </c>
      <c r="AE714" t="s">
        <v>10630</v>
      </c>
      <c r="AF714" t="s">
        <v>10631</v>
      </c>
      <c r="AG714" t="s">
        <v>10632</v>
      </c>
      <c r="AH714" t="s">
        <v>10633</v>
      </c>
      <c r="AI714" t="s">
        <v>10634</v>
      </c>
      <c r="AJ714" t="s">
        <v>10635</v>
      </c>
      <c r="AK714" t="s">
        <v>10636</v>
      </c>
      <c r="AL714" t="s">
        <v>10637</v>
      </c>
      <c r="AM714" t="s">
        <v>10638</v>
      </c>
      <c r="AN714" t="s">
        <v>10639</v>
      </c>
    </row>
    <row r="715" spans="1:40" x14ac:dyDescent="0.2">
      <c r="A715" t="s">
        <v>10640</v>
      </c>
      <c r="B715" t="s">
        <v>2770</v>
      </c>
      <c r="C715" t="s">
        <v>2772</v>
      </c>
      <c r="D715" t="s">
        <v>2750</v>
      </c>
      <c r="E715" t="s">
        <v>5670</v>
      </c>
      <c r="T715" t="s">
        <v>10641</v>
      </c>
      <c r="U715" t="s">
        <v>10642</v>
      </c>
      <c r="V715" t="s">
        <v>10643</v>
      </c>
      <c r="W715" t="s">
        <v>10644</v>
      </c>
      <c r="X715" t="s">
        <v>10645</v>
      </c>
      <c r="Y715" t="s">
        <v>10646</v>
      </c>
      <c r="Z715" t="s">
        <v>10647</v>
      </c>
      <c r="AA715" t="s">
        <v>10648</v>
      </c>
      <c r="AB715" t="s">
        <v>10649</v>
      </c>
      <c r="AC715" t="s">
        <v>10650</v>
      </c>
      <c r="AD715" t="s">
        <v>10651</v>
      </c>
      <c r="AE715" t="s">
        <v>10652</v>
      </c>
      <c r="AF715" t="s">
        <v>10653</v>
      </c>
      <c r="AG715" t="s">
        <v>10654</v>
      </c>
      <c r="AH715" t="s">
        <v>10655</v>
      </c>
      <c r="AI715" t="s">
        <v>10656</v>
      </c>
      <c r="AJ715" t="s">
        <v>10657</v>
      </c>
      <c r="AK715" t="s">
        <v>10658</v>
      </c>
      <c r="AL715" t="s">
        <v>10659</v>
      </c>
      <c r="AM715" t="s">
        <v>10660</v>
      </c>
      <c r="AN715" t="s">
        <v>10661</v>
      </c>
    </row>
    <row r="716" spans="1:40" x14ac:dyDescent="0.2">
      <c r="A716" t="s">
        <v>10662</v>
      </c>
      <c r="B716" t="s">
        <v>2773</v>
      </c>
      <c r="C716" t="s">
        <v>2775</v>
      </c>
      <c r="D716" t="s">
        <v>2750</v>
      </c>
      <c r="E716" t="s">
        <v>5670</v>
      </c>
      <c r="T716" t="s">
        <v>10663</v>
      </c>
      <c r="U716" t="s">
        <v>10664</v>
      </c>
      <c r="V716" t="s">
        <v>10665</v>
      </c>
      <c r="W716" t="s">
        <v>10666</v>
      </c>
      <c r="X716" t="s">
        <v>10667</v>
      </c>
      <c r="Y716" t="s">
        <v>10668</v>
      </c>
      <c r="Z716" t="s">
        <v>10669</v>
      </c>
      <c r="AA716" t="s">
        <v>10670</v>
      </c>
      <c r="AB716" t="s">
        <v>10671</v>
      </c>
      <c r="AC716" t="s">
        <v>10672</v>
      </c>
      <c r="AD716" t="s">
        <v>10673</v>
      </c>
      <c r="AE716" t="s">
        <v>10674</v>
      </c>
      <c r="AF716" t="s">
        <v>10675</v>
      </c>
      <c r="AG716" t="s">
        <v>10676</v>
      </c>
      <c r="AH716" t="s">
        <v>10677</v>
      </c>
      <c r="AI716" t="s">
        <v>10678</v>
      </c>
      <c r="AJ716" t="s">
        <v>10679</v>
      </c>
      <c r="AK716" t="s">
        <v>10680</v>
      </c>
      <c r="AL716" t="s">
        <v>10681</v>
      </c>
      <c r="AM716" t="s">
        <v>10682</v>
      </c>
      <c r="AN716" t="s">
        <v>10683</v>
      </c>
    </row>
    <row r="717" spans="1:40" x14ac:dyDescent="0.2">
      <c r="A717" t="s">
        <v>10684</v>
      </c>
      <c r="B717" t="s">
        <v>2776</v>
      </c>
      <c r="C717" t="s">
        <v>2778</v>
      </c>
      <c r="D717" t="s">
        <v>2750</v>
      </c>
      <c r="E717" t="s">
        <v>5670</v>
      </c>
      <c r="F717" t="s">
        <v>10685</v>
      </c>
    </row>
    <row r="718" spans="1:40" x14ac:dyDescent="0.2">
      <c r="A718" t="s">
        <v>10686</v>
      </c>
      <c r="B718" t="s">
        <v>2779</v>
      </c>
      <c r="C718" t="s">
        <v>2781</v>
      </c>
      <c r="D718" t="s">
        <v>2750</v>
      </c>
      <c r="E718" t="s">
        <v>5670</v>
      </c>
      <c r="F718" t="s">
        <v>10687</v>
      </c>
    </row>
    <row r="719" spans="1:40" x14ac:dyDescent="0.2">
      <c r="A719" t="s">
        <v>10688</v>
      </c>
      <c r="B719" t="s">
        <v>2782</v>
      </c>
      <c r="C719" t="s">
        <v>2784</v>
      </c>
      <c r="D719" t="s">
        <v>2750</v>
      </c>
      <c r="E719" t="s">
        <v>5670</v>
      </c>
      <c r="F719" t="s">
        <v>10689</v>
      </c>
    </row>
    <row r="720" spans="1:40" x14ac:dyDescent="0.2">
      <c r="A720" t="s">
        <v>10690</v>
      </c>
      <c r="B720" t="s">
        <v>2785</v>
      </c>
      <c r="C720" t="s">
        <v>2787</v>
      </c>
      <c r="D720" t="s">
        <v>2750</v>
      </c>
      <c r="E720" t="s">
        <v>5670</v>
      </c>
      <c r="F720" t="s">
        <v>10691</v>
      </c>
    </row>
    <row r="721" spans="1:40" x14ac:dyDescent="0.2">
      <c r="A721" t="s">
        <v>10692</v>
      </c>
      <c r="B721" t="s">
        <v>2788</v>
      </c>
      <c r="C721" t="s">
        <v>2790</v>
      </c>
      <c r="D721" t="s">
        <v>2750</v>
      </c>
      <c r="E721" t="s">
        <v>5670</v>
      </c>
      <c r="F721" t="s">
        <v>10693</v>
      </c>
    </row>
    <row r="722" spans="1:40" x14ac:dyDescent="0.2">
      <c r="A722" t="s">
        <v>10694</v>
      </c>
      <c r="B722" t="s">
        <v>2791</v>
      </c>
      <c r="C722" t="s">
        <v>2793</v>
      </c>
      <c r="D722" t="s">
        <v>2750</v>
      </c>
      <c r="E722" t="s">
        <v>5670</v>
      </c>
      <c r="F722" t="s">
        <v>10695</v>
      </c>
    </row>
    <row r="723" spans="1:40" x14ac:dyDescent="0.2">
      <c r="A723" t="s">
        <v>10696</v>
      </c>
      <c r="B723" t="s">
        <v>2794</v>
      </c>
      <c r="C723" t="s">
        <v>2796</v>
      </c>
      <c r="D723" t="s">
        <v>2750</v>
      </c>
      <c r="E723" t="s">
        <v>5670</v>
      </c>
      <c r="F723" t="s">
        <v>10697</v>
      </c>
    </row>
    <row r="724" spans="1:40" x14ac:dyDescent="0.2">
      <c r="A724" t="s">
        <v>10698</v>
      </c>
      <c r="B724" t="s">
        <v>2797</v>
      </c>
      <c r="C724" t="s">
        <v>2799</v>
      </c>
      <c r="D724" t="s">
        <v>2750</v>
      </c>
      <c r="E724" t="s">
        <v>5670</v>
      </c>
      <c r="F724" t="s">
        <v>10699</v>
      </c>
    </row>
    <row r="725" spans="1:40" x14ac:dyDescent="0.2">
      <c r="A725" t="s">
        <v>10700</v>
      </c>
      <c r="B725" t="s">
        <v>2800</v>
      </c>
      <c r="C725" t="s">
        <v>2802</v>
      </c>
      <c r="D725" t="s">
        <v>2750</v>
      </c>
      <c r="E725" t="s">
        <v>5670</v>
      </c>
      <c r="F725" t="s">
        <v>10701</v>
      </c>
    </row>
    <row r="726" spans="1:40" x14ac:dyDescent="0.2">
      <c r="A726" t="s">
        <v>10702</v>
      </c>
      <c r="B726" t="s">
        <v>2803</v>
      </c>
      <c r="C726" t="s">
        <v>2805</v>
      </c>
      <c r="D726" t="s">
        <v>2750</v>
      </c>
      <c r="E726" t="s">
        <v>5670</v>
      </c>
      <c r="F726" t="s">
        <v>10703</v>
      </c>
    </row>
    <row r="727" spans="1:40" x14ac:dyDescent="0.2">
      <c r="A727" t="s">
        <v>10704</v>
      </c>
      <c r="B727" t="s">
        <v>2806</v>
      </c>
      <c r="C727" t="s">
        <v>2808</v>
      </c>
      <c r="D727" t="s">
        <v>2750</v>
      </c>
      <c r="E727" t="s">
        <v>5670</v>
      </c>
      <c r="F727" t="s">
        <v>10705</v>
      </c>
    </row>
    <row r="728" spans="1:40" x14ac:dyDescent="0.2">
      <c r="A728" t="s">
        <v>10706</v>
      </c>
      <c r="B728" t="s">
        <v>2809</v>
      </c>
      <c r="C728" t="s">
        <v>2811</v>
      </c>
      <c r="D728" t="s">
        <v>2812</v>
      </c>
      <c r="E728" t="s">
        <v>5670</v>
      </c>
      <c r="F728" t="s">
        <v>10707</v>
      </c>
    </row>
    <row r="729" spans="1:40" x14ac:dyDescent="0.2">
      <c r="A729" t="s">
        <v>10708</v>
      </c>
      <c r="B729" t="s">
        <v>2814</v>
      </c>
      <c r="C729" t="s">
        <v>2816</v>
      </c>
      <c r="D729" t="s">
        <v>2812</v>
      </c>
      <c r="E729" t="s">
        <v>5670</v>
      </c>
      <c r="T729" t="s">
        <v>10709</v>
      </c>
      <c r="U729" t="s">
        <v>10710</v>
      </c>
      <c r="V729" t="s">
        <v>10711</v>
      </c>
      <c r="W729" t="s">
        <v>10712</v>
      </c>
      <c r="X729" t="s">
        <v>10713</v>
      </c>
      <c r="Y729" t="s">
        <v>10714</v>
      </c>
      <c r="Z729" t="s">
        <v>10715</v>
      </c>
      <c r="AA729" t="s">
        <v>10716</v>
      </c>
      <c r="AB729" t="s">
        <v>10717</v>
      </c>
      <c r="AC729" t="s">
        <v>10718</v>
      </c>
      <c r="AD729" t="s">
        <v>10719</v>
      </c>
      <c r="AE729" t="s">
        <v>10720</v>
      </c>
      <c r="AF729" t="s">
        <v>10721</v>
      </c>
      <c r="AG729" t="s">
        <v>10722</v>
      </c>
      <c r="AH729" t="s">
        <v>10723</v>
      </c>
      <c r="AI729" t="s">
        <v>10724</v>
      </c>
      <c r="AJ729" t="s">
        <v>10725</v>
      </c>
      <c r="AK729" t="s">
        <v>10726</v>
      </c>
      <c r="AL729" t="s">
        <v>10727</v>
      </c>
      <c r="AM729" t="s">
        <v>10728</v>
      </c>
      <c r="AN729" t="s">
        <v>10729</v>
      </c>
    </row>
    <row r="730" spans="1:40" x14ac:dyDescent="0.2">
      <c r="A730" t="s">
        <v>10730</v>
      </c>
      <c r="B730" t="s">
        <v>2817</v>
      </c>
      <c r="C730" t="s">
        <v>2819</v>
      </c>
      <c r="D730" t="s">
        <v>2812</v>
      </c>
      <c r="E730" t="s">
        <v>5670</v>
      </c>
      <c r="T730" t="s">
        <v>10731</v>
      </c>
      <c r="U730" t="s">
        <v>10732</v>
      </c>
      <c r="V730" t="s">
        <v>10733</v>
      </c>
      <c r="W730" t="s">
        <v>10734</v>
      </c>
      <c r="X730" t="s">
        <v>10735</v>
      </c>
      <c r="Y730" t="s">
        <v>10736</v>
      </c>
      <c r="Z730" t="s">
        <v>10737</v>
      </c>
      <c r="AA730" t="s">
        <v>10738</v>
      </c>
      <c r="AB730" t="s">
        <v>10739</v>
      </c>
      <c r="AC730" t="s">
        <v>10740</v>
      </c>
      <c r="AD730" t="s">
        <v>10741</v>
      </c>
      <c r="AE730" t="s">
        <v>10742</v>
      </c>
      <c r="AF730" t="s">
        <v>10743</v>
      </c>
      <c r="AG730" t="s">
        <v>10744</v>
      </c>
      <c r="AH730" t="s">
        <v>10745</v>
      </c>
      <c r="AI730" t="s">
        <v>10746</v>
      </c>
      <c r="AJ730" t="s">
        <v>10747</v>
      </c>
      <c r="AK730" t="s">
        <v>10748</v>
      </c>
      <c r="AL730" t="s">
        <v>10749</v>
      </c>
      <c r="AM730" t="s">
        <v>10750</v>
      </c>
      <c r="AN730" t="s">
        <v>10751</v>
      </c>
    </row>
    <row r="731" spans="1:40" x14ac:dyDescent="0.2">
      <c r="A731" t="s">
        <v>10752</v>
      </c>
      <c r="B731" t="s">
        <v>2820</v>
      </c>
      <c r="C731" t="s">
        <v>2822</v>
      </c>
      <c r="D731" t="s">
        <v>2812</v>
      </c>
      <c r="E731" t="s">
        <v>5670</v>
      </c>
      <c r="T731" t="s">
        <v>10753</v>
      </c>
      <c r="U731" t="s">
        <v>10754</v>
      </c>
      <c r="V731" t="s">
        <v>10755</v>
      </c>
      <c r="W731" t="s">
        <v>10756</v>
      </c>
      <c r="X731" t="s">
        <v>10757</v>
      </c>
      <c r="Y731" t="s">
        <v>10758</v>
      </c>
      <c r="Z731" t="s">
        <v>10759</v>
      </c>
      <c r="AA731" t="s">
        <v>10760</v>
      </c>
      <c r="AB731" t="s">
        <v>10761</v>
      </c>
      <c r="AC731" t="s">
        <v>10762</v>
      </c>
      <c r="AD731" t="s">
        <v>10763</v>
      </c>
      <c r="AE731" t="s">
        <v>10764</v>
      </c>
      <c r="AF731" t="s">
        <v>10765</v>
      </c>
      <c r="AG731" t="s">
        <v>10766</v>
      </c>
      <c r="AH731" t="s">
        <v>10767</v>
      </c>
      <c r="AI731" t="s">
        <v>10768</v>
      </c>
      <c r="AJ731" t="s">
        <v>10769</v>
      </c>
      <c r="AK731" t="s">
        <v>10770</v>
      </c>
      <c r="AL731" t="s">
        <v>10771</v>
      </c>
      <c r="AM731" t="s">
        <v>10772</v>
      </c>
      <c r="AN731" t="s">
        <v>10773</v>
      </c>
    </row>
    <row r="732" spans="1:40" x14ac:dyDescent="0.2">
      <c r="A732" t="s">
        <v>10774</v>
      </c>
      <c r="B732" t="s">
        <v>2823</v>
      </c>
      <c r="C732" t="s">
        <v>2825</v>
      </c>
      <c r="D732" t="s">
        <v>2812</v>
      </c>
      <c r="E732" t="s">
        <v>5670</v>
      </c>
      <c r="T732" t="s">
        <v>10775</v>
      </c>
      <c r="U732" t="s">
        <v>10776</v>
      </c>
      <c r="V732" t="s">
        <v>10777</v>
      </c>
      <c r="W732" t="s">
        <v>10778</v>
      </c>
      <c r="X732" t="s">
        <v>10779</v>
      </c>
      <c r="Y732" t="s">
        <v>10780</v>
      </c>
      <c r="Z732" t="s">
        <v>10781</v>
      </c>
      <c r="AA732" t="s">
        <v>10782</v>
      </c>
      <c r="AB732" t="s">
        <v>10783</v>
      </c>
      <c r="AC732" t="s">
        <v>10784</v>
      </c>
      <c r="AD732" t="s">
        <v>10785</v>
      </c>
      <c r="AE732" t="s">
        <v>10786</v>
      </c>
      <c r="AF732" t="s">
        <v>10787</v>
      </c>
      <c r="AG732" t="s">
        <v>10788</v>
      </c>
      <c r="AH732" t="s">
        <v>10789</v>
      </c>
      <c r="AI732" t="s">
        <v>10790</v>
      </c>
      <c r="AJ732" t="s">
        <v>10791</v>
      </c>
      <c r="AK732" t="s">
        <v>10792</v>
      </c>
      <c r="AL732" t="s">
        <v>10793</v>
      </c>
      <c r="AM732" t="s">
        <v>10794</v>
      </c>
      <c r="AN732" t="s">
        <v>10795</v>
      </c>
    </row>
    <row r="733" spans="1:40" x14ac:dyDescent="0.2">
      <c r="A733" t="s">
        <v>10796</v>
      </c>
      <c r="B733" t="s">
        <v>2826</v>
      </c>
      <c r="C733" t="s">
        <v>2828</v>
      </c>
      <c r="D733" t="s">
        <v>2812</v>
      </c>
      <c r="E733" t="s">
        <v>5670</v>
      </c>
      <c r="T733" t="s">
        <v>10797</v>
      </c>
      <c r="U733" t="s">
        <v>10798</v>
      </c>
      <c r="V733" t="s">
        <v>10799</v>
      </c>
      <c r="W733" t="s">
        <v>10800</v>
      </c>
      <c r="X733" t="s">
        <v>10801</v>
      </c>
      <c r="Y733" t="s">
        <v>10802</v>
      </c>
      <c r="Z733" t="s">
        <v>10803</v>
      </c>
      <c r="AA733" t="s">
        <v>10804</v>
      </c>
      <c r="AB733" t="s">
        <v>10805</v>
      </c>
      <c r="AC733" t="s">
        <v>10806</v>
      </c>
      <c r="AD733" t="s">
        <v>10807</v>
      </c>
      <c r="AE733" t="s">
        <v>10808</v>
      </c>
      <c r="AF733" t="s">
        <v>10809</v>
      </c>
      <c r="AG733" t="s">
        <v>10810</v>
      </c>
      <c r="AH733" t="s">
        <v>10811</v>
      </c>
      <c r="AI733" t="s">
        <v>10812</v>
      </c>
      <c r="AJ733" t="s">
        <v>10813</v>
      </c>
      <c r="AK733" t="s">
        <v>10814</v>
      </c>
      <c r="AL733" t="s">
        <v>10815</v>
      </c>
      <c r="AM733" t="s">
        <v>10816</v>
      </c>
      <c r="AN733" t="s">
        <v>10817</v>
      </c>
    </row>
    <row r="734" spans="1:40" x14ac:dyDescent="0.2">
      <c r="A734" t="s">
        <v>10818</v>
      </c>
      <c r="B734" t="s">
        <v>2829</v>
      </c>
      <c r="C734" t="s">
        <v>2831</v>
      </c>
      <c r="D734" t="s">
        <v>2812</v>
      </c>
      <c r="E734" t="s">
        <v>5670</v>
      </c>
      <c r="T734" t="s">
        <v>10819</v>
      </c>
      <c r="U734" t="s">
        <v>10820</v>
      </c>
      <c r="V734" t="s">
        <v>10821</v>
      </c>
      <c r="W734" t="s">
        <v>10822</v>
      </c>
      <c r="X734" t="s">
        <v>10823</v>
      </c>
      <c r="Y734" t="s">
        <v>10824</v>
      </c>
      <c r="Z734" t="s">
        <v>10825</v>
      </c>
      <c r="AA734" t="s">
        <v>10826</v>
      </c>
      <c r="AB734" t="s">
        <v>10827</v>
      </c>
      <c r="AC734" t="s">
        <v>10828</v>
      </c>
      <c r="AD734" t="s">
        <v>10829</v>
      </c>
      <c r="AE734" t="s">
        <v>10830</v>
      </c>
      <c r="AF734" t="s">
        <v>10831</v>
      </c>
      <c r="AG734" t="s">
        <v>10832</v>
      </c>
      <c r="AH734" t="s">
        <v>10833</v>
      </c>
      <c r="AI734" t="s">
        <v>10834</v>
      </c>
      <c r="AJ734" t="s">
        <v>10835</v>
      </c>
      <c r="AK734" t="s">
        <v>10836</v>
      </c>
      <c r="AL734" t="s">
        <v>10837</v>
      </c>
      <c r="AM734" t="s">
        <v>10838</v>
      </c>
      <c r="AN734" t="s">
        <v>10839</v>
      </c>
    </row>
    <row r="735" spans="1:40" x14ac:dyDescent="0.2">
      <c r="A735" t="s">
        <v>10840</v>
      </c>
      <c r="B735" t="s">
        <v>2832</v>
      </c>
      <c r="C735" t="s">
        <v>2834</v>
      </c>
      <c r="D735" t="s">
        <v>2812</v>
      </c>
      <c r="E735" t="s">
        <v>5670</v>
      </c>
      <c r="T735" t="s">
        <v>10841</v>
      </c>
      <c r="U735" t="s">
        <v>10842</v>
      </c>
      <c r="V735" t="s">
        <v>10843</v>
      </c>
      <c r="W735" t="s">
        <v>10844</v>
      </c>
      <c r="X735" t="s">
        <v>10845</v>
      </c>
      <c r="Y735" t="s">
        <v>10846</v>
      </c>
      <c r="Z735" t="s">
        <v>10847</v>
      </c>
      <c r="AA735" t="s">
        <v>10848</v>
      </c>
      <c r="AB735" t="s">
        <v>10849</v>
      </c>
      <c r="AC735" t="s">
        <v>10850</v>
      </c>
      <c r="AD735" t="s">
        <v>10851</v>
      </c>
      <c r="AE735" t="s">
        <v>10852</v>
      </c>
      <c r="AF735" t="s">
        <v>10853</v>
      </c>
      <c r="AG735" t="s">
        <v>10854</v>
      </c>
      <c r="AH735" t="s">
        <v>10855</v>
      </c>
      <c r="AI735" t="s">
        <v>10856</v>
      </c>
      <c r="AJ735" t="s">
        <v>10857</v>
      </c>
      <c r="AK735" t="s">
        <v>10858</v>
      </c>
      <c r="AL735" t="s">
        <v>10859</v>
      </c>
      <c r="AM735" t="s">
        <v>10860</v>
      </c>
      <c r="AN735" t="s">
        <v>10861</v>
      </c>
    </row>
    <row r="736" spans="1:40" x14ac:dyDescent="0.2">
      <c r="A736" t="s">
        <v>10862</v>
      </c>
      <c r="B736" t="s">
        <v>2835</v>
      </c>
      <c r="C736" t="s">
        <v>2837</v>
      </c>
      <c r="D736" t="s">
        <v>2812</v>
      </c>
      <c r="E736" t="s">
        <v>5670</v>
      </c>
      <c r="T736" t="s">
        <v>10863</v>
      </c>
      <c r="U736" t="s">
        <v>10864</v>
      </c>
      <c r="V736" t="s">
        <v>10865</v>
      </c>
      <c r="W736" t="s">
        <v>10866</v>
      </c>
      <c r="X736" t="s">
        <v>10867</v>
      </c>
      <c r="Y736" t="s">
        <v>10868</v>
      </c>
      <c r="Z736" t="s">
        <v>10869</v>
      </c>
      <c r="AA736" t="s">
        <v>10870</v>
      </c>
      <c r="AB736" t="s">
        <v>10871</v>
      </c>
      <c r="AC736" t="s">
        <v>10872</v>
      </c>
      <c r="AD736" t="s">
        <v>10873</v>
      </c>
      <c r="AE736" t="s">
        <v>10874</v>
      </c>
      <c r="AF736" t="s">
        <v>10875</v>
      </c>
      <c r="AG736" t="s">
        <v>10876</v>
      </c>
      <c r="AH736" t="s">
        <v>10877</v>
      </c>
      <c r="AI736" t="s">
        <v>10878</v>
      </c>
      <c r="AJ736" t="s">
        <v>10879</v>
      </c>
      <c r="AK736" t="s">
        <v>10880</v>
      </c>
      <c r="AL736" t="s">
        <v>10881</v>
      </c>
      <c r="AM736" t="s">
        <v>10882</v>
      </c>
      <c r="AN736" t="s">
        <v>10883</v>
      </c>
    </row>
    <row r="737" spans="1:40" x14ac:dyDescent="0.2">
      <c r="A737" t="s">
        <v>10884</v>
      </c>
      <c r="B737" t="s">
        <v>2838</v>
      </c>
      <c r="C737" t="s">
        <v>2840</v>
      </c>
      <c r="D737" t="s">
        <v>2812</v>
      </c>
      <c r="E737" t="s">
        <v>5670</v>
      </c>
      <c r="F737" t="s">
        <v>10885</v>
      </c>
    </row>
    <row r="738" spans="1:40" x14ac:dyDescent="0.2">
      <c r="A738" t="s">
        <v>10886</v>
      </c>
      <c r="B738" t="s">
        <v>2841</v>
      </c>
      <c r="C738" t="s">
        <v>2843</v>
      </c>
      <c r="D738" t="s">
        <v>2812</v>
      </c>
      <c r="E738" t="s">
        <v>5670</v>
      </c>
      <c r="F738" t="s">
        <v>10887</v>
      </c>
    </row>
    <row r="739" spans="1:40" x14ac:dyDescent="0.2">
      <c r="A739" t="s">
        <v>10888</v>
      </c>
      <c r="B739" t="s">
        <v>2844</v>
      </c>
      <c r="C739" t="s">
        <v>2846</v>
      </c>
      <c r="D739" t="s">
        <v>2812</v>
      </c>
      <c r="E739" t="s">
        <v>5670</v>
      </c>
      <c r="F739" t="s">
        <v>10889</v>
      </c>
    </row>
    <row r="740" spans="1:40" x14ac:dyDescent="0.2">
      <c r="A740" t="s">
        <v>10890</v>
      </c>
      <c r="B740" t="s">
        <v>2847</v>
      </c>
      <c r="C740" t="s">
        <v>2849</v>
      </c>
      <c r="D740" t="s">
        <v>2812</v>
      </c>
      <c r="E740" t="s">
        <v>5670</v>
      </c>
      <c r="F740" t="s">
        <v>10891</v>
      </c>
    </row>
    <row r="741" spans="1:40" x14ac:dyDescent="0.2">
      <c r="A741" t="s">
        <v>10892</v>
      </c>
      <c r="B741" t="s">
        <v>2850</v>
      </c>
      <c r="C741" t="s">
        <v>2852</v>
      </c>
      <c r="D741" t="s">
        <v>2812</v>
      </c>
      <c r="E741" t="s">
        <v>5670</v>
      </c>
      <c r="F741" t="s">
        <v>10893</v>
      </c>
    </row>
    <row r="742" spans="1:40" x14ac:dyDescent="0.2">
      <c r="A742" t="s">
        <v>10894</v>
      </c>
      <c r="B742" t="s">
        <v>2853</v>
      </c>
      <c r="C742" t="s">
        <v>2855</v>
      </c>
      <c r="D742" t="s">
        <v>2812</v>
      </c>
      <c r="E742" t="s">
        <v>5670</v>
      </c>
      <c r="F742" t="s">
        <v>10895</v>
      </c>
    </row>
    <row r="743" spans="1:40" x14ac:dyDescent="0.2">
      <c r="A743" t="s">
        <v>10896</v>
      </c>
      <c r="B743" t="s">
        <v>2856</v>
      </c>
      <c r="C743" t="s">
        <v>2858</v>
      </c>
      <c r="D743" t="s">
        <v>2812</v>
      </c>
      <c r="E743" t="s">
        <v>5670</v>
      </c>
      <c r="F743" t="s">
        <v>10897</v>
      </c>
    </row>
    <row r="744" spans="1:40" x14ac:dyDescent="0.2">
      <c r="A744" t="s">
        <v>10898</v>
      </c>
      <c r="B744" t="s">
        <v>2859</v>
      </c>
      <c r="C744" t="s">
        <v>2861</v>
      </c>
      <c r="D744" t="s">
        <v>2812</v>
      </c>
      <c r="E744" t="s">
        <v>5670</v>
      </c>
      <c r="F744" t="s">
        <v>10899</v>
      </c>
    </row>
    <row r="745" spans="1:40" x14ac:dyDescent="0.2">
      <c r="A745" t="s">
        <v>10900</v>
      </c>
      <c r="B745" t="s">
        <v>2862</v>
      </c>
      <c r="C745" t="s">
        <v>2864</v>
      </c>
      <c r="D745" t="s">
        <v>2812</v>
      </c>
      <c r="E745" t="s">
        <v>5670</v>
      </c>
      <c r="F745" t="s">
        <v>10901</v>
      </c>
    </row>
    <row r="746" spans="1:40" x14ac:dyDescent="0.2">
      <c r="A746" t="s">
        <v>10902</v>
      </c>
      <c r="B746" t="s">
        <v>2865</v>
      </c>
      <c r="C746" t="s">
        <v>2867</v>
      </c>
      <c r="D746" t="s">
        <v>2812</v>
      </c>
      <c r="E746" t="s">
        <v>5670</v>
      </c>
      <c r="F746" t="s">
        <v>10903</v>
      </c>
    </row>
    <row r="747" spans="1:40" x14ac:dyDescent="0.2">
      <c r="A747" t="s">
        <v>10904</v>
      </c>
      <c r="B747" t="s">
        <v>2868</v>
      </c>
      <c r="C747" t="s">
        <v>2870</v>
      </c>
      <c r="D747" t="s">
        <v>2812</v>
      </c>
      <c r="E747" t="s">
        <v>5670</v>
      </c>
      <c r="F747" t="s">
        <v>10905</v>
      </c>
    </row>
    <row r="748" spans="1:40" x14ac:dyDescent="0.2">
      <c r="A748" t="s">
        <v>10906</v>
      </c>
      <c r="B748" t="s">
        <v>2871</v>
      </c>
      <c r="C748" t="s">
        <v>2873</v>
      </c>
      <c r="D748" t="s">
        <v>2874</v>
      </c>
      <c r="E748" t="s">
        <v>5670</v>
      </c>
      <c r="F748" t="s">
        <v>10907</v>
      </c>
    </row>
    <row r="749" spans="1:40" x14ac:dyDescent="0.2">
      <c r="A749" t="s">
        <v>10908</v>
      </c>
      <c r="B749" t="s">
        <v>2876</v>
      </c>
      <c r="C749" t="s">
        <v>2878</v>
      </c>
      <c r="D749" t="s">
        <v>2874</v>
      </c>
      <c r="E749" t="s">
        <v>5670</v>
      </c>
      <c r="T749" t="s">
        <v>10909</v>
      </c>
      <c r="U749" t="s">
        <v>10910</v>
      </c>
      <c r="V749" t="s">
        <v>10911</v>
      </c>
      <c r="W749" t="s">
        <v>10912</v>
      </c>
      <c r="X749" t="s">
        <v>10913</v>
      </c>
      <c r="Y749" t="s">
        <v>10914</v>
      </c>
      <c r="Z749" t="s">
        <v>10915</v>
      </c>
      <c r="AA749" t="s">
        <v>10916</v>
      </c>
      <c r="AB749" t="s">
        <v>10917</v>
      </c>
      <c r="AC749" t="s">
        <v>10918</v>
      </c>
      <c r="AD749" t="s">
        <v>10919</v>
      </c>
      <c r="AE749" t="s">
        <v>10920</v>
      </c>
      <c r="AF749" t="s">
        <v>10921</v>
      </c>
      <c r="AG749" t="s">
        <v>10922</v>
      </c>
      <c r="AH749" t="s">
        <v>10923</v>
      </c>
      <c r="AI749" t="s">
        <v>10924</v>
      </c>
      <c r="AJ749" t="s">
        <v>10925</v>
      </c>
      <c r="AK749" t="s">
        <v>10926</v>
      </c>
      <c r="AL749" t="s">
        <v>10927</v>
      </c>
      <c r="AM749" t="s">
        <v>10928</v>
      </c>
      <c r="AN749" t="s">
        <v>10929</v>
      </c>
    </row>
    <row r="750" spans="1:40" x14ac:dyDescent="0.2">
      <c r="A750" t="s">
        <v>10930</v>
      </c>
      <c r="B750" t="s">
        <v>2879</v>
      </c>
      <c r="C750" t="s">
        <v>2881</v>
      </c>
      <c r="D750" t="s">
        <v>2874</v>
      </c>
      <c r="E750" t="s">
        <v>5670</v>
      </c>
      <c r="T750" t="s">
        <v>10931</v>
      </c>
      <c r="U750" t="s">
        <v>10932</v>
      </c>
      <c r="V750" t="s">
        <v>10933</v>
      </c>
      <c r="W750" t="s">
        <v>10934</v>
      </c>
      <c r="X750" t="s">
        <v>10935</v>
      </c>
      <c r="Y750" t="s">
        <v>10936</v>
      </c>
      <c r="Z750" t="s">
        <v>10937</v>
      </c>
      <c r="AA750" t="s">
        <v>10938</v>
      </c>
      <c r="AB750" t="s">
        <v>10939</v>
      </c>
      <c r="AC750" t="s">
        <v>10940</v>
      </c>
      <c r="AD750" t="s">
        <v>10941</v>
      </c>
      <c r="AE750" t="s">
        <v>10942</v>
      </c>
      <c r="AF750" t="s">
        <v>10943</v>
      </c>
      <c r="AG750" t="s">
        <v>10944</v>
      </c>
      <c r="AH750" t="s">
        <v>10945</v>
      </c>
      <c r="AI750" t="s">
        <v>10946</v>
      </c>
      <c r="AJ750" t="s">
        <v>10947</v>
      </c>
      <c r="AK750" t="s">
        <v>10948</v>
      </c>
      <c r="AL750" t="s">
        <v>10949</v>
      </c>
      <c r="AM750" t="s">
        <v>10950</v>
      </c>
      <c r="AN750" t="s">
        <v>10951</v>
      </c>
    </row>
    <row r="751" spans="1:40" x14ac:dyDescent="0.2">
      <c r="A751" t="s">
        <v>10952</v>
      </c>
      <c r="B751" t="s">
        <v>2882</v>
      </c>
      <c r="C751" t="s">
        <v>2884</v>
      </c>
      <c r="D751" t="s">
        <v>2874</v>
      </c>
      <c r="E751" t="s">
        <v>5670</v>
      </c>
      <c r="T751" t="s">
        <v>10953</v>
      </c>
      <c r="U751" t="s">
        <v>10954</v>
      </c>
      <c r="V751" t="s">
        <v>10955</v>
      </c>
      <c r="W751" t="s">
        <v>10956</v>
      </c>
      <c r="X751" t="s">
        <v>10957</v>
      </c>
      <c r="Y751" t="s">
        <v>10958</v>
      </c>
      <c r="Z751" t="s">
        <v>10959</v>
      </c>
      <c r="AA751" t="s">
        <v>10960</v>
      </c>
      <c r="AB751" t="s">
        <v>10961</v>
      </c>
      <c r="AC751" t="s">
        <v>10962</v>
      </c>
      <c r="AD751" t="s">
        <v>10963</v>
      </c>
      <c r="AE751" t="s">
        <v>10964</v>
      </c>
      <c r="AF751" t="s">
        <v>10965</v>
      </c>
      <c r="AG751" t="s">
        <v>10966</v>
      </c>
      <c r="AH751" t="s">
        <v>10967</v>
      </c>
      <c r="AI751" t="s">
        <v>10968</v>
      </c>
      <c r="AJ751" t="s">
        <v>10969</v>
      </c>
      <c r="AK751" t="s">
        <v>10970</v>
      </c>
      <c r="AL751" t="s">
        <v>10971</v>
      </c>
      <c r="AM751" t="s">
        <v>10972</v>
      </c>
      <c r="AN751" t="s">
        <v>10973</v>
      </c>
    </row>
    <row r="752" spans="1:40" x14ac:dyDescent="0.2">
      <c r="A752" t="s">
        <v>10974</v>
      </c>
      <c r="B752" t="s">
        <v>2885</v>
      </c>
      <c r="C752" t="s">
        <v>2887</v>
      </c>
      <c r="D752" t="s">
        <v>2874</v>
      </c>
      <c r="E752" t="s">
        <v>5670</v>
      </c>
      <c r="T752" t="s">
        <v>10975</v>
      </c>
      <c r="U752" t="s">
        <v>10976</v>
      </c>
      <c r="V752" t="s">
        <v>10977</v>
      </c>
      <c r="W752" t="s">
        <v>10978</v>
      </c>
      <c r="X752" t="s">
        <v>10979</v>
      </c>
      <c r="Y752" t="s">
        <v>10980</v>
      </c>
      <c r="Z752" t="s">
        <v>10981</v>
      </c>
      <c r="AA752" t="s">
        <v>10982</v>
      </c>
      <c r="AB752" t="s">
        <v>10983</v>
      </c>
      <c r="AC752" t="s">
        <v>10984</v>
      </c>
      <c r="AD752" t="s">
        <v>10985</v>
      </c>
      <c r="AE752" t="s">
        <v>10986</v>
      </c>
      <c r="AF752" t="s">
        <v>10987</v>
      </c>
      <c r="AG752" t="s">
        <v>10988</v>
      </c>
      <c r="AH752" t="s">
        <v>10989</v>
      </c>
      <c r="AI752" t="s">
        <v>10990</v>
      </c>
      <c r="AJ752" t="s">
        <v>10991</v>
      </c>
      <c r="AK752" t="s">
        <v>10992</v>
      </c>
      <c r="AL752" t="s">
        <v>10993</v>
      </c>
      <c r="AM752" t="s">
        <v>10994</v>
      </c>
      <c r="AN752" t="s">
        <v>10995</v>
      </c>
    </row>
    <row r="753" spans="1:40" x14ac:dyDescent="0.2">
      <c r="A753" t="s">
        <v>10996</v>
      </c>
      <c r="B753" t="s">
        <v>2888</v>
      </c>
      <c r="C753" t="s">
        <v>2890</v>
      </c>
      <c r="D753" t="s">
        <v>2874</v>
      </c>
      <c r="E753" t="s">
        <v>5670</v>
      </c>
      <c r="T753" t="s">
        <v>10997</v>
      </c>
      <c r="U753" t="s">
        <v>10998</v>
      </c>
      <c r="V753" t="s">
        <v>10999</v>
      </c>
      <c r="W753" t="s">
        <v>11000</v>
      </c>
      <c r="X753" t="s">
        <v>11001</v>
      </c>
      <c r="Y753" t="s">
        <v>11002</v>
      </c>
      <c r="Z753" t="s">
        <v>11003</v>
      </c>
      <c r="AA753" t="s">
        <v>11004</v>
      </c>
      <c r="AB753" t="s">
        <v>11005</v>
      </c>
      <c r="AC753" t="s">
        <v>11006</v>
      </c>
      <c r="AD753" t="s">
        <v>11007</v>
      </c>
      <c r="AE753" t="s">
        <v>11008</v>
      </c>
      <c r="AF753" t="s">
        <v>11009</v>
      </c>
      <c r="AG753" t="s">
        <v>11010</v>
      </c>
      <c r="AH753" t="s">
        <v>11011</v>
      </c>
      <c r="AI753" t="s">
        <v>11012</v>
      </c>
      <c r="AJ753" t="s">
        <v>11013</v>
      </c>
      <c r="AK753" t="s">
        <v>11014</v>
      </c>
      <c r="AL753" t="s">
        <v>11015</v>
      </c>
      <c r="AM753" t="s">
        <v>11016</v>
      </c>
      <c r="AN753" t="s">
        <v>11017</v>
      </c>
    </row>
    <row r="754" spans="1:40" x14ac:dyDescent="0.2">
      <c r="A754" t="s">
        <v>11018</v>
      </c>
      <c r="B754" t="s">
        <v>2891</v>
      </c>
      <c r="C754" t="s">
        <v>2893</v>
      </c>
      <c r="D754" t="s">
        <v>2874</v>
      </c>
      <c r="E754" t="s">
        <v>5670</v>
      </c>
      <c r="T754" t="s">
        <v>11019</v>
      </c>
      <c r="U754" t="s">
        <v>11020</v>
      </c>
      <c r="V754" t="s">
        <v>11021</v>
      </c>
      <c r="W754" t="s">
        <v>11022</v>
      </c>
      <c r="X754" t="s">
        <v>11023</v>
      </c>
      <c r="Y754" t="s">
        <v>11024</v>
      </c>
      <c r="Z754" t="s">
        <v>11025</v>
      </c>
      <c r="AA754" t="s">
        <v>11026</v>
      </c>
      <c r="AB754" t="s">
        <v>11027</v>
      </c>
      <c r="AC754" t="s">
        <v>11028</v>
      </c>
      <c r="AD754" t="s">
        <v>11029</v>
      </c>
      <c r="AE754" t="s">
        <v>11030</v>
      </c>
      <c r="AF754" t="s">
        <v>11031</v>
      </c>
      <c r="AG754" t="s">
        <v>11032</v>
      </c>
      <c r="AH754" t="s">
        <v>11033</v>
      </c>
      <c r="AI754" t="s">
        <v>11034</v>
      </c>
      <c r="AJ754" t="s">
        <v>11035</v>
      </c>
      <c r="AK754" t="s">
        <v>11036</v>
      </c>
      <c r="AL754" t="s">
        <v>11037</v>
      </c>
      <c r="AM754" t="s">
        <v>11038</v>
      </c>
      <c r="AN754" t="s">
        <v>11039</v>
      </c>
    </row>
    <row r="755" spans="1:40" x14ac:dyDescent="0.2">
      <c r="A755" t="s">
        <v>11040</v>
      </c>
      <c r="B755" t="s">
        <v>2894</v>
      </c>
      <c r="C755" t="s">
        <v>2896</v>
      </c>
      <c r="D755" t="s">
        <v>2874</v>
      </c>
      <c r="E755" t="s">
        <v>5670</v>
      </c>
      <c r="T755" t="s">
        <v>11041</v>
      </c>
      <c r="U755" t="s">
        <v>11042</v>
      </c>
      <c r="V755" t="s">
        <v>11043</v>
      </c>
      <c r="W755" t="s">
        <v>11044</v>
      </c>
      <c r="X755" t="s">
        <v>11045</v>
      </c>
      <c r="Y755" t="s">
        <v>11046</v>
      </c>
      <c r="Z755" t="s">
        <v>11047</v>
      </c>
      <c r="AA755" t="s">
        <v>11048</v>
      </c>
      <c r="AB755" t="s">
        <v>11049</v>
      </c>
      <c r="AC755" t="s">
        <v>11050</v>
      </c>
      <c r="AD755" t="s">
        <v>11051</v>
      </c>
      <c r="AE755" t="s">
        <v>11052</v>
      </c>
      <c r="AF755" t="s">
        <v>11053</v>
      </c>
      <c r="AG755" t="s">
        <v>11054</v>
      </c>
      <c r="AH755" t="s">
        <v>11055</v>
      </c>
      <c r="AI755" t="s">
        <v>11056</v>
      </c>
      <c r="AJ755" t="s">
        <v>11057</v>
      </c>
      <c r="AK755" t="s">
        <v>11058</v>
      </c>
      <c r="AL755" t="s">
        <v>11059</v>
      </c>
      <c r="AM755" t="s">
        <v>11060</v>
      </c>
      <c r="AN755" t="s">
        <v>11061</v>
      </c>
    </row>
    <row r="756" spans="1:40" x14ac:dyDescent="0.2">
      <c r="A756" t="s">
        <v>11062</v>
      </c>
      <c r="B756" t="s">
        <v>2897</v>
      </c>
      <c r="C756" t="s">
        <v>2899</v>
      </c>
      <c r="D756" t="s">
        <v>2874</v>
      </c>
      <c r="E756" t="s">
        <v>5670</v>
      </c>
      <c r="T756" t="s">
        <v>11063</v>
      </c>
      <c r="U756" t="s">
        <v>11064</v>
      </c>
      <c r="V756" t="s">
        <v>11065</v>
      </c>
      <c r="W756" t="s">
        <v>11066</v>
      </c>
      <c r="X756" t="s">
        <v>11067</v>
      </c>
      <c r="Y756" t="s">
        <v>11068</v>
      </c>
      <c r="Z756" t="s">
        <v>11069</v>
      </c>
      <c r="AA756" t="s">
        <v>11070</v>
      </c>
      <c r="AB756" t="s">
        <v>11071</v>
      </c>
      <c r="AC756" t="s">
        <v>11072</v>
      </c>
      <c r="AD756" t="s">
        <v>11073</v>
      </c>
      <c r="AE756" t="s">
        <v>11074</v>
      </c>
      <c r="AF756" t="s">
        <v>11075</v>
      </c>
      <c r="AG756" t="s">
        <v>11076</v>
      </c>
      <c r="AH756" t="s">
        <v>11077</v>
      </c>
      <c r="AI756" t="s">
        <v>11078</v>
      </c>
      <c r="AJ756" t="s">
        <v>11079</v>
      </c>
      <c r="AK756" t="s">
        <v>11080</v>
      </c>
      <c r="AL756" t="s">
        <v>11081</v>
      </c>
      <c r="AM756" t="s">
        <v>11082</v>
      </c>
      <c r="AN756" t="s">
        <v>11083</v>
      </c>
    </row>
    <row r="757" spans="1:40" x14ac:dyDescent="0.2">
      <c r="A757" t="s">
        <v>11084</v>
      </c>
      <c r="B757" t="s">
        <v>2900</v>
      </c>
      <c r="C757" t="s">
        <v>2902</v>
      </c>
      <c r="D757" t="s">
        <v>2874</v>
      </c>
      <c r="E757" t="s">
        <v>5670</v>
      </c>
      <c r="F757" t="s">
        <v>11085</v>
      </c>
    </row>
    <row r="758" spans="1:40" x14ac:dyDescent="0.2">
      <c r="A758" t="s">
        <v>11086</v>
      </c>
      <c r="B758" t="s">
        <v>2903</v>
      </c>
      <c r="C758" t="s">
        <v>2905</v>
      </c>
      <c r="D758" t="s">
        <v>2874</v>
      </c>
      <c r="E758" t="s">
        <v>5670</v>
      </c>
      <c r="F758" t="s">
        <v>11087</v>
      </c>
    </row>
    <row r="759" spans="1:40" x14ac:dyDescent="0.2">
      <c r="A759" t="s">
        <v>11088</v>
      </c>
      <c r="B759" t="s">
        <v>2906</v>
      </c>
      <c r="C759" t="s">
        <v>2908</v>
      </c>
      <c r="D759" t="s">
        <v>2874</v>
      </c>
      <c r="E759" t="s">
        <v>5670</v>
      </c>
      <c r="F759" t="s">
        <v>11089</v>
      </c>
    </row>
    <row r="760" spans="1:40" x14ac:dyDescent="0.2">
      <c r="A760" t="s">
        <v>11090</v>
      </c>
      <c r="B760" t="s">
        <v>2909</v>
      </c>
      <c r="C760" t="s">
        <v>2911</v>
      </c>
      <c r="D760" t="s">
        <v>2874</v>
      </c>
      <c r="E760" t="s">
        <v>5670</v>
      </c>
      <c r="F760" t="s">
        <v>11091</v>
      </c>
    </row>
    <row r="761" spans="1:40" x14ac:dyDescent="0.2">
      <c r="A761" t="s">
        <v>11092</v>
      </c>
      <c r="B761" t="s">
        <v>2912</v>
      </c>
      <c r="C761" t="s">
        <v>2914</v>
      </c>
      <c r="D761" t="s">
        <v>2874</v>
      </c>
      <c r="E761" t="s">
        <v>5670</v>
      </c>
      <c r="F761" t="s">
        <v>11093</v>
      </c>
    </row>
    <row r="762" spans="1:40" x14ac:dyDescent="0.2">
      <c r="A762" t="s">
        <v>11094</v>
      </c>
      <c r="B762" t="s">
        <v>2915</v>
      </c>
      <c r="C762" t="s">
        <v>2917</v>
      </c>
      <c r="D762" t="s">
        <v>2874</v>
      </c>
      <c r="E762" t="s">
        <v>5670</v>
      </c>
      <c r="F762" t="s">
        <v>11095</v>
      </c>
    </row>
    <row r="763" spans="1:40" x14ac:dyDescent="0.2">
      <c r="A763" t="s">
        <v>11096</v>
      </c>
      <c r="B763" t="s">
        <v>2918</v>
      </c>
      <c r="C763" t="s">
        <v>2920</v>
      </c>
      <c r="D763" t="s">
        <v>2874</v>
      </c>
      <c r="E763" t="s">
        <v>5670</v>
      </c>
      <c r="F763" t="s">
        <v>11097</v>
      </c>
    </row>
    <row r="764" spans="1:40" x14ac:dyDescent="0.2">
      <c r="A764" t="s">
        <v>11098</v>
      </c>
      <c r="B764" t="s">
        <v>2921</v>
      </c>
      <c r="C764" t="s">
        <v>2923</v>
      </c>
      <c r="D764" t="s">
        <v>2874</v>
      </c>
      <c r="E764" t="s">
        <v>5670</v>
      </c>
      <c r="F764" t="s">
        <v>11099</v>
      </c>
    </row>
    <row r="765" spans="1:40" x14ac:dyDescent="0.2">
      <c r="A765" t="s">
        <v>11100</v>
      </c>
      <c r="B765" t="s">
        <v>2924</v>
      </c>
      <c r="C765" t="s">
        <v>2926</v>
      </c>
      <c r="D765" t="s">
        <v>2874</v>
      </c>
      <c r="E765" t="s">
        <v>5670</v>
      </c>
      <c r="F765" t="s">
        <v>11101</v>
      </c>
    </row>
    <row r="766" spans="1:40" x14ac:dyDescent="0.2">
      <c r="A766" t="s">
        <v>11102</v>
      </c>
      <c r="B766" t="s">
        <v>2927</v>
      </c>
      <c r="C766" t="s">
        <v>2929</v>
      </c>
      <c r="D766" t="s">
        <v>2874</v>
      </c>
      <c r="E766" t="s">
        <v>5670</v>
      </c>
      <c r="F766" t="s">
        <v>11103</v>
      </c>
    </row>
    <row r="767" spans="1:40" x14ac:dyDescent="0.2">
      <c r="A767" t="s">
        <v>11104</v>
      </c>
      <c r="B767" t="s">
        <v>2930</v>
      </c>
      <c r="C767" t="s">
        <v>2932</v>
      </c>
      <c r="D767" t="s">
        <v>2874</v>
      </c>
      <c r="E767" t="s">
        <v>5670</v>
      </c>
      <c r="F767" t="s">
        <v>11105</v>
      </c>
    </row>
    <row r="768" spans="1:40" x14ac:dyDescent="0.2">
      <c r="A768" t="s">
        <v>11106</v>
      </c>
      <c r="B768" t="s">
        <v>2933</v>
      </c>
      <c r="C768" t="s">
        <v>2935</v>
      </c>
      <c r="D768" t="s">
        <v>2936</v>
      </c>
      <c r="E768" t="s">
        <v>5670</v>
      </c>
      <c r="F768" t="s">
        <v>11107</v>
      </c>
    </row>
    <row r="769" spans="1:40" x14ac:dyDescent="0.2">
      <c r="A769" t="s">
        <v>11108</v>
      </c>
      <c r="B769" t="s">
        <v>2938</v>
      </c>
      <c r="C769" t="s">
        <v>2940</v>
      </c>
      <c r="D769" t="s">
        <v>2936</v>
      </c>
      <c r="E769" t="s">
        <v>5670</v>
      </c>
      <c r="T769" t="s">
        <v>11109</v>
      </c>
      <c r="U769" t="s">
        <v>11110</v>
      </c>
      <c r="V769" t="s">
        <v>11111</v>
      </c>
      <c r="W769" t="s">
        <v>11112</v>
      </c>
      <c r="X769" t="s">
        <v>11113</v>
      </c>
      <c r="Y769" t="s">
        <v>11114</v>
      </c>
      <c r="Z769" t="s">
        <v>11115</v>
      </c>
      <c r="AA769" t="s">
        <v>11116</v>
      </c>
      <c r="AB769" t="s">
        <v>11117</v>
      </c>
      <c r="AC769" t="s">
        <v>11118</v>
      </c>
      <c r="AD769" t="s">
        <v>11119</v>
      </c>
      <c r="AE769" t="s">
        <v>11120</v>
      </c>
      <c r="AF769" t="s">
        <v>11121</v>
      </c>
      <c r="AG769" t="s">
        <v>11122</v>
      </c>
      <c r="AH769" t="s">
        <v>11123</v>
      </c>
      <c r="AI769" t="s">
        <v>11124</v>
      </c>
      <c r="AJ769" t="s">
        <v>11125</v>
      </c>
      <c r="AK769" t="s">
        <v>11126</v>
      </c>
      <c r="AL769" t="s">
        <v>11127</v>
      </c>
      <c r="AM769" t="s">
        <v>11128</v>
      </c>
      <c r="AN769" t="s">
        <v>11129</v>
      </c>
    </row>
    <row r="770" spans="1:40" x14ac:dyDescent="0.2">
      <c r="A770" t="s">
        <v>11130</v>
      </c>
      <c r="B770" t="s">
        <v>2941</v>
      </c>
      <c r="C770" t="s">
        <v>2943</v>
      </c>
      <c r="D770" t="s">
        <v>2936</v>
      </c>
      <c r="E770" t="s">
        <v>5670</v>
      </c>
      <c r="T770" t="s">
        <v>11131</v>
      </c>
      <c r="U770" t="s">
        <v>11132</v>
      </c>
      <c r="V770" t="s">
        <v>11133</v>
      </c>
      <c r="W770" t="s">
        <v>11134</v>
      </c>
      <c r="X770" t="s">
        <v>11135</v>
      </c>
      <c r="Y770" t="s">
        <v>11136</v>
      </c>
      <c r="Z770" t="s">
        <v>11137</v>
      </c>
      <c r="AA770" t="s">
        <v>11138</v>
      </c>
      <c r="AB770" t="s">
        <v>11139</v>
      </c>
      <c r="AC770" t="s">
        <v>11140</v>
      </c>
      <c r="AD770" t="s">
        <v>11141</v>
      </c>
      <c r="AE770" t="s">
        <v>11142</v>
      </c>
      <c r="AF770" t="s">
        <v>11143</v>
      </c>
      <c r="AG770" t="s">
        <v>11144</v>
      </c>
      <c r="AH770" t="s">
        <v>11145</v>
      </c>
      <c r="AI770" t="s">
        <v>11146</v>
      </c>
      <c r="AJ770" t="s">
        <v>11147</v>
      </c>
      <c r="AK770" t="s">
        <v>11148</v>
      </c>
      <c r="AL770" t="s">
        <v>11149</v>
      </c>
      <c r="AM770" t="s">
        <v>11150</v>
      </c>
      <c r="AN770" t="s">
        <v>11151</v>
      </c>
    </row>
    <row r="771" spans="1:40" x14ac:dyDescent="0.2">
      <c r="A771" t="s">
        <v>11152</v>
      </c>
      <c r="B771" t="s">
        <v>2944</v>
      </c>
      <c r="C771" t="s">
        <v>2946</v>
      </c>
      <c r="D771" t="s">
        <v>2936</v>
      </c>
      <c r="E771" t="s">
        <v>5670</v>
      </c>
      <c r="T771" t="s">
        <v>11153</v>
      </c>
      <c r="U771" t="s">
        <v>11154</v>
      </c>
      <c r="V771" t="s">
        <v>11155</v>
      </c>
      <c r="W771" t="s">
        <v>11156</v>
      </c>
      <c r="X771" t="s">
        <v>11157</v>
      </c>
      <c r="Y771" t="s">
        <v>11158</v>
      </c>
      <c r="Z771" t="s">
        <v>11159</v>
      </c>
      <c r="AA771" t="s">
        <v>11160</v>
      </c>
      <c r="AB771" t="s">
        <v>11161</v>
      </c>
      <c r="AC771" t="s">
        <v>11162</v>
      </c>
      <c r="AD771" t="s">
        <v>11163</v>
      </c>
      <c r="AE771" t="s">
        <v>11164</v>
      </c>
      <c r="AF771" t="s">
        <v>11165</v>
      </c>
      <c r="AG771" t="s">
        <v>11166</v>
      </c>
      <c r="AH771" t="s">
        <v>11167</v>
      </c>
      <c r="AI771" t="s">
        <v>11168</v>
      </c>
      <c r="AJ771" t="s">
        <v>11169</v>
      </c>
      <c r="AK771" t="s">
        <v>11170</v>
      </c>
      <c r="AL771" t="s">
        <v>11171</v>
      </c>
      <c r="AM771" t="s">
        <v>11172</v>
      </c>
      <c r="AN771" t="s">
        <v>11173</v>
      </c>
    </row>
    <row r="772" spans="1:40" x14ac:dyDescent="0.2">
      <c r="A772" t="s">
        <v>11174</v>
      </c>
      <c r="B772" t="s">
        <v>2947</v>
      </c>
      <c r="C772" t="s">
        <v>2949</v>
      </c>
      <c r="D772" t="s">
        <v>2936</v>
      </c>
      <c r="E772" t="s">
        <v>5670</v>
      </c>
      <c r="T772" t="s">
        <v>11175</v>
      </c>
      <c r="U772" t="s">
        <v>11176</v>
      </c>
      <c r="V772" t="s">
        <v>11177</v>
      </c>
      <c r="W772" t="s">
        <v>11178</v>
      </c>
      <c r="X772" t="s">
        <v>11179</v>
      </c>
      <c r="Y772" t="s">
        <v>11180</v>
      </c>
      <c r="Z772" t="s">
        <v>11181</v>
      </c>
      <c r="AA772" t="s">
        <v>11182</v>
      </c>
      <c r="AB772" t="s">
        <v>11183</v>
      </c>
      <c r="AC772" t="s">
        <v>11184</v>
      </c>
      <c r="AD772" t="s">
        <v>11185</v>
      </c>
      <c r="AE772" t="s">
        <v>11186</v>
      </c>
      <c r="AF772" t="s">
        <v>11187</v>
      </c>
      <c r="AG772" t="s">
        <v>11188</v>
      </c>
      <c r="AH772" t="s">
        <v>11189</v>
      </c>
      <c r="AI772" t="s">
        <v>11190</v>
      </c>
      <c r="AJ772" t="s">
        <v>11191</v>
      </c>
      <c r="AK772" t="s">
        <v>11192</v>
      </c>
      <c r="AL772" t="s">
        <v>11193</v>
      </c>
      <c r="AM772" t="s">
        <v>11194</v>
      </c>
      <c r="AN772" t="s">
        <v>11195</v>
      </c>
    </row>
    <row r="773" spans="1:40" x14ac:dyDescent="0.2">
      <c r="A773" t="s">
        <v>11196</v>
      </c>
      <c r="B773" t="s">
        <v>2950</v>
      </c>
      <c r="C773" t="s">
        <v>2952</v>
      </c>
      <c r="D773" t="s">
        <v>2936</v>
      </c>
      <c r="E773" t="s">
        <v>5670</v>
      </c>
      <c r="T773" t="s">
        <v>11197</v>
      </c>
      <c r="U773" t="s">
        <v>11198</v>
      </c>
      <c r="V773" t="s">
        <v>11199</v>
      </c>
      <c r="W773" t="s">
        <v>11200</v>
      </c>
      <c r="X773" t="s">
        <v>11201</v>
      </c>
      <c r="Y773" t="s">
        <v>11202</v>
      </c>
      <c r="Z773" t="s">
        <v>11203</v>
      </c>
      <c r="AA773" t="s">
        <v>11204</v>
      </c>
      <c r="AB773" t="s">
        <v>11205</v>
      </c>
      <c r="AC773" t="s">
        <v>11206</v>
      </c>
      <c r="AD773" t="s">
        <v>11207</v>
      </c>
      <c r="AE773" t="s">
        <v>11208</v>
      </c>
      <c r="AF773" t="s">
        <v>11209</v>
      </c>
      <c r="AG773" t="s">
        <v>11210</v>
      </c>
      <c r="AH773" t="s">
        <v>11211</v>
      </c>
      <c r="AI773" t="s">
        <v>11212</v>
      </c>
      <c r="AJ773" t="s">
        <v>11213</v>
      </c>
      <c r="AK773" t="s">
        <v>11214</v>
      </c>
      <c r="AL773" t="s">
        <v>11215</v>
      </c>
      <c r="AM773" t="s">
        <v>11216</v>
      </c>
      <c r="AN773" t="s">
        <v>11217</v>
      </c>
    </row>
    <row r="774" spans="1:40" x14ac:dyDescent="0.2">
      <c r="A774" t="s">
        <v>11218</v>
      </c>
      <c r="B774" t="s">
        <v>2953</v>
      </c>
      <c r="C774" t="s">
        <v>2955</v>
      </c>
      <c r="D774" t="s">
        <v>2936</v>
      </c>
      <c r="E774" t="s">
        <v>5670</v>
      </c>
      <c r="T774" t="s">
        <v>11219</v>
      </c>
      <c r="U774" t="s">
        <v>11220</v>
      </c>
      <c r="V774" t="s">
        <v>11221</v>
      </c>
      <c r="W774" t="s">
        <v>11222</v>
      </c>
      <c r="X774" t="s">
        <v>11223</v>
      </c>
      <c r="Y774" t="s">
        <v>11224</v>
      </c>
      <c r="Z774" t="s">
        <v>11225</v>
      </c>
      <c r="AA774" t="s">
        <v>11226</v>
      </c>
      <c r="AB774" t="s">
        <v>11227</v>
      </c>
      <c r="AC774" t="s">
        <v>11228</v>
      </c>
      <c r="AD774" t="s">
        <v>11229</v>
      </c>
      <c r="AE774" t="s">
        <v>11230</v>
      </c>
      <c r="AF774" t="s">
        <v>11231</v>
      </c>
      <c r="AG774" t="s">
        <v>11232</v>
      </c>
      <c r="AH774" t="s">
        <v>11233</v>
      </c>
      <c r="AI774" t="s">
        <v>11234</v>
      </c>
      <c r="AJ774" t="s">
        <v>11235</v>
      </c>
      <c r="AK774" t="s">
        <v>11236</v>
      </c>
      <c r="AL774" t="s">
        <v>11237</v>
      </c>
      <c r="AM774" t="s">
        <v>11238</v>
      </c>
      <c r="AN774" t="s">
        <v>11239</v>
      </c>
    </row>
    <row r="775" spans="1:40" x14ac:dyDescent="0.2">
      <c r="A775" t="s">
        <v>11240</v>
      </c>
      <c r="B775" t="s">
        <v>2956</v>
      </c>
      <c r="C775" t="s">
        <v>2958</v>
      </c>
      <c r="D775" t="s">
        <v>2936</v>
      </c>
      <c r="E775" t="s">
        <v>5670</v>
      </c>
      <c r="T775" t="s">
        <v>11241</v>
      </c>
      <c r="U775" t="s">
        <v>11242</v>
      </c>
      <c r="V775" t="s">
        <v>11243</v>
      </c>
      <c r="W775" t="s">
        <v>11244</v>
      </c>
      <c r="X775" t="s">
        <v>11245</v>
      </c>
      <c r="Y775" t="s">
        <v>11246</v>
      </c>
      <c r="Z775" t="s">
        <v>11247</v>
      </c>
      <c r="AA775" t="s">
        <v>11248</v>
      </c>
      <c r="AB775" t="s">
        <v>11249</v>
      </c>
      <c r="AC775" t="s">
        <v>11250</v>
      </c>
      <c r="AD775" t="s">
        <v>11251</v>
      </c>
      <c r="AE775" t="s">
        <v>11252</v>
      </c>
      <c r="AF775" t="s">
        <v>11253</v>
      </c>
      <c r="AG775" t="s">
        <v>11254</v>
      </c>
      <c r="AH775" t="s">
        <v>11255</v>
      </c>
      <c r="AI775" t="s">
        <v>11256</v>
      </c>
      <c r="AJ775" t="s">
        <v>11257</v>
      </c>
      <c r="AK775" t="s">
        <v>11258</v>
      </c>
      <c r="AL775" t="s">
        <v>11259</v>
      </c>
      <c r="AM775" t="s">
        <v>11260</v>
      </c>
      <c r="AN775" t="s">
        <v>11261</v>
      </c>
    </row>
    <row r="776" spans="1:40" x14ac:dyDescent="0.2">
      <c r="A776" t="s">
        <v>11262</v>
      </c>
      <c r="B776" t="s">
        <v>2959</v>
      </c>
      <c r="C776" t="s">
        <v>2961</v>
      </c>
      <c r="D776" t="s">
        <v>2936</v>
      </c>
      <c r="E776" t="s">
        <v>5670</v>
      </c>
      <c r="T776" t="s">
        <v>11263</v>
      </c>
      <c r="U776" t="s">
        <v>11264</v>
      </c>
      <c r="V776" t="s">
        <v>11265</v>
      </c>
      <c r="W776" t="s">
        <v>11266</v>
      </c>
      <c r="X776" t="s">
        <v>11267</v>
      </c>
      <c r="Y776" t="s">
        <v>11268</v>
      </c>
      <c r="Z776" t="s">
        <v>11269</v>
      </c>
      <c r="AA776" t="s">
        <v>11270</v>
      </c>
      <c r="AB776" t="s">
        <v>11271</v>
      </c>
      <c r="AC776" t="s">
        <v>11272</v>
      </c>
      <c r="AD776" t="s">
        <v>11273</v>
      </c>
      <c r="AE776" t="s">
        <v>11274</v>
      </c>
      <c r="AF776" t="s">
        <v>11275</v>
      </c>
      <c r="AG776" t="s">
        <v>11276</v>
      </c>
      <c r="AH776" t="s">
        <v>11277</v>
      </c>
      <c r="AI776" t="s">
        <v>11278</v>
      </c>
      <c r="AJ776" t="s">
        <v>11279</v>
      </c>
      <c r="AK776" t="s">
        <v>11280</v>
      </c>
      <c r="AL776" t="s">
        <v>11281</v>
      </c>
      <c r="AM776" t="s">
        <v>11282</v>
      </c>
      <c r="AN776" t="s">
        <v>11283</v>
      </c>
    </row>
    <row r="777" spans="1:40" x14ac:dyDescent="0.2">
      <c r="A777" t="s">
        <v>11284</v>
      </c>
      <c r="B777" t="s">
        <v>2962</v>
      </c>
      <c r="C777" t="s">
        <v>2964</v>
      </c>
      <c r="D777" t="s">
        <v>2936</v>
      </c>
      <c r="E777" t="s">
        <v>5670</v>
      </c>
      <c r="F777" t="s">
        <v>11285</v>
      </c>
    </row>
    <row r="778" spans="1:40" x14ac:dyDescent="0.2">
      <c r="A778" t="s">
        <v>11286</v>
      </c>
      <c r="B778" t="s">
        <v>2965</v>
      </c>
      <c r="C778" t="s">
        <v>2967</v>
      </c>
      <c r="D778" t="s">
        <v>2936</v>
      </c>
      <c r="E778" t="s">
        <v>5670</v>
      </c>
      <c r="F778" t="s">
        <v>11287</v>
      </c>
    </row>
    <row r="779" spans="1:40" x14ac:dyDescent="0.2">
      <c r="A779" t="s">
        <v>11288</v>
      </c>
      <c r="B779" t="s">
        <v>2968</v>
      </c>
      <c r="C779" t="s">
        <v>2970</v>
      </c>
      <c r="D779" t="s">
        <v>2936</v>
      </c>
      <c r="E779" t="s">
        <v>5670</v>
      </c>
      <c r="F779" t="s">
        <v>11289</v>
      </c>
    </row>
    <row r="780" spans="1:40" x14ac:dyDescent="0.2">
      <c r="A780" t="s">
        <v>11290</v>
      </c>
      <c r="B780" t="s">
        <v>2971</v>
      </c>
      <c r="C780" t="s">
        <v>2973</v>
      </c>
      <c r="D780" t="s">
        <v>2936</v>
      </c>
      <c r="E780" t="s">
        <v>5670</v>
      </c>
      <c r="F780" t="s">
        <v>11291</v>
      </c>
    </row>
    <row r="781" spans="1:40" x14ac:dyDescent="0.2">
      <c r="A781" t="s">
        <v>11292</v>
      </c>
      <c r="B781" t="s">
        <v>2974</v>
      </c>
      <c r="C781" t="s">
        <v>2976</v>
      </c>
      <c r="D781" t="s">
        <v>2936</v>
      </c>
      <c r="E781" t="s">
        <v>5670</v>
      </c>
      <c r="F781" t="s">
        <v>11293</v>
      </c>
    </row>
    <row r="782" spans="1:40" x14ac:dyDescent="0.2">
      <c r="A782" t="s">
        <v>11294</v>
      </c>
      <c r="B782" t="s">
        <v>2977</v>
      </c>
      <c r="C782" t="s">
        <v>2979</v>
      </c>
      <c r="D782" t="s">
        <v>2936</v>
      </c>
      <c r="E782" t="s">
        <v>5670</v>
      </c>
      <c r="F782" t="s">
        <v>11295</v>
      </c>
    </row>
    <row r="783" spans="1:40" x14ac:dyDescent="0.2">
      <c r="A783" t="s">
        <v>11296</v>
      </c>
      <c r="B783" t="s">
        <v>2980</v>
      </c>
      <c r="C783" t="s">
        <v>2982</v>
      </c>
      <c r="D783" t="s">
        <v>2936</v>
      </c>
      <c r="E783" t="s">
        <v>5670</v>
      </c>
      <c r="F783" t="s">
        <v>11297</v>
      </c>
    </row>
    <row r="784" spans="1:40" x14ac:dyDescent="0.2">
      <c r="A784" t="s">
        <v>11298</v>
      </c>
      <c r="B784" t="s">
        <v>2983</v>
      </c>
      <c r="C784" t="s">
        <v>2985</v>
      </c>
      <c r="D784" t="s">
        <v>2936</v>
      </c>
      <c r="E784" t="s">
        <v>5670</v>
      </c>
      <c r="F784" t="s">
        <v>11299</v>
      </c>
    </row>
    <row r="785" spans="1:40" x14ac:dyDescent="0.2">
      <c r="A785" t="s">
        <v>11300</v>
      </c>
      <c r="B785" t="s">
        <v>2986</v>
      </c>
      <c r="C785" t="s">
        <v>2988</v>
      </c>
      <c r="D785" t="s">
        <v>2936</v>
      </c>
      <c r="E785" t="s">
        <v>5670</v>
      </c>
      <c r="F785" t="s">
        <v>11301</v>
      </c>
    </row>
    <row r="786" spans="1:40" x14ac:dyDescent="0.2">
      <c r="A786" t="s">
        <v>11302</v>
      </c>
      <c r="B786" t="s">
        <v>2989</v>
      </c>
      <c r="C786" t="s">
        <v>2991</v>
      </c>
      <c r="D786" t="s">
        <v>2936</v>
      </c>
      <c r="E786" t="s">
        <v>5670</v>
      </c>
      <c r="F786" t="s">
        <v>11303</v>
      </c>
    </row>
    <row r="787" spans="1:40" x14ac:dyDescent="0.2">
      <c r="A787" t="s">
        <v>11304</v>
      </c>
      <c r="B787" t="s">
        <v>2992</v>
      </c>
      <c r="C787" t="s">
        <v>2994</v>
      </c>
      <c r="D787" t="s">
        <v>2936</v>
      </c>
      <c r="E787" t="s">
        <v>5670</v>
      </c>
      <c r="F787" t="s">
        <v>11305</v>
      </c>
    </row>
    <row r="788" spans="1:40" x14ac:dyDescent="0.2">
      <c r="A788" t="s">
        <v>11306</v>
      </c>
      <c r="B788" t="s">
        <v>2995</v>
      </c>
      <c r="C788" t="s">
        <v>2997</v>
      </c>
      <c r="D788" t="s">
        <v>2998</v>
      </c>
      <c r="E788" t="s">
        <v>5670</v>
      </c>
      <c r="F788" t="s">
        <v>11307</v>
      </c>
    </row>
    <row r="789" spans="1:40" x14ac:dyDescent="0.2">
      <c r="A789" t="s">
        <v>11308</v>
      </c>
      <c r="B789" t="s">
        <v>3000</v>
      </c>
      <c r="C789" t="s">
        <v>3002</v>
      </c>
      <c r="D789" t="s">
        <v>2998</v>
      </c>
      <c r="E789" t="s">
        <v>5670</v>
      </c>
      <c r="T789" t="s">
        <v>11309</v>
      </c>
      <c r="U789" t="s">
        <v>11310</v>
      </c>
      <c r="V789" t="s">
        <v>11311</v>
      </c>
      <c r="W789" t="s">
        <v>11312</v>
      </c>
      <c r="X789" t="s">
        <v>11313</v>
      </c>
      <c r="Y789" t="s">
        <v>11314</v>
      </c>
      <c r="Z789" t="s">
        <v>11315</v>
      </c>
      <c r="AA789" t="s">
        <v>11316</v>
      </c>
      <c r="AB789" t="s">
        <v>11317</v>
      </c>
      <c r="AC789" t="s">
        <v>11318</v>
      </c>
      <c r="AD789" t="s">
        <v>11319</v>
      </c>
      <c r="AE789" t="s">
        <v>11320</v>
      </c>
      <c r="AF789" t="s">
        <v>11321</v>
      </c>
      <c r="AG789" t="s">
        <v>11322</v>
      </c>
      <c r="AH789" t="s">
        <v>11323</v>
      </c>
      <c r="AI789" t="s">
        <v>11324</v>
      </c>
      <c r="AJ789" t="s">
        <v>11325</v>
      </c>
      <c r="AK789" t="s">
        <v>11326</v>
      </c>
      <c r="AL789" t="s">
        <v>11327</v>
      </c>
      <c r="AM789" t="s">
        <v>11328</v>
      </c>
      <c r="AN789" t="s">
        <v>11329</v>
      </c>
    </row>
    <row r="790" spans="1:40" x14ac:dyDescent="0.2">
      <c r="A790" t="s">
        <v>11330</v>
      </c>
      <c r="B790" t="s">
        <v>3003</v>
      </c>
      <c r="C790" t="s">
        <v>3005</v>
      </c>
      <c r="D790" t="s">
        <v>2998</v>
      </c>
      <c r="E790" t="s">
        <v>5670</v>
      </c>
      <c r="T790" t="s">
        <v>11331</v>
      </c>
      <c r="U790" t="s">
        <v>11332</v>
      </c>
      <c r="V790" t="s">
        <v>11333</v>
      </c>
      <c r="W790" t="s">
        <v>11334</v>
      </c>
      <c r="X790" t="s">
        <v>11335</v>
      </c>
      <c r="Y790" t="s">
        <v>11336</v>
      </c>
      <c r="Z790" t="s">
        <v>11337</v>
      </c>
      <c r="AA790" t="s">
        <v>11338</v>
      </c>
      <c r="AB790" t="s">
        <v>11339</v>
      </c>
      <c r="AC790" t="s">
        <v>11340</v>
      </c>
      <c r="AD790" t="s">
        <v>11341</v>
      </c>
      <c r="AE790" t="s">
        <v>11342</v>
      </c>
      <c r="AF790" t="s">
        <v>11343</v>
      </c>
      <c r="AG790" t="s">
        <v>11344</v>
      </c>
      <c r="AH790" t="s">
        <v>11345</v>
      </c>
      <c r="AI790" t="s">
        <v>11346</v>
      </c>
      <c r="AJ790" t="s">
        <v>11347</v>
      </c>
      <c r="AK790" t="s">
        <v>11348</v>
      </c>
      <c r="AL790" t="s">
        <v>11349</v>
      </c>
      <c r="AM790" t="s">
        <v>11350</v>
      </c>
      <c r="AN790" t="s">
        <v>11351</v>
      </c>
    </row>
    <row r="791" spans="1:40" x14ac:dyDescent="0.2">
      <c r="A791" t="s">
        <v>11352</v>
      </c>
      <c r="B791" t="s">
        <v>3006</v>
      </c>
      <c r="C791" t="s">
        <v>3008</v>
      </c>
      <c r="D791" t="s">
        <v>2998</v>
      </c>
      <c r="E791" t="s">
        <v>5670</v>
      </c>
      <c r="T791" t="s">
        <v>11353</v>
      </c>
      <c r="U791" t="s">
        <v>11354</v>
      </c>
      <c r="V791" t="s">
        <v>11355</v>
      </c>
      <c r="W791" t="s">
        <v>11356</v>
      </c>
      <c r="X791" t="s">
        <v>11357</v>
      </c>
      <c r="Y791" t="s">
        <v>11358</v>
      </c>
      <c r="Z791" t="s">
        <v>11359</v>
      </c>
      <c r="AA791" t="s">
        <v>11360</v>
      </c>
      <c r="AB791" t="s">
        <v>11361</v>
      </c>
      <c r="AC791" t="s">
        <v>11362</v>
      </c>
      <c r="AD791" t="s">
        <v>11363</v>
      </c>
      <c r="AE791" t="s">
        <v>11364</v>
      </c>
      <c r="AF791" t="s">
        <v>11365</v>
      </c>
      <c r="AG791" t="s">
        <v>11366</v>
      </c>
      <c r="AH791" t="s">
        <v>11367</v>
      </c>
      <c r="AI791" t="s">
        <v>11368</v>
      </c>
      <c r="AJ791" t="s">
        <v>11369</v>
      </c>
      <c r="AK791" t="s">
        <v>11370</v>
      </c>
      <c r="AL791" t="s">
        <v>11371</v>
      </c>
      <c r="AM791" t="s">
        <v>11372</v>
      </c>
      <c r="AN791" t="s">
        <v>11373</v>
      </c>
    </row>
    <row r="792" spans="1:40" x14ac:dyDescent="0.2">
      <c r="A792" t="s">
        <v>11374</v>
      </c>
      <c r="B792" t="s">
        <v>3009</v>
      </c>
      <c r="C792" t="s">
        <v>3011</v>
      </c>
      <c r="D792" t="s">
        <v>2998</v>
      </c>
      <c r="E792" t="s">
        <v>5670</v>
      </c>
      <c r="T792" t="s">
        <v>11375</v>
      </c>
      <c r="U792" t="s">
        <v>11376</v>
      </c>
      <c r="V792" t="s">
        <v>11377</v>
      </c>
      <c r="W792" t="s">
        <v>11378</v>
      </c>
      <c r="X792" t="s">
        <v>11379</v>
      </c>
      <c r="Y792" t="s">
        <v>11380</v>
      </c>
      <c r="Z792" t="s">
        <v>11381</v>
      </c>
      <c r="AA792" t="s">
        <v>11382</v>
      </c>
      <c r="AB792" t="s">
        <v>11383</v>
      </c>
      <c r="AC792" t="s">
        <v>11384</v>
      </c>
      <c r="AD792" t="s">
        <v>11385</v>
      </c>
      <c r="AE792" t="s">
        <v>11386</v>
      </c>
      <c r="AF792" t="s">
        <v>11387</v>
      </c>
      <c r="AG792" t="s">
        <v>11388</v>
      </c>
      <c r="AH792" t="s">
        <v>11389</v>
      </c>
      <c r="AI792" t="s">
        <v>11390</v>
      </c>
      <c r="AJ792" t="s">
        <v>11391</v>
      </c>
      <c r="AK792" t="s">
        <v>11392</v>
      </c>
      <c r="AL792" t="s">
        <v>11393</v>
      </c>
      <c r="AM792" t="s">
        <v>11394</v>
      </c>
      <c r="AN792" t="s">
        <v>11395</v>
      </c>
    </row>
    <row r="793" spans="1:40" x14ac:dyDescent="0.2">
      <c r="A793" t="s">
        <v>11396</v>
      </c>
      <c r="B793" t="s">
        <v>3012</v>
      </c>
      <c r="C793" t="s">
        <v>3014</v>
      </c>
      <c r="D793" t="s">
        <v>2998</v>
      </c>
      <c r="E793" t="s">
        <v>5670</v>
      </c>
      <c r="T793" t="s">
        <v>11397</v>
      </c>
      <c r="U793" t="s">
        <v>11398</v>
      </c>
      <c r="V793" t="s">
        <v>11399</v>
      </c>
      <c r="W793" t="s">
        <v>11400</v>
      </c>
      <c r="X793" t="s">
        <v>11401</v>
      </c>
      <c r="Y793" t="s">
        <v>11402</v>
      </c>
      <c r="Z793" t="s">
        <v>11403</v>
      </c>
      <c r="AA793" t="s">
        <v>11404</v>
      </c>
      <c r="AB793" t="s">
        <v>11405</v>
      </c>
      <c r="AC793" t="s">
        <v>11406</v>
      </c>
      <c r="AD793" t="s">
        <v>11407</v>
      </c>
      <c r="AE793" t="s">
        <v>11408</v>
      </c>
      <c r="AF793" t="s">
        <v>11409</v>
      </c>
      <c r="AG793" t="s">
        <v>11410</v>
      </c>
      <c r="AH793" t="s">
        <v>11411</v>
      </c>
      <c r="AI793" t="s">
        <v>11412</v>
      </c>
      <c r="AJ793" t="s">
        <v>11413</v>
      </c>
      <c r="AK793" t="s">
        <v>11414</v>
      </c>
      <c r="AL793" t="s">
        <v>11415</v>
      </c>
      <c r="AM793" t="s">
        <v>11416</v>
      </c>
      <c r="AN793" t="s">
        <v>11417</v>
      </c>
    </row>
    <row r="794" spans="1:40" x14ac:dyDescent="0.2">
      <c r="A794" t="s">
        <v>11418</v>
      </c>
      <c r="B794" t="s">
        <v>3015</v>
      </c>
      <c r="C794" t="s">
        <v>3017</v>
      </c>
      <c r="D794" t="s">
        <v>2998</v>
      </c>
      <c r="E794" t="s">
        <v>5670</v>
      </c>
      <c r="T794" t="s">
        <v>11419</v>
      </c>
      <c r="U794" t="s">
        <v>11420</v>
      </c>
      <c r="V794" t="s">
        <v>11421</v>
      </c>
      <c r="W794" t="s">
        <v>11422</v>
      </c>
      <c r="X794" t="s">
        <v>11423</v>
      </c>
      <c r="Y794" t="s">
        <v>11424</v>
      </c>
      <c r="Z794" t="s">
        <v>11425</v>
      </c>
      <c r="AA794" t="s">
        <v>11426</v>
      </c>
      <c r="AB794" t="s">
        <v>11427</v>
      </c>
      <c r="AC794" t="s">
        <v>11428</v>
      </c>
      <c r="AD794" t="s">
        <v>11429</v>
      </c>
      <c r="AE794" t="s">
        <v>11430</v>
      </c>
      <c r="AF794" t="s">
        <v>11431</v>
      </c>
      <c r="AG794" t="s">
        <v>11432</v>
      </c>
      <c r="AH794" t="s">
        <v>11433</v>
      </c>
      <c r="AI794" t="s">
        <v>11434</v>
      </c>
      <c r="AJ794" t="s">
        <v>11435</v>
      </c>
      <c r="AK794" t="s">
        <v>11436</v>
      </c>
      <c r="AL794" t="s">
        <v>11437</v>
      </c>
      <c r="AM794" t="s">
        <v>11438</v>
      </c>
      <c r="AN794" t="s">
        <v>11439</v>
      </c>
    </row>
    <row r="795" spans="1:40" x14ac:dyDescent="0.2">
      <c r="A795" t="s">
        <v>11440</v>
      </c>
      <c r="B795" t="s">
        <v>3018</v>
      </c>
      <c r="C795" t="s">
        <v>3020</v>
      </c>
      <c r="D795" t="s">
        <v>2998</v>
      </c>
      <c r="E795" t="s">
        <v>5670</v>
      </c>
      <c r="T795" t="s">
        <v>11441</v>
      </c>
      <c r="U795" t="s">
        <v>11442</v>
      </c>
      <c r="V795" t="s">
        <v>11443</v>
      </c>
      <c r="W795" t="s">
        <v>11444</v>
      </c>
      <c r="X795" t="s">
        <v>11445</v>
      </c>
      <c r="Y795" t="s">
        <v>11446</v>
      </c>
      <c r="Z795" t="s">
        <v>11447</v>
      </c>
      <c r="AA795" t="s">
        <v>11448</v>
      </c>
      <c r="AB795" t="s">
        <v>11449</v>
      </c>
      <c r="AC795" t="s">
        <v>11450</v>
      </c>
      <c r="AD795" t="s">
        <v>11451</v>
      </c>
      <c r="AE795" t="s">
        <v>11452</v>
      </c>
      <c r="AF795" t="s">
        <v>11453</v>
      </c>
      <c r="AG795" t="s">
        <v>11454</v>
      </c>
      <c r="AH795" t="s">
        <v>11455</v>
      </c>
      <c r="AI795" t="s">
        <v>11456</v>
      </c>
      <c r="AJ795" t="s">
        <v>11457</v>
      </c>
      <c r="AK795" t="s">
        <v>11458</v>
      </c>
      <c r="AL795" t="s">
        <v>11459</v>
      </c>
      <c r="AM795" t="s">
        <v>11460</v>
      </c>
      <c r="AN795" t="s">
        <v>11461</v>
      </c>
    </row>
    <row r="796" spans="1:40" x14ac:dyDescent="0.2">
      <c r="A796" t="s">
        <v>11462</v>
      </c>
      <c r="B796" t="s">
        <v>3021</v>
      </c>
      <c r="C796" t="s">
        <v>3023</v>
      </c>
      <c r="D796" t="s">
        <v>2998</v>
      </c>
      <c r="E796" t="s">
        <v>5670</v>
      </c>
      <c r="T796" t="s">
        <v>11463</v>
      </c>
      <c r="U796" t="s">
        <v>11464</v>
      </c>
      <c r="V796" t="s">
        <v>11465</v>
      </c>
      <c r="W796" t="s">
        <v>11466</v>
      </c>
      <c r="X796" t="s">
        <v>11467</v>
      </c>
      <c r="Y796" t="s">
        <v>11468</v>
      </c>
      <c r="Z796" t="s">
        <v>11469</v>
      </c>
      <c r="AA796" t="s">
        <v>11470</v>
      </c>
      <c r="AB796" t="s">
        <v>11471</v>
      </c>
      <c r="AC796" t="s">
        <v>11472</v>
      </c>
      <c r="AD796" t="s">
        <v>11473</v>
      </c>
      <c r="AE796" t="s">
        <v>11474</v>
      </c>
      <c r="AF796" t="s">
        <v>11475</v>
      </c>
      <c r="AG796" t="s">
        <v>11476</v>
      </c>
      <c r="AH796" t="s">
        <v>11477</v>
      </c>
      <c r="AI796" t="s">
        <v>11478</v>
      </c>
      <c r="AJ796" t="s">
        <v>11479</v>
      </c>
      <c r="AK796" t="s">
        <v>11480</v>
      </c>
      <c r="AL796" t="s">
        <v>11481</v>
      </c>
      <c r="AM796" t="s">
        <v>11482</v>
      </c>
      <c r="AN796" t="s">
        <v>11483</v>
      </c>
    </row>
    <row r="797" spans="1:40" x14ac:dyDescent="0.2">
      <c r="A797" t="s">
        <v>11484</v>
      </c>
      <c r="B797" t="s">
        <v>3024</v>
      </c>
      <c r="C797" t="s">
        <v>3026</v>
      </c>
      <c r="D797" t="s">
        <v>2998</v>
      </c>
      <c r="E797" t="s">
        <v>5670</v>
      </c>
      <c r="F797" t="s">
        <v>11485</v>
      </c>
    </row>
    <row r="798" spans="1:40" x14ac:dyDescent="0.2">
      <c r="A798" t="s">
        <v>11486</v>
      </c>
      <c r="B798" t="s">
        <v>3027</v>
      </c>
      <c r="C798" t="s">
        <v>3029</v>
      </c>
      <c r="D798" t="s">
        <v>2998</v>
      </c>
      <c r="E798" t="s">
        <v>5670</v>
      </c>
      <c r="F798" t="s">
        <v>11487</v>
      </c>
    </row>
    <row r="799" spans="1:40" x14ac:dyDescent="0.2">
      <c r="A799" t="s">
        <v>11488</v>
      </c>
      <c r="B799" t="s">
        <v>3030</v>
      </c>
      <c r="C799" t="s">
        <v>3032</v>
      </c>
      <c r="D799" t="s">
        <v>2998</v>
      </c>
      <c r="E799" t="s">
        <v>5670</v>
      </c>
      <c r="F799" t="s">
        <v>11489</v>
      </c>
    </row>
    <row r="800" spans="1:40" x14ac:dyDescent="0.2">
      <c r="A800" t="s">
        <v>11490</v>
      </c>
      <c r="B800" t="s">
        <v>3033</v>
      </c>
      <c r="C800" t="s">
        <v>3035</v>
      </c>
      <c r="D800" t="s">
        <v>2998</v>
      </c>
      <c r="E800" t="s">
        <v>5670</v>
      </c>
      <c r="F800" t="s">
        <v>11491</v>
      </c>
    </row>
    <row r="801" spans="1:40" x14ac:dyDescent="0.2">
      <c r="A801" t="s">
        <v>11492</v>
      </c>
      <c r="B801" t="s">
        <v>3036</v>
      </c>
      <c r="C801" t="s">
        <v>3038</v>
      </c>
      <c r="D801" t="s">
        <v>2998</v>
      </c>
      <c r="E801" t="s">
        <v>5670</v>
      </c>
      <c r="F801" t="s">
        <v>11493</v>
      </c>
    </row>
    <row r="802" spans="1:40" x14ac:dyDescent="0.2">
      <c r="A802" t="s">
        <v>11494</v>
      </c>
      <c r="B802" t="s">
        <v>3039</v>
      </c>
      <c r="C802" t="s">
        <v>3041</v>
      </c>
      <c r="D802" t="s">
        <v>2998</v>
      </c>
      <c r="E802" t="s">
        <v>5670</v>
      </c>
      <c r="F802" t="s">
        <v>11495</v>
      </c>
    </row>
    <row r="803" spans="1:40" x14ac:dyDescent="0.2">
      <c r="A803" t="s">
        <v>11496</v>
      </c>
      <c r="B803" t="s">
        <v>3042</v>
      </c>
      <c r="C803" t="s">
        <v>3044</v>
      </c>
      <c r="D803" t="s">
        <v>2998</v>
      </c>
      <c r="E803" t="s">
        <v>5670</v>
      </c>
      <c r="F803" t="s">
        <v>11497</v>
      </c>
    </row>
    <row r="804" spans="1:40" x14ac:dyDescent="0.2">
      <c r="A804" t="s">
        <v>11498</v>
      </c>
      <c r="B804" t="s">
        <v>3045</v>
      </c>
      <c r="C804" t="s">
        <v>3047</v>
      </c>
      <c r="D804" t="s">
        <v>2998</v>
      </c>
      <c r="E804" t="s">
        <v>5670</v>
      </c>
      <c r="F804" t="s">
        <v>11499</v>
      </c>
    </row>
    <row r="805" spans="1:40" x14ac:dyDescent="0.2">
      <c r="A805" t="s">
        <v>11500</v>
      </c>
      <c r="B805" t="s">
        <v>3048</v>
      </c>
      <c r="C805" t="s">
        <v>3050</v>
      </c>
      <c r="D805" t="s">
        <v>2998</v>
      </c>
      <c r="E805" t="s">
        <v>5670</v>
      </c>
      <c r="F805" t="s">
        <v>11501</v>
      </c>
    </row>
    <row r="806" spans="1:40" x14ac:dyDescent="0.2">
      <c r="A806" t="s">
        <v>11502</v>
      </c>
      <c r="B806" t="s">
        <v>3051</v>
      </c>
      <c r="C806" t="s">
        <v>3053</v>
      </c>
      <c r="D806" t="s">
        <v>2998</v>
      </c>
      <c r="E806" t="s">
        <v>5670</v>
      </c>
      <c r="F806" t="s">
        <v>11503</v>
      </c>
    </row>
    <row r="807" spans="1:40" x14ac:dyDescent="0.2">
      <c r="A807" t="s">
        <v>11504</v>
      </c>
      <c r="B807" t="s">
        <v>3054</v>
      </c>
      <c r="C807" t="s">
        <v>3056</v>
      </c>
      <c r="D807" t="s">
        <v>2998</v>
      </c>
      <c r="E807" t="s">
        <v>5670</v>
      </c>
      <c r="F807" t="s">
        <v>11505</v>
      </c>
    </row>
    <row r="808" spans="1:40" x14ac:dyDescent="0.2">
      <c r="A808" t="s">
        <v>11506</v>
      </c>
      <c r="B808" t="s">
        <v>3057</v>
      </c>
      <c r="C808" t="s">
        <v>3059</v>
      </c>
      <c r="D808" t="s">
        <v>3060</v>
      </c>
      <c r="E808" t="s">
        <v>5670</v>
      </c>
      <c r="F808" t="s">
        <v>11507</v>
      </c>
    </row>
    <row r="809" spans="1:40" x14ac:dyDescent="0.2">
      <c r="A809" t="s">
        <v>11508</v>
      </c>
      <c r="B809" t="s">
        <v>3062</v>
      </c>
      <c r="C809" t="s">
        <v>3064</v>
      </c>
      <c r="D809" t="s">
        <v>3060</v>
      </c>
      <c r="E809" t="s">
        <v>5670</v>
      </c>
      <c r="T809" t="s">
        <v>11509</v>
      </c>
      <c r="U809" t="s">
        <v>11510</v>
      </c>
      <c r="V809" t="s">
        <v>11511</v>
      </c>
      <c r="W809" t="s">
        <v>11512</v>
      </c>
      <c r="X809" t="s">
        <v>11513</v>
      </c>
      <c r="Y809" t="s">
        <v>11514</v>
      </c>
      <c r="Z809" t="s">
        <v>11515</v>
      </c>
      <c r="AA809" t="s">
        <v>11516</v>
      </c>
      <c r="AB809" t="s">
        <v>11517</v>
      </c>
      <c r="AC809" t="s">
        <v>11518</v>
      </c>
      <c r="AD809" t="s">
        <v>11519</v>
      </c>
      <c r="AE809" t="s">
        <v>11520</v>
      </c>
      <c r="AF809" t="s">
        <v>11521</v>
      </c>
      <c r="AG809" t="s">
        <v>11522</v>
      </c>
      <c r="AH809" t="s">
        <v>11523</v>
      </c>
      <c r="AI809" t="s">
        <v>11524</v>
      </c>
      <c r="AJ809" t="s">
        <v>11525</v>
      </c>
      <c r="AK809" t="s">
        <v>11526</v>
      </c>
      <c r="AL809" t="s">
        <v>11527</v>
      </c>
      <c r="AM809" t="s">
        <v>11528</v>
      </c>
      <c r="AN809" t="s">
        <v>11529</v>
      </c>
    </row>
    <row r="810" spans="1:40" x14ac:dyDescent="0.2">
      <c r="A810" t="s">
        <v>11530</v>
      </c>
      <c r="B810" t="s">
        <v>3065</v>
      </c>
      <c r="C810" t="s">
        <v>3067</v>
      </c>
      <c r="D810" t="s">
        <v>3060</v>
      </c>
      <c r="E810" t="s">
        <v>5670</v>
      </c>
      <c r="T810" t="s">
        <v>11531</v>
      </c>
      <c r="U810" t="s">
        <v>11532</v>
      </c>
      <c r="V810" t="s">
        <v>11533</v>
      </c>
      <c r="W810" t="s">
        <v>11534</v>
      </c>
      <c r="X810" t="s">
        <v>11535</v>
      </c>
      <c r="Y810" t="s">
        <v>11536</v>
      </c>
      <c r="Z810" t="s">
        <v>11537</v>
      </c>
      <c r="AA810" t="s">
        <v>11538</v>
      </c>
      <c r="AB810" t="s">
        <v>11539</v>
      </c>
      <c r="AC810" t="s">
        <v>11540</v>
      </c>
      <c r="AD810" t="s">
        <v>11541</v>
      </c>
      <c r="AE810" t="s">
        <v>11542</v>
      </c>
      <c r="AF810" t="s">
        <v>11543</v>
      </c>
      <c r="AG810" t="s">
        <v>11544</v>
      </c>
      <c r="AH810" t="s">
        <v>11545</v>
      </c>
      <c r="AI810" t="s">
        <v>11546</v>
      </c>
      <c r="AJ810" t="s">
        <v>11547</v>
      </c>
      <c r="AK810" t="s">
        <v>11548</v>
      </c>
      <c r="AL810" t="s">
        <v>11549</v>
      </c>
      <c r="AM810" t="s">
        <v>11550</v>
      </c>
      <c r="AN810" t="s">
        <v>11551</v>
      </c>
    </row>
    <row r="811" spans="1:40" x14ac:dyDescent="0.2">
      <c r="A811" t="s">
        <v>11552</v>
      </c>
      <c r="B811" t="s">
        <v>3068</v>
      </c>
      <c r="C811" t="s">
        <v>3070</v>
      </c>
      <c r="D811" t="s">
        <v>3060</v>
      </c>
      <c r="E811" t="s">
        <v>5670</v>
      </c>
      <c r="T811" t="s">
        <v>11553</v>
      </c>
      <c r="U811" t="s">
        <v>11554</v>
      </c>
      <c r="V811" t="s">
        <v>11555</v>
      </c>
      <c r="W811" t="s">
        <v>11556</v>
      </c>
      <c r="X811" t="s">
        <v>11557</v>
      </c>
      <c r="Y811" t="s">
        <v>11558</v>
      </c>
      <c r="Z811" t="s">
        <v>11559</v>
      </c>
      <c r="AA811" t="s">
        <v>11560</v>
      </c>
      <c r="AB811" t="s">
        <v>11561</v>
      </c>
      <c r="AC811" t="s">
        <v>11562</v>
      </c>
      <c r="AD811" t="s">
        <v>11563</v>
      </c>
      <c r="AE811" t="s">
        <v>11564</v>
      </c>
      <c r="AF811" t="s">
        <v>11565</v>
      </c>
      <c r="AG811" t="s">
        <v>11566</v>
      </c>
      <c r="AH811" t="s">
        <v>11567</v>
      </c>
      <c r="AI811" t="s">
        <v>11568</v>
      </c>
      <c r="AJ811" t="s">
        <v>11569</v>
      </c>
      <c r="AK811" t="s">
        <v>11570</v>
      </c>
      <c r="AL811" t="s">
        <v>11571</v>
      </c>
      <c r="AM811" t="s">
        <v>11572</v>
      </c>
      <c r="AN811" t="s">
        <v>11573</v>
      </c>
    </row>
    <row r="812" spans="1:40" x14ac:dyDescent="0.2">
      <c r="A812" t="s">
        <v>11574</v>
      </c>
      <c r="B812" t="s">
        <v>3071</v>
      </c>
      <c r="C812" t="s">
        <v>3073</v>
      </c>
      <c r="D812" t="s">
        <v>3060</v>
      </c>
      <c r="E812" t="s">
        <v>5670</v>
      </c>
      <c r="T812" t="s">
        <v>11575</v>
      </c>
      <c r="U812" t="s">
        <v>11576</v>
      </c>
      <c r="V812" t="s">
        <v>11577</v>
      </c>
      <c r="W812" t="s">
        <v>11578</v>
      </c>
      <c r="X812" t="s">
        <v>11579</v>
      </c>
      <c r="Y812" t="s">
        <v>11580</v>
      </c>
      <c r="Z812" t="s">
        <v>11581</v>
      </c>
      <c r="AA812" t="s">
        <v>11582</v>
      </c>
      <c r="AB812" t="s">
        <v>11583</v>
      </c>
      <c r="AC812" t="s">
        <v>11584</v>
      </c>
      <c r="AD812" t="s">
        <v>11585</v>
      </c>
      <c r="AE812" t="s">
        <v>11586</v>
      </c>
      <c r="AF812" t="s">
        <v>11587</v>
      </c>
      <c r="AG812" t="s">
        <v>11588</v>
      </c>
      <c r="AH812" t="s">
        <v>11589</v>
      </c>
      <c r="AI812" t="s">
        <v>11590</v>
      </c>
      <c r="AJ812" t="s">
        <v>11591</v>
      </c>
      <c r="AK812" t="s">
        <v>11592</v>
      </c>
      <c r="AL812" t="s">
        <v>11593</v>
      </c>
      <c r="AM812" t="s">
        <v>11594</v>
      </c>
      <c r="AN812" t="s">
        <v>11595</v>
      </c>
    </row>
    <row r="813" spans="1:40" x14ac:dyDescent="0.2">
      <c r="A813" t="s">
        <v>11596</v>
      </c>
      <c r="B813" t="s">
        <v>3074</v>
      </c>
      <c r="C813" t="s">
        <v>3076</v>
      </c>
      <c r="D813" t="s">
        <v>3060</v>
      </c>
      <c r="E813" t="s">
        <v>5670</v>
      </c>
      <c r="T813" t="s">
        <v>11597</v>
      </c>
      <c r="U813" t="s">
        <v>11598</v>
      </c>
      <c r="V813" t="s">
        <v>11599</v>
      </c>
      <c r="W813" t="s">
        <v>11600</v>
      </c>
      <c r="X813" t="s">
        <v>11601</v>
      </c>
      <c r="Y813" t="s">
        <v>11602</v>
      </c>
      <c r="Z813" t="s">
        <v>11603</v>
      </c>
      <c r="AA813" t="s">
        <v>11604</v>
      </c>
      <c r="AB813" t="s">
        <v>11605</v>
      </c>
      <c r="AC813" t="s">
        <v>11606</v>
      </c>
      <c r="AD813" t="s">
        <v>11607</v>
      </c>
      <c r="AE813" t="s">
        <v>11608</v>
      </c>
      <c r="AF813" t="s">
        <v>11609</v>
      </c>
      <c r="AG813" t="s">
        <v>11610</v>
      </c>
      <c r="AH813" t="s">
        <v>11611</v>
      </c>
      <c r="AI813" t="s">
        <v>11612</v>
      </c>
      <c r="AJ813" t="s">
        <v>11613</v>
      </c>
      <c r="AK813" t="s">
        <v>11614</v>
      </c>
      <c r="AL813" t="s">
        <v>11615</v>
      </c>
      <c r="AM813" t="s">
        <v>11616</v>
      </c>
      <c r="AN813" t="s">
        <v>11617</v>
      </c>
    </row>
    <row r="814" spans="1:40" x14ac:dyDescent="0.2">
      <c r="A814" t="s">
        <v>11618</v>
      </c>
      <c r="B814" t="s">
        <v>3077</v>
      </c>
      <c r="C814" t="s">
        <v>3079</v>
      </c>
      <c r="D814" t="s">
        <v>3060</v>
      </c>
      <c r="E814" t="s">
        <v>5670</v>
      </c>
      <c r="T814" t="s">
        <v>11619</v>
      </c>
      <c r="U814" t="s">
        <v>11620</v>
      </c>
      <c r="V814" t="s">
        <v>11621</v>
      </c>
      <c r="W814" t="s">
        <v>11622</v>
      </c>
      <c r="X814" t="s">
        <v>11623</v>
      </c>
      <c r="Y814" t="s">
        <v>11624</v>
      </c>
      <c r="Z814" t="s">
        <v>11625</v>
      </c>
      <c r="AA814" t="s">
        <v>11626</v>
      </c>
      <c r="AB814" t="s">
        <v>11627</v>
      </c>
      <c r="AC814" t="s">
        <v>11628</v>
      </c>
      <c r="AD814" t="s">
        <v>11629</v>
      </c>
      <c r="AE814" t="s">
        <v>11630</v>
      </c>
      <c r="AF814" t="s">
        <v>11631</v>
      </c>
      <c r="AG814" t="s">
        <v>11632</v>
      </c>
      <c r="AH814" t="s">
        <v>11633</v>
      </c>
      <c r="AI814" t="s">
        <v>11634</v>
      </c>
      <c r="AJ814" t="s">
        <v>11635</v>
      </c>
      <c r="AK814" t="s">
        <v>11636</v>
      </c>
      <c r="AL814" t="s">
        <v>11637</v>
      </c>
      <c r="AM814" t="s">
        <v>11638</v>
      </c>
      <c r="AN814" t="s">
        <v>11639</v>
      </c>
    </row>
    <row r="815" spans="1:40" x14ac:dyDescent="0.2">
      <c r="A815" t="s">
        <v>11640</v>
      </c>
      <c r="B815" t="s">
        <v>3080</v>
      </c>
      <c r="C815" t="s">
        <v>3082</v>
      </c>
      <c r="D815" t="s">
        <v>3060</v>
      </c>
      <c r="E815" t="s">
        <v>5670</v>
      </c>
      <c r="T815" t="s">
        <v>11641</v>
      </c>
      <c r="U815" t="s">
        <v>11642</v>
      </c>
      <c r="V815" t="s">
        <v>11643</v>
      </c>
      <c r="W815" t="s">
        <v>11644</v>
      </c>
      <c r="X815" t="s">
        <v>11645</v>
      </c>
      <c r="Y815" t="s">
        <v>11646</v>
      </c>
      <c r="Z815" t="s">
        <v>11647</v>
      </c>
      <c r="AA815" t="s">
        <v>11648</v>
      </c>
      <c r="AB815" t="s">
        <v>11649</v>
      </c>
      <c r="AC815" t="s">
        <v>11650</v>
      </c>
      <c r="AD815" t="s">
        <v>11651</v>
      </c>
      <c r="AE815" t="s">
        <v>11652</v>
      </c>
      <c r="AF815" t="s">
        <v>11653</v>
      </c>
      <c r="AG815" t="s">
        <v>11654</v>
      </c>
      <c r="AH815" t="s">
        <v>11655</v>
      </c>
      <c r="AI815" t="s">
        <v>11656</v>
      </c>
      <c r="AJ815" t="s">
        <v>11657</v>
      </c>
      <c r="AK815" t="s">
        <v>11658</v>
      </c>
      <c r="AL815" t="s">
        <v>11659</v>
      </c>
      <c r="AM815" t="s">
        <v>11660</v>
      </c>
      <c r="AN815" t="s">
        <v>11661</v>
      </c>
    </row>
    <row r="816" spans="1:40" x14ac:dyDescent="0.2">
      <c r="A816" t="s">
        <v>11662</v>
      </c>
      <c r="B816" t="s">
        <v>3083</v>
      </c>
      <c r="C816" t="s">
        <v>3085</v>
      </c>
      <c r="D816" t="s">
        <v>3060</v>
      </c>
      <c r="E816" t="s">
        <v>5670</v>
      </c>
      <c r="T816" t="s">
        <v>11663</v>
      </c>
      <c r="U816" t="s">
        <v>11664</v>
      </c>
      <c r="V816" t="s">
        <v>11665</v>
      </c>
      <c r="W816" t="s">
        <v>11666</v>
      </c>
      <c r="X816" t="s">
        <v>11667</v>
      </c>
      <c r="Y816" t="s">
        <v>11668</v>
      </c>
      <c r="Z816" t="s">
        <v>11669</v>
      </c>
      <c r="AA816" t="s">
        <v>11670</v>
      </c>
      <c r="AB816" t="s">
        <v>11671</v>
      </c>
      <c r="AC816" t="s">
        <v>11672</v>
      </c>
      <c r="AD816" t="s">
        <v>11673</v>
      </c>
      <c r="AE816" t="s">
        <v>11674</v>
      </c>
      <c r="AF816" t="s">
        <v>11675</v>
      </c>
      <c r="AG816" t="s">
        <v>11676</v>
      </c>
      <c r="AH816" t="s">
        <v>11677</v>
      </c>
      <c r="AI816" t="s">
        <v>11678</v>
      </c>
      <c r="AJ816" t="s">
        <v>11679</v>
      </c>
      <c r="AK816" t="s">
        <v>11680</v>
      </c>
      <c r="AL816" t="s">
        <v>11681</v>
      </c>
      <c r="AM816" t="s">
        <v>11682</v>
      </c>
      <c r="AN816" t="s">
        <v>11683</v>
      </c>
    </row>
    <row r="817" spans="1:40" x14ac:dyDescent="0.2">
      <c r="A817" t="s">
        <v>11684</v>
      </c>
      <c r="B817" t="s">
        <v>3086</v>
      </c>
      <c r="C817" t="s">
        <v>3088</v>
      </c>
      <c r="D817" t="s">
        <v>3060</v>
      </c>
      <c r="E817" t="s">
        <v>5670</v>
      </c>
      <c r="F817" t="s">
        <v>11685</v>
      </c>
    </row>
    <row r="818" spans="1:40" x14ac:dyDescent="0.2">
      <c r="A818" t="s">
        <v>11686</v>
      </c>
      <c r="B818" t="s">
        <v>3089</v>
      </c>
      <c r="C818" t="s">
        <v>3091</v>
      </c>
      <c r="D818" t="s">
        <v>3060</v>
      </c>
      <c r="E818" t="s">
        <v>5670</v>
      </c>
      <c r="F818" t="s">
        <v>11687</v>
      </c>
    </row>
    <row r="819" spans="1:40" x14ac:dyDescent="0.2">
      <c r="A819" t="s">
        <v>11688</v>
      </c>
      <c r="B819" t="s">
        <v>3092</v>
      </c>
      <c r="C819" t="s">
        <v>3094</v>
      </c>
      <c r="D819" t="s">
        <v>3060</v>
      </c>
      <c r="E819" t="s">
        <v>5670</v>
      </c>
      <c r="F819" t="s">
        <v>11689</v>
      </c>
    </row>
    <row r="820" spans="1:40" x14ac:dyDescent="0.2">
      <c r="A820" t="s">
        <v>11690</v>
      </c>
      <c r="B820" t="s">
        <v>3095</v>
      </c>
      <c r="C820" t="s">
        <v>3097</v>
      </c>
      <c r="D820" t="s">
        <v>3060</v>
      </c>
      <c r="E820" t="s">
        <v>5670</v>
      </c>
      <c r="F820" t="s">
        <v>11691</v>
      </c>
    </row>
    <row r="821" spans="1:40" x14ac:dyDescent="0.2">
      <c r="A821" t="s">
        <v>11692</v>
      </c>
      <c r="B821" t="s">
        <v>3098</v>
      </c>
      <c r="C821" t="s">
        <v>3100</v>
      </c>
      <c r="D821" t="s">
        <v>3060</v>
      </c>
      <c r="E821" t="s">
        <v>5670</v>
      </c>
      <c r="F821" t="s">
        <v>11693</v>
      </c>
    </row>
    <row r="822" spans="1:40" x14ac:dyDescent="0.2">
      <c r="A822" t="s">
        <v>11694</v>
      </c>
      <c r="B822" t="s">
        <v>3101</v>
      </c>
      <c r="C822" t="s">
        <v>3103</v>
      </c>
      <c r="D822" t="s">
        <v>3060</v>
      </c>
      <c r="E822" t="s">
        <v>5670</v>
      </c>
      <c r="F822" t="s">
        <v>11695</v>
      </c>
    </row>
    <row r="823" spans="1:40" x14ac:dyDescent="0.2">
      <c r="A823" t="s">
        <v>11696</v>
      </c>
      <c r="B823" t="s">
        <v>3104</v>
      </c>
      <c r="C823" t="s">
        <v>3106</v>
      </c>
      <c r="D823" t="s">
        <v>3060</v>
      </c>
      <c r="E823" t="s">
        <v>5670</v>
      </c>
      <c r="F823" t="s">
        <v>11697</v>
      </c>
    </row>
    <row r="824" spans="1:40" x14ac:dyDescent="0.2">
      <c r="A824" t="s">
        <v>11698</v>
      </c>
      <c r="B824" t="s">
        <v>3107</v>
      </c>
      <c r="C824" t="s">
        <v>3109</v>
      </c>
      <c r="D824" t="s">
        <v>3060</v>
      </c>
      <c r="E824" t="s">
        <v>5670</v>
      </c>
      <c r="F824" t="s">
        <v>11699</v>
      </c>
    </row>
    <row r="825" spans="1:40" x14ac:dyDescent="0.2">
      <c r="A825" t="s">
        <v>11700</v>
      </c>
      <c r="B825" t="s">
        <v>3110</v>
      </c>
      <c r="C825" t="s">
        <v>3112</v>
      </c>
      <c r="D825" t="s">
        <v>3060</v>
      </c>
      <c r="E825" t="s">
        <v>5670</v>
      </c>
      <c r="F825" t="s">
        <v>11701</v>
      </c>
    </row>
    <row r="826" spans="1:40" x14ac:dyDescent="0.2">
      <c r="A826" t="s">
        <v>11702</v>
      </c>
      <c r="B826" t="s">
        <v>3113</v>
      </c>
      <c r="C826" t="s">
        <v>3115</v>
      </c>
      <c r="D826" t="s">
        <v>3060</v>
      </c>
      <c r="E826" t="s">
        <v>5670</v>
      </c>
      <c r="F826" t="s">
        <v>11703</v>
      </c>
    </row>
    <row r="827" spans="1:40" x14ac:dyDescent="0.2">
      <c r="A827" t="s">
        <v>11704</v>
      </c>
      <c r="B827" t="s">
        <v>3116</v>
      </c>
      <c r="C827" t="s">
        <v>3118</v>
      </c>
      <c r="D827" t="s">
        <v>3060</v>
      </c>
      <c r="E827" t="s">
        <v>5670</v>
      </c>
      <c r="F827" t="s">
        <v>11705</v>
      </c>
    </row>
    <row r="828" spans="1:40" x14ac:dyDescent="0.2">
      <c r="A828" t="s">
        <v>11706</v>
      </c>
      <c r="B828" t="s">
        <v>3119</v>
      </c>
      <c r="C828" t="s">
        <v>3121</v>
      </c>
      <c r="D828" t="s">
        <v>3122</v>
      </c>
      <c r="E828" t="s">
        <v>5670</v>
      </c>
      <c r="F828" t="s">
        <v>11707</v>
      </c>
    </row>
    <row r="829" spans="1:40" x14ac:dyDescent="0.2">
      <c r="A829" t="s">
        <v>11708</v>
      </c>
      <c r="B829" t="s">
        <v>3124</v>
      </c>
      <c r="C829" t="s">
        <v>3126</v>
      </c>
      <c r="D829" t="s">
        <v>3122</v>
      </c>
      <c r="E829" t="s">
        <v>5670</v>
      </c>
      <c r="T829" t="s">
        <v>11709</v>
      </c>
      <c r="U829" t="s">
        <v>11710</v>
      </c>
      <c r="V829" t="s">
        <v>11711</v>
      </c>
      <c r="W829" t="s">
        <v>11712</v>
      </c>
      <c r="X829" t="s">
        <v>11713</v>
      </c>
      <c r="Y829" t="s">
        <v>11714</v>
      </c>
      <c r="Z829" t="s">
        <v>11715</v>
      </c>
      <c r="AA829" t="s">
        <v>11716</v>
      </c>
      <c r="AB829" t="s">
        <v>11717</v>
      </c>
      <c r="AC829" t="s">
        <v>11718</v>
      </c>
      <c r="AD829" t="s">
        <v>11719</v>
      </c>
      <c r="AE829" t="s">
        <v>11720</v>
      </c>
      <c r="AF829" t="s">
        <v>11721</v>
      </c>
      <c r="AG829" t="s">
        <v>11722</v>
      </c>
      <c r="AH829" t="s">
        <v>11723</v>
      </c>
      <c r="AI829" t="s">
        <v>11724</v>
      </c>
      <c r="AJ829" t="s">
        <v>11725</v>
      </c>
      <c r="AK829" t="s">
        <v>11726</v>
      </c>
      <c r="AL829" t="s">
        <v>11727</v>
      </c>
      <c r="AM829" t="s">
        <v>11728</v>
      </c>
      <c r="AN829" t="s">
        <v>11729</v>
      </c>
    </row>
    <row r="830" spans="1:40" x14ac:dyDescent="0.2">
      <c r="A830" t="s">
        <v>11730</v>
      </c>
      <c r="B830" t="s">
        <v>3127</v>
      </c>
      <c r="C830" t="s">
        <v>3129</v>
      </c>
      <c r="D830" t="s">
        <v>3122</v>
      </c>
      <c r="E830" t="s">
        <v>5670</v>
      </c>
      <c r="T830" t="s">
        <v>11731</v>
      </c>
      <c r="U830" t="s">
        <v>11732</v>
      </c>
      <c r="V830" t="s">
        <v>11733</v>
      </c>
      <c r="W830" t="s">
        <v>11734</v>
      </c>
      <c r="X830" t="s">
        <v>11735</v>
      </c>
      <c r="Y830" t="s">
        <v>11736</v>
      </c>
      <c r="Z830" t="s">
        <v>11737</v>
      </c>
      <c r="AA830" t="s">
        <v>11738</v>
      </c>
      <c r="AB830" t="s">
        <v>11739</v>
      </c>
      <c r="AC830" t="s">
        <v>11740</v>
      </c>
      <c r="AD830" t="s">
        <v>11741</v>
      </c>
      <c r="AE830" t="s">
        <v>11742</v>
      </c>
      <c r="AF830" t="s">
        <v>11743</v>
      </c>
      <c r="AG830" t="s">
        <v>11744</v>
      </c>
      <c r="AH830" t="s">
        <v>11745</v>
      </c>
      <c r="AI830" t="s">
        <v>11746</v>
      </c>
      <c r="AJ830" t="s">
        <v>11747</v>
      </c>
      <c r="AK830" t="s">
        <v>11748</v>
      </c>
      <c r="AL830" t="s">
        <v>11749</v>
      </c>
      <c r="AM830" t="s">
        <v>11750</v>
      </c>
      <c r="AN830" t="s">
        <v>11751</v>
      </c>
    </row>
    <row r="831" spans="1:40" x14ac:dyDescent="0.2">
      <c r="A831" t="s">
        <v>11752</v>
      </c>
      <c r="B831" t="s">
        <v>3130</v>
      </c>
      <c r="C831" t="s">
        <v>3132</v>
      </c>
      <c r="D831" t="s">
        <v>3122</v>
      </c>
      <c r="E831" t="s">
        <v>5670</v>
      </c>
      <c r="T831" t="s">
        <v>11753</v>
      </c>
      <c r="U831" t="s">
        <v>11754</v>
      </c>
      <c r="V831" t="s">
        <v>11755</v>
      </c>
      <c r="W831" t="s">
        <v>11756</v>
      </c>
      <c r="X831" t="s">
        <v>11757</v>
      </c>
      <c r="Y831" t="s">
        <v>11758</v>
      </c>
      <c r="Z831" t="s">
        <v>11759</v>
      </c>
      <c r="AA831" t="s">
        <v>11760</v>
      </c>
      <c r="AB831" t="s">
        <v>11761</v>
      </c>
      <c r="AC831" t="s">
        <v>11762</v>
      </c>
      <c r="AD831" t="s">
        <v>11763</v>
      </c>
      <c r="AE831" t="s">
        <v>11764</v>
      </c>
      <c r="AF831" t="s">
        <v>11765</v>
      </c>
      <c r="AG831" t="s">
        <v>11766</v>
      </c>
      <c r="AH831" t="s">
        <v>11767</v>
      </c>
      <c r="AI831" t="s">
        <v>11768</v>
      </c>
      <c r="AJ831" t="s">
        <v>11769</v>
      </c>
      <c r="AK831" t="s">
        <v>11770</v>
      </c>
      <c r="AL831" t="s">
        <v>11771</v>
      </c>
      <c r="AM831" t="s">
        <v>11772</v>
      </c>
      <c r="AN831" t="s">
        <v>11773</v>
      </c>
    </row>
    <row r="832" spans="1:40" x14ac:dyDescent="0.2">
      <c r="A832" t="s">
        <v>11774</v>
      </c>
      <c r="B832" t="s">
        <v>3133</v>
      </c>
      <c r="C832" t="s">
        <v>3135</v>
      </c>
      <c r="D832" t="s">
        <v>3122</v>
      </c>
      <c r="E832" t="s">
        <v>5670</v>
      </c>
      <c r="T832" t="s">
        <v>11775</v>
      </c>
      <c r="U832" t="s">
        <v>11776</v>
      </c>
      <c r="V832" t="s">
        <v>11777</v>
      </c>
      <c r="W832" t="s">
        <v>11778</v>
      </c>
      <c r="X832" t="s">
        <v>11779</v>
      </c>
      <c r="Y832" t="s">
        <v>11780</v>
      </c>
      <c r="Z832" t="s">
        <v>11781</v>
      </c>
      <c r="AA832" t="s">
        <v>11782</v>
      </c>
      <c r="AB832" t="s">
        <v>11783</v>
      </c>
      <c r="AC832" t="s">
        <v>11784</v>
      </c>
      <c r="AD832" t="s">
        <v>11785</v>
      </c>
      <c r="AE832" t="s">
        <v>11786</v>
      </c>
      <c r="AF832" t="s">
        <v>11787</v>
      </c>
      <c r="AG832" t="s">
        <v>11788</v>
      </c>
      <c r="AH832" t="s">
        <v>11789</v>
      </c>
      <c r="AI832" t="s">
        <v>11790</v>
      </c>
      <c r="AJ832" t="s">
        <v>11791</v>
      </c>
      <c r="AK832" t="s">
        <v>11792</v>
      </c>
      <c r="AL832" t="s">
        <v>11793</v>
      </c>
      <c r="AM832" t="s">
        <v>11794</v>
      </c>
      <c r="AN832" t="s">
        <v>11795</v>
      </c>
    </row>
    <row r="833" spans="1:40" x14ac:dyDescent="0.2">
      <c r="A833" t="s">
        <v>11796</v>
      </c>
      <c r="B833" t="s">
        <v>3136</v>
      </c>
      <c r="C833" t="s">
        <v>3138</v>
      </c>
      <c r="D833" t="s">
        <v>3122</v>
      </c>
      <c r="E833" t="s">
        <v>5670</v>
      </c>
      <c r="T833" t="s">
        <v>11797</v>
      </c>
      <c r="U833" t="s">
        <v>11798</v>
      </c>
      <c r="V833" t="s">
        <v>11799</v>
      </c>
      <c r="W833" t="s">
        <v>11800</v>
      </c>
      <c r="X833" t="s">
        <v>11801</v>
      </c>
      <c r="Y833" t="s">
        <v>11802</v>
      </c>
      <c r="Z833" t="s">
        <v>11803</v>
      </c>
      <c r="AA833" t="s">
        <v>11804</v>
      </c>
      <c r="AB833" t="s">
        <v>11805</v>
      </c>
      <c r="AC833" t="s">
        <v>11806</v>
      </c>
      <c r="AD833" t="s">
        <v>11807</v>
      </c>
      <c r="AE833" t="s">
        <v>11808</v>
      </c>
      <c r="AF833" t="s">
        <v>11809</v>
      </c>
      <c r="AG833" t="s">
        <v>11810</v>
      </c>
      <c r="AH833" t="s">
        <v>11811</v>
      </c>
      <c r="AI833" t="s">
        <v>11812</v>
      </c>
      <c r="AJ833" t="s">
        <v>11813</v>
      </c>
      <c r="AK833" t="s">
        <v>11814</v>
      </c>
      <c r="AL833" t="s">
        <v>11815</v>
      </c>
      <c r="AM833" t="s">
        <v>11816</v>
      </c>
      <c r="AN833" t="s">
        <v>11817</v>
      </c>
    </row>
    <row r="834" spans="1:40" x14ac:dyDescent="0.2">
      <c r="A834" t="s">
        <v>11818</v>
      </c>
      <c r="B834" t="s">
        <v>3139</v>
      </c>
      <c r="C834" t="s">
        <v>3141</v>
      </c>
      <c r="D834" t="s">
        <v>3122</v>
      </c>
      <c r="E834" t="s">
        <v>5670</v>
      </c>
      <c r="T834" t="s">
        <v>11819</v>
      </c>
      <c r="U834" t="s">
        <v>11820</v>
      </c>
      <c r="V834" t="s">
        <v>11821</v>
      </c>
      <c r="W834" t="s">
        <v>11822</v>
      </c>
      <c r="X834" t="s">
        <v>11823</v>
      </c>
      <c r="Y834" t="s">
        <v>11824</v>
      </c>
      <c r="Z834" t="s">
        <v>11825</v>
      </c>
      <c r="AA834" t="s">
        <v>11826</v>
      </c>
      <c r="AB834" t="s">
        <v>11827</v>
      </c>
      <c r="AC834" t="s">
        <v>11828</v>
      </c>
      <c r="AD834" t="s">
        <v>11829</v>
      </c>
      <c r="AE834" t="s">
        <v>11830</v>
      </c>
      <c r="AF834" t="s">
        <v>11831</v>
      </c>
      <c r="AG834" t="s">
        <v>11832</v>
      </c>
      <c r="AH834" t="s">
        <v>11833</v>
      </c>
      <c r="AI834" t="s">
        <v>11834</v>
      </c>
      <c r="AJ834" t="s">
        <v>11835</v>
      </c>
      <c r="AK834" t="s">
        <v>11836</v>
      </c>
      <c r="AL834" t="s">
        <v>11837</v>
      </c>
      <c r="AM834" t="s">
        <v>11838</v>
      </c>
      <c r="AN834" t="s">
        <v>11839</v>
      </c>
    </row>
    <row r="835" spans="1:40" x14ac:dyDescent="0.2">
      <c r="A835" t="s">
        <v>11840</v>
      </c>
      <c r="B835" t="s">
        <v>3142</v>
      </c>
      <c r="C835" t="s">
        <v>3144</v>
      </c>
      <c r="D835" t="s">
        <v>3122</v>
      </c>
      <c r="E835" t="s">
        <v>5670</v>
      </c>
      <c r="T835" t="s">
        <v>11841</v>
      </c>
      <c r="U835" t="s">
        <v>11842</v>
      </c>
      <c r="V835" t="s">
        <v>11843</v>
      </c>
      <c r="W835" t="s">
        <v>11844</v>
      </c>
      <c r="X835" t="s">
        <v>11845</v>
      </c>
      <c r="Y835" t="s">
        <v>11846</v>
      </c>
      <c r="Z835" t="s">
        <v>11847</v>
      </c>
      <c r="AA835" t="s">
        <v>11848</v>
      </c>
      <c r="AB835" t="s">
        <v>11849</v>
      </c>
      <c r="AC835" t="s">
        <v>11850</v>
      </c>
      <c r="AD835" t="s">
        <v>11851</v>
      </c>
      <c r="AE835" t="s">
        <v>11852</v>
      </c>
      <c r="AF835" t="s">
        <v>11853</v>
      </c>
      <c r="AG835" t="s">
        <v>11854</v>
      </c>
      <c r="AH835" t="s">
        <v>11855</v>
      </c>
      <c r="AI835" t="s">
        <v>11856</v>
      </c>
      <c r="AJ835" t="s">
        <v>11857</v>
      </c>
      <c r="AK835" t="s">
        <v>11858</v>
      </c>
      <c r="AL835" t="s">
        <v>11859</v>
      </c>
      <c r="AM835" t="s">
        <v>11860</v>
      </c>
      <c r="AN835" t="s">
        <v>11861</v>
      </c>
    </row>
    <row r="836" spans="1:40" x14ac:dyDescent="0.2">
      <c r="A836" t="s">
        <v>11862</v>
      </c>
      <c r="B836" t="s">
        <v>3145</v>
      </c>
      <c r="C836" t="s">
        <v>3147</v>
      </c>
      <c r="D836" t="s">
        <v>3122</v>
      </c>
      <c r="E836" t="s">
        <v>5670</v>
      </c>
      <c r="T836" t="s">
        <v>11863</v>
      </c>
      <c r="U836" t="s">
        <v>11864</v>
      </c>
      <c r="V836" t="s">
        <v>11865</v>
      </c>
      <c r="W836" t="s">
        <v>11866</v>
      </c>
      <c r="X836" t="s">
        <v>11867</v>
      </c>
      <c r="Y836" t="s">
        <v>11868</v>
      </c>
      <c r="Z836" t="s">
        <v>11869</v>
      </c>
      <c r="AA836" t="s">
        <v>11870</v>
      </c>
      <c r="AB836" t="s">
        <v>11871</v>
      </c>
      <c r="AC836" t="s">
        <v>11872</v>
      </c>
      <c r="AD836" t="s">
        <v>11873</v>
      </c>
      <c r="AE836" t="s">
        <v>11874</v>
      </c>
      <c r="AF836" t="s">
        <v>11875</v>
      </c>
      <c r="AG836" t="s">
        <v>11876</v>
      </c>
      <c r="AH836" t="s">
        <v>11877</v>
      </c>
      <c r="AI836" t="s">
        <v>11878</v>
      </c>
      <c r="AJ836" t="s">
        <v>11879</v>
      </c>
      <c r="AK836" t="s">
        <v>11880</v>
      </c>
      <c r="AL836" t="s">
        <v>11881</v>
      </c>
      <c r="AM836" t="s">
        <v>11882</v>
      </c>
      <c r="AN836" t="s">
        <v>11883</v>
      </c>
    </row>
    <row r="837" spans="1:40" x14ac:dyDescent="0.2">
      <c r="A837" t="s">
        <v>11884</v>
      </c>
      <c r="B837" t="s">
        <v>3148</v>
      </c>
      <c r="C837" t="s">
        <v>3150</v>
      </c>
      <c r="D837" t="s">
        <v>3122</v>
      </c>
      <c r="E837" t="s">
        <v>5670</v>
      </c>
      <c r="F837" t="s">
        <v>11885</v>
      </c>
    </row>
    <row r="838" spans="1:40" x14ac:dyDescent="0.2">
      <c r="A838" t="s">
        <v>11886</v>
      </c>
      <c r="B838" t="s">
        <v>3151</v>
      </c>
      <c r="C838" t="s">
        <v>3153</v>
      </c>
      <c r="D838" t="s">
        <v>3122</v>
      </c>
      <c r="E838" t="s">
        <v>5670</v>
      </c>
      <c r="F838" t="s">
        <v>11887</v>
      </c>
    </row>
    <row r="839" spans="1:40" x14ac:dyDescent="0.2">
      <c r="A839" t="s">
        <v>11888</v>
      </c>
      <c r="B839" t="s">
        <v>3154</v>
      </c>
      <c r="C839" t="s">
        <v>3156</v>
      </c>
      <c r="D839" t="s">
        <v>3122</v>
      </c>
      <c r="E839" t="s">
        <v>5670</v>
      </c>
      <c r="F839" t="s">
        <v>11889</v>
      </c>
    </row>
    <row r="840" spans="1:40" x14ac:dyDescent="0.2">
      <c r="A840" t="s">
        <v>11890</v>
      </c>
      <c r="B840" t="s">
        <v>3157</v>
      </c>
      <c r="C840" t="s">
        <v>3159</v>
      </c>
      <c r="D840" t="s">
        <v>3122</v>
      </c>
      <c r="E840" t="s">
        <v>5670</v>
      </c>
      <c r="F840" t="s">
        <v>11891</v>
      </c>
    </row>
    <row r="841" spans="1:40" x14ac:dyDescent="0.2">
      <c r="A841" t="s">
        <v>11892</v>
      </c>
      <c r="B841" t="s">
        <v>3160</v>
      </c>
      <c r="C841" t="s">
        <v>3162</v>
      </c>
      <c r="D841" t="s">
        <v>3122</v>
      </c>
      <c r="E841" t="s">
        <v>5670</v>
      </c>
      <c r="F841" t="s">
        <v>11893</v>
      </c>
    </row>
    <row r="842" spans="1:40" x14ac:dyDescent="0.2">
      <c r="A842" t="s">
        <v>11894</v>
      </c>
      <c r="B842" t="s">
        <v>3163</v>
      </c>
      <c r="C842" t="s">
        <v>3165</v>
      </c>
      <c r="D842" t="s">
        <v>3122</v>
      </c>
      <c r="E842" t="s">
        <v>5670</v>
      </c>
      <c r="F842" t="s">
        <v>11895</v>
      </c>
    </row>
    <row r="843" spans="1:40" x14ac:dyDescent="0.2">
      <c r="A843" t="s">
        <v>11896</v>
      </c>
      <c r="B843" t="s">
        <v>3166</v>
      </c>
      <c r="C843" t="s">
        <v>3168</v>
      </c>
      <c r="D843" t="s">
        <v>3122</v>
      </c>
      <c r="E843" t="s">
        <v>5670</v>
      </c>
      <c r="F843" t="s">
        <v>11897</v>
      </c>
    </row>
    <row r="844" spans="1:40" x14ac:dyDescent="0.2">
      <c r="A844" t="s">
        <v>11898</v>
      </c>
      <c r="B844" t="s">
        <v>3169</v>
      </c>
      <c r="C844" t="s">
        <v>3171</v>
      </c>
      <c r="D844" t="s">
        <v>3122</v>
      </c>
      <c r="E844" t="s">
        <v>5670</v>
      </c>
      <c r="F844" t="s">
        <v>11899</v>
      </c>
    </row>
    <row r="845" spans="1:40" x14ac:dyDescent="0.2">
      <c r="A845" t="s">
        <v>11900</v>
      </c>
      <c r="B845" t="s">
        <v>3172</v>
      </c>
      <c r="C845" t="s">
        <v>3174</v>
      </c>
      <c r="D845" t="s">
        <v>3122</v>
      </c>
      <c r="E845" t="s">
        <v>5670</v>
      </c>
      <c r="F845" t="s">
        <v>11901</v>
      </c>
    </row>
    <row r="846" spans="1:40" x14ac:dyDescent="0.2">
      <c r="A846" t="s">
        <v>11902</v>
      </c>
      <c r="B846" t="s">
        <v>3175</v>
      </c>
      <c r="C846" t="s">
        <v>3177</v>
      </c>
      <c r="D846" t="s">
        <v>3122</v>
      </c>
      <c r="E846" t="s">
        <v>5670</v>
      </c>
      <c r="F846" t="s">
        <v>11903</v>
      </c>
    </row>
    <row r="847" spans="1:40" x14ac:dyDescent="0.2">
      <c r="A847" t="s">
        <v>11904</v>
      </c>
      <c r="B847" t="s">
        <v>3178</v>
      </c>
      <c r="C847" t="s">
        <v>3180</v>
      </c>
      <c r="D847" t="s">
        <v>3122</v>
      </c>
      <c r="E847" t="s">
        <v>5670</v>
      </c>
      <c r="F847" t="s">
        <v>11905</v>
      </c>
    </row>
    <row r="848" spans="1:40" x14ac:dyDescent="0.2">
      <c r="A848" t="s">
        <v>11906</v>
      </c>
      <c r="B848" t="s">
        <v>3181</v>
      </c>
      <c r="C848" t="s">
        <v>3183</v>
      </c>
      <c r="D848" t="s">
        <v>3184</v>
      </c>
      <c r="E848" t="s">
        <v>5670</v>
      </c>
      <c r="F848" t="s">
        <v>11907</v>
      </c>
    </row>
    <row r="849" spans="1:40" x14ac:dyDescent="0.2">
      <c r="A849" t="s">
        <v>11908</v>
      </c>
      <c r="B849" t="s">
        <v>3186</v>
      </c>
      <c r="C849" t="s">
        <v>3188</v>
      </c>
      <c r="D849" t="s">
        <v>3184</v>
      </c>
      <c r="E849" t="s">
        <v>5670</v>
      </c>
      <c r="T849" t="s">
        <v>11909</v>
      </c>
      <c r="U849" t="s">
        <v>11910</v>
      </c>
      <c r="V849" t="s">
        <v>11911</v>
      </c>
      <c r="W849" t="s">
        <v>11912</v>
      </c>
      <c r="X849" t="s">
        <v>11913</v>
      </c>
      <c r="Y849" t="s">
        <v>11914</v>
      </c>
      <c r="Z849" t="s">
        <v>11915</v>
      </c>
      <c r="AA849" t="s">
        <v>11916</v>
      </c>
      <c r="AB849" t="s">
        <v>11917</v>
      </c>
      <c r="AC849" t="s">
        <v>11918</v>
      </c>
      <c r="AD849" t="s">
        <v>11919</v>
      </c>
      <c r="AE849" t="s">
        <v>11920</v>
      </c>
      <c r="AF849" t="s">
        <v>11921</v>
      </c>
      <c r="AG849" t="s">
        <v>11922</v>
      </c>
      <c r="AH849" t="s">
        <v>11923</v>
      </c>
      <c r="AI849" t="s">
        <v>11924</v>
      </c>
      <c r="AJ849" t="s">
        <v>11925</v>
      </c>
      <c r="AK849" t="s">
        <v>11926</v>
      </c>
      <c r="AL849" t="s">
        <v>11927</v>
      </c>
      <c r="AM849" t="s">
        <v>11928</v>
      </c>
      <c r="AN849" t="s">
        <v>11929</v>
      </c>
    </row>
    <row r="850" spans="1:40" x14ac:dyDescent="0.2">
      <c r="A850" t="s">
        <v>11930</v>
      </c>
      <c r="B850" t="s">
        <v>3189</v>
      </c>
      <c r="C850" t="s">
        <v>3191</v>
      </c>
      <c r="D850" t="s">
        <v>3184</v>
      </c>
      <c r="E850" t="s">
        <v>5670</v>
      </c>
      <c r="T850" t="s">
        <v>11931</v>
      </c>
      <c r="U850" t="s">
        <v>11932</v>
      </c>
      <c r="V850" t="s">
        <v>11933</v>
      </c>
      <c r="W850" t="s">
        <v>11934</v>
      </c>
      <c r="X850" t="s">
        <v>11935</v>
      </c>
      <c r="Y850" t="s">
        <v>11936</v>
      </c>
      <c r="Z850" t="s">
        <v>11937</v>
      </c>
      <c r="AA850" t="s">
        <v>11938</v>
      </c>
      <c r="AB850" t="s">
        <v>11939</v>
      </c>
      <c r="AC850" t="s">
        <v>11940</v>
      </c>
      <c r="AD850" t="s">
        <v>11941</v>
      </c>
      <c r="AE850" t="s">
        <v>11942</v>
      </c>
      <c r="AF850" t="s">
        <v>11943</v>
      </c>
      <c r="AG850" t="s">
        <v>11944</v>
      </c>
      <c r="AH850" t="s">
        <v>11945</v>
      </c>
      <c r="AI850" t="s">
        <v>11946</v>
      </c>
      <c r="AJ850" t="s">
        <v>11947</v>
      </c>
      <c r="AK850" t="s">
        <v>11948</v>
      </c>
      <c r="AL850" t="s">
        <v>11949</v>
      </c>
      <c r="AM850" t="s">
        <v>11950</v>
      </c>
      <c r="AN850" t="s">
        <v>11951</v>
      </c>
    </row>
    <row r="851" spans="1:40" x14ac:dyDescent="0.2">
      <c r="A851" t="s">
        <v>11952</v>
      </c>
      <c r="B851" t="s">
        <v>3192</v>
      </c>
      <c r="C851" t="s">
        <v>3194</v>
      </c>
      <c r="D851" t="s">
        <v>3184</v>
      </c>
      <c r="E851" t="s">
        <v>5670</v>
      </c>
      <c r="T851" t="s">
        <v>11953</v>
      </c>
      <c r="U851" t="s">
        <v>11954</v>
      </c>
      <c r="V851" t="s">
        <v>11955</v>
      </c>
      <c r="W851" t="s">
        <v>11956</v>
      </c>
      <c r="X851" t="s">
        <v>11957</v>
      </c>
      <c r="Y851" t="s">
        <v>11958</v>
      </c>
      <c r="Z851" t="s">
        <v>11959</v>
      </c>
      <c r="AA851" t="s">
        <v>11960</v>
      </c>
      <c r="AB851" t="s">
        <v>11961</v>
      </c>
      <c r="AC851" t="s">
        <v>11962</v>
      </c>
      <c r="AD851" t="s">
        <v>11963</v>
      </c>
      <c r="AE851" t="s">
        <v>11964</v>
      </c>
      <c r="AF851" t="s">
        <v>11965</v>
      </c>
      <c r="AG851" t="s">
        <v>11966</v>
      </c>
      <c r="AH851" t="s">
        <v>11967</v>
      </c>
      <c r="AI851" t="s">
        <v>11968</v>
      </c>
      <c r="AJ851" t="s">
        <v>11969</v>
      </c>
      <c r="AK851" t="s">
        <v>11970</v>
      </c>
      <c r="AL851" t="s">
        <v>11971</v>
      </c>
      <c r="AM851" t="s">
        <v>11972</v>
      </c>
      <c r="AN851" t="s">
        <v>11973</v>
      </c>
    </row>
    <row r="852" spans="1:40" x14ac:dyDescent="0.2">
      <c r="A852" t="s">
        <v>11974</v>
      </c>
      <c r="B852" t="s">
        <v>3195</v>
      </c>
      <c r="C852" t="s">
        <v>3197</v>
      </c>
      <c r="D852" t="s">
        <v>3184</v>
      </c>
      <c r="E852" t="s">
        <v>5670</v>
      </c>
      <c r="T852" t="s">
        <v>11975</v>
      </c>
      <c r="U852" t="s">
        <v>11976</v>
      </c>
      <c r="V852" t="s">
        <v>11977</v>
      </c>
      <c r="W852" t="s">
        <v>11978</v>
      </c>
      <c r="X852" t="s">
        <v>11979</v>
      </c>
      <c r="Y852" t="s">
        <v>11980</v>
      </c>
      <c r="Z852" t="s">
        <v>11981</v>
      </c>
      <c r="AA852" t="s">
        <v>11982</v>
      </c>
      <c r="AB852" t="s">
        <v>11983</v>
      </c>
      <c r="AC852" t="s">
        <v>11984</v>
      </c>
      <c r="AD852" t="s">
        <v>11985</v>
      </c>
      <c r="AE852" t="s">
        <v>11986</v>
      </c>
      <c r="AF852" t="s">
        <v>11987</v>
      </c>
      <c r="AG852" t="s">
        <v>11988</v>
      </c>
      <c r="AH852" t="s">
        <v>11989</v>
      </c>
      <c r="AI852" t="s">
        <v>11990</v>
      </c>
      <c r="AJ852" t="s">
        <v>11991</v>
      </c>
      <c r="AK852" t="s">
        <v>11992</v>
      </c>
      <c r="AL852" t="s">
        <v>11993</v>
      </c>
      <c r="AM852" t="s">
        <v>11994</v>
      </c>
      <c r="AN852" t="s">
        <v>11995</v>
      </c>
    </row>
    <row r="853" spans="1:40" x14ac:dyDescent="0.2">
      <c r="A853" t="s">
        <v>11996</v>
      </c>
      <c r="B853" t="s">
        <v>3198</v>
      </c>
      <c r="C853" t="s">
        <v>3200</v>
      </c>
      <c r="D853" t="s">
        <v>3184</v>
      </c>
      <c r="E853" t="s">
        <v>5670</v>
      </c>
      <c r="T853" t="s">
        <v>11997</v>
      </c>
      <c r="U853" t="s">
        <v>11998</v>
      </c>
      <c r="V853" t="s">
        <v>11999</v>
      </c>
      <c r="W853" t="s">
        <v>12000</v>
      </c>
      <c r="X853" t="s">
        <v>12001</v>
      </c>
      <c r="Y853" t="s">
        <v>12002</v>
      </c>
      <c r="Z853" t="s">
        <v>12003</v>
      </c>
      <c r="AA853" t="s">
        <v>12004</v>
      </c>
      <c r="AB853" t="s">
        <v>12005</v>
      </c>
      <c r="AC853" t="s">
        <v>12006</v>
      </c>
      <c r="AD853" t="s">
        <v>12007</v>
      </c>
      <c r="AE853" t="s">
        <v>12008</v>
      </c>
      <c r="AF853" t="s">
        <v>12009</v>
      </c>
      <c r="AG853" t="s">
        <v>12010</v>
      </c>
      <c r="AH853" t="s">
        <v>12011</v>
      </c>
      <c r="AI853" t="s">
        <v>12012</v>
      </c>
      <c r="AJ853" t="s">
        <v>12013</v>
      </c>
      <c r="AK853" t="s">
        <v>12014</v>
      </c>
      <c r="AL853" t="s">
        <v>12015</v>
      </c>
      <c r="AM853" t="s">
        <v>12016</v>
      </c>
      <c r="AN853" t="s">
        <v>12017</v>
      </c>
    </row>
    <row r="854" spans="1:40" x14ac:dyDescent="0.2">
      <c r="A854" t="s">
        <v>12018</v>
      </c>
      <c r="B854" t="s">
        <v>3201</v>
      </c>
      <c r="C854" t="s">
        <v>3203</v>
      </c>
      <c r="D854" t="s">
        <v>3184</v>
      </c>
      <c r="E854" t="s">
        <v>5670</v>
      </c>
      <c r="T854" t="s">
        <v>12019</v>
      </c>
      <c r="U854" t="s">
        <v>12020</v>
      </c>
      <c r="V854" t="s">
        <v>12021</v>
      </c>
      <c r="W854" t="s">
        <v>12022</v>
      </c>
      <c r="X854" t="s">
        <v>12023</v>
      </c>
      <c r="Y854" t="s">
        <v>12024</v>
      </c>
      <c r="Z854" t="s">
        <v>12025</v>
      </c>
      <c r="AA854" t="s">
        <v>12026</v>
      </c>
      <c r="AB854" t="s">
        <v>12027</v>
      </c>
      <c r="AC854" t="s">
        <v>12028</v>
      </c>
      <c r="AD854" t="s">
        <v>12029</v>
      </c>
      <c r="AE854" t="s">
        <v>12030</v>
      </c>
      <c r="AF854" t="s">
        <v>12031</v>
      </c>
      <c r="AG854" t="s">
        <v>12032</v>
      </c>
      <c r="AH854" t="s">
        <v>12033</v>
      </c>
      <c r="AI854" t="s">
        <v>12034</v>
      </c>
      <c r="AJ854" t="s">
        <v>12035</v>
      </c>
      <c r="AK854" t="s">
        <v>12036</v>
      </c>
      <c r="AL854" t="s">
        <v>12037</v>
      </c>
      <c r="AM854" t="s">
        <v>12038</v>
      </c>
      <c r="AN854" t="s">
        <v>12039</v>
      </c>
    </row>
    <row r="855" spans="1:40" x14ac:dyDescent="0.2">
      <c r="A855" t="s">
        <v>12040</v>
      </c>
      <c r="B855" t="s">
        <v>3204</v>
      </c>
      <c r="C855" t="s">
        <v>3206</v>
      </c>
      <c r="D855" t="s">
        <v>3184</v>
      </c>
      <c r="E855" t="s">
        <v>5670</v>
      </c>
      <c r="T855" t="s">
        <v>12041</v>
      </c>
      <c r="U855" t="s">
        <v>12042</v>
      </c>
      <c r="V855" t="s">
        <v>12043</v>
      </c>
      <c r="W855" t="s">
        <v>12044</v>
      </c>
      <c r="X855" t="s">
        <v>12045</v>
      </c>
      <c r="Y855" t="s">
        <v>12046</v>
      </c>
      <c r="Z855" t="s">
        <v>12047</v>
      </c>
      <c r="AA855" t="s">
        <v>12048</v>
      </c>
      <c r="AB855" t="s">
        <v>12049</v>
      </c>
      <c r="AC855" t="s">
        <v>12050</v>
      </c>
      <c r="AD855" t="s">
        <v>12051</v>
      </c>
      <c r="AE855" t="s">
        <v>12052</v>
      </c>
      <c r="AF855" t="s">
        <v>12053</v>
      </c>
      <c r="AG855" t="s">
        <v>12054</v>
      </c>
      <c r="AH855" t="s">
        <v>12055</v>
      </c>
      <c r="AI855" t="s">
        <v>12056</v>
      </c>
      <c r="AJ855" t="s">
        <v>12057</v>
      </c>
      <c r="AK855" t="s">
        <v>12058</v>
      </c>
      <c r="AL855" t="s">
        <v>12059</v>
      </c>
      <c r="AM855" t="s">
        <v>12060</v>
      </c>
      <c r="AN855" t="s">
        <v>12061</v>
      </c>
    </row>
    <row r="856" spans="1:40" x14ac:dyDescent="0.2">
      <c r="A856" t="s">
        <v>12062</v>
      </c>
      <c r="B856" t="s">
        <v>3207</v>
      </c>
      <c r="C856" t="s">
        <v>3209</v>
      </c>
      <c r="D856" t="s">
        <v>3184</v>
      </c>
      <c r="E856" t="s">
        <v>5670</v>
      </c>
      <c r="T856" t="s">
        <v>12063</v>
      </c>
      <c r="U856" t="s">
        <v>12064</v>
      </c>
      <c r="V856" t="s">
        <v>12065</v>
      </c>
      <c r="W856" t="s">
        <v>12066</v>
      </c>
      <c r="X856" t="s">
        <v>12067</v>
      </c>
      <c r="Y856" t="s">
        <v>12068</v>
      </c>
      <c r="Z856" t="s">
        <v>12069</v>
      </c>
      <c r="AA856" t="s">
        <v>12070</v>
      </c>
      <c r="AB856" t="s">
        <v>12071</v>
      </c>
      <c r="AC856" t="s">
        <v>12072</v>
      </c>
      <c r="AD856" t="s">
        <v>12073</v>
      </c>
      <c r="AE856" t="s">
        <v>12074</v>
      </c>
      <c r="AF856" t="s">
        <v>12075</v>
      </c>
      <c r="AG856" t="s">
        <v>12076</v>
      </c>
      <c r="AH856" t="s">
        <v>12077</v>
      </c>
      <c r="AI856" t="s">
        <v>12078</v>
      </c>
      <c r="AJ856" t="s">
        <v>12079</v>
      </c>
      <c r="AK856" t="s">
        <v>12080</v>
      </c>
      <c r="AL856" t="s">
        <v>12081</v>
      </c>
      <c r="AM856" t="s">
        <v>12082</v>
      </c>
      <c r="AN856" t="s">
        <v>12083</v>
      </c>
    </row>
    <row r="857" spans="1:40" x14ac:dyDescent="0.2">
      <c r="A857" t="s">
        <v>12084</v>
      </c>
      <c r="B857" t="s">
        <v>3210</v>
      </c>
      <c r="C857" t="s">
        <v>3212</v>
      </c>
      <c r="D857" t="s">
        <v>3184</v>
      </c>
      <c r="E857" t="s">
        <v>5670</v>
      </c>
      <c r="F857" t="s">
        <v>12085</v>
      </c>
    </row>
    <row r="858" spans="1:40" x14ac:dyDescent="0.2">
      <c r="A858" t="s">
        <v>12086</v>
      </c>
      <c r="B858" t="s">
        <v>3213</v>
      </c>
      <c r="C858" t="s">
        <v>3215</v>
      </c>
      <c r="D858" t="s">
        <v>3184</v>
      </c>
      <c r="E858" t="s">
        <v>5670</v>
      </c>
      <c r="F858" t="s">
        <v>12087</v>
      </c>
    </row>
    <row r="859" spans="1:40" x14ac:dyDescent="0.2">
      <c r="A859" t="s">
        <v>12088</v>
      </c>
      <c r="B859" t="s">
        <v>3216</v>
      </c>
      <c r="C859" t="s">
        <v>3218</v>
      </c>
      <c r="D859" t="s">
        <v>3184</v>
      </c>
      <c r="E859" t="s">
        <v>5670</v>
      </c>
      <c r="F859" t="s">
        <v>12089</v>
      </c>
    </row>
    <row r="860" spans="1:40" x14ac:dyDescent="0.2">
      <c r="A860" t="s">
        <v>12090</v>
      </c>
      <c r="B860" t="s">
        <v>3219</v>
      </c>
      <c r="C860" t="s">
        <v>3221</v>
      </c>
      <c r="D860" t="s">
        <v>3184</v>
      </c>
      <c r="E860" t="s">
        <v>5670</v>
      </c>
      <c r="F860" t="s">
        <v>12091</v>
      </c>
    </row>
    <row r="861" spans="1:40" x14ac:dyDescent="0.2">
      <c r="A861" t="s">
        <v>12092</v>
      </c>
      <c r="B861" t="s">
        <v>3222</v>
      </c>
      <c r="C861" t="s">
        <v>3224</v>
      </c>
      <c r="D861" t="s">
        <v>3184</v>
      </c>
      <c r="E861" t="s">
        <v>5670</v>
      </c>
      <c r="F861" t="s">
        <v>12093</v>
      </c>
    </row>
    <row r="862" spans="1:40" x14ac:dyDescent="0.2">
      <c r="A862" t="s">
        <v>12094</v>
      </c>
      <c r="B862" t="s">
        <v>3225</v>
      </c>
      <c r="C862" t="s">
        <v>3227</v>
      </c>
      <c r="D862" t="s">
        <v>3184</v>
      </c>
      <c r="E862" t="s">
        <v>5670</v>
      </c>
      <c r="F862" t="s">
        <v>12095</v>
      </c>
    </row>
    <row r="863" spans="1:40" x14ac:dyDescent="0.2">
      <c r="A863" t="s">
        <v>12096</v>
      </c>
      <c r="B863" t="s">
        <v>3228</v>
      </c>
      <c r="C863" t="s">
        <v>3230</v>
      </c>
      <c r="D863" t="s">
        <v>3184</v>
      </c>
      <c r="E863" t="s">
        <v>5670</v>
      </c>
      <c r="F863" t="s">
        <v>12097</v>
      </c>
    </row>
    <row r="864" spans="1:40" x14ac:dyDescent="0.2">
      <c r="A864" t="s">
        <v>12098</v>
      </c>
      <c r="B864" t="s">
        <v>3231</v>
      </c>
      <c r="C864" t="s">
        <v>3233</v>
      </c>
      <c r="D864" t="s">
        <v>3184</v>
      </c>
      <c r="E864" t="s">
        <v>5670</v>
      </c>
      <c r="F864" t="s">
        <v>12099</v>
      </c>
    </row>
    <row r="865" spans="1:40" x14ac:dyDescent="0.2">
      <c r="A865" t="s">
        <v>12100</v>
      </c>
      <c r="B865" t="s">
        <v>3234</v>
      </c>
      <c r="C865" t="s">
        <v>3236</v>
      </c>
      <c r="D865" t="s">
        <v>3184</v>
      </c>
      <c r="E865" t="s">
        <v>5670</v>
      </c>
      <c r="F865" t="s">
        <v>12101</v>
      </c>
    </row>
    <row r="866" spans="1:40" x14ac:dyDescent="0.2">
      <c r="A866" t="s">
        <v>12102</v>
      </c>
      <c r="B866" t="s">
        <v>3237</v>
      </c>
      <c r="C866" t="s">
        <v>3239</v>
      </c>
      <c r="D866" t="s">
        <v>3184</v>
      </c>
      <c r="E866" t="s">
        <v>5670</v>
      </c>
      <c r="F866" t="s">
        <v>12103</v>
      </c>
    </row>
    <row r="867" spans="1:40" x14ac:dyDescent="0.2">
      <c r="A867" t="s">
        <v>12104</v>
      </c>
      <c r="B867" t="s">
        <v>3240</v>
      </c>
      <c r="C867" t="s">
        <v>3242</v>
      </c>
      <c r="D867" t="s">
        <v>3184</v>
      </c>
      <c r="E867" t="s">
        <v>5670</v>
      </c>
      <c r="F867" t="s">
        <v>12105</v>
      </c>
    </row>
    <row r="868" spans="1:40" x14ac:dyDescent="0.2">
      <c r="A868" t="s">
        <v>12106</v>
      </c>
      <c r="B868" t="s">
        <v>3243</v>
      </c>
      <c r="C868" t="s">
        <v>3245</v>
      </c>
      <c r="D868" t="s">
        <v>3246</v>
      </c>
      <c r="E868" t="s">
        <v>5670</v>
      </c>
      <c r="F868" t="s">
        <v>12107</v>
      </c>
    </row>
    <row r="869" spans="1:40" x14ac:dyDescent="0.2">
      <c r="A869" t="s">
        <v>12108</v>
      </c>
      <c r="B869" t="s">
        <v>3248</v>
      </c>
      <c r="C869" t="s">
        <v>3250</v>
      </c>
      <c r="D869" t="s">
        <v>3246</v>
      </c>
      <c r="E869" t="s">
        <v>5670</v>
      </c>
      <c r="T869" t="s">
        <v>12109</v>
      </c>
      <c r="U869" t="s">
        <v>12110</v>
      </c>
      <c r="V869" t="s">
        <v>12111</v>
      </c>
      <c r="W869" t="s">
        <v>12112</v>
      </c>
      <c r="X869" t="s">
        <v>12113</v>
      </c>
      <c r="Y869" t="s">
        <v>12114</v>
      </c>
      <c r="Z869" t="s">
        <v>12115</v>
      </c>
      <c r="AA869" t="s">
        <v>12116</v>
      </c>
      <c r="AB869" t="s">
        <v>12117</v>
      </c>
      <c r="AC869" t="s">
        <v>12118</v>
      </c>
      <c r="AD869" t="s">
        <v>12119</v>
      </c>
      <c r="AE869" t="s">
        <v>12120</v>
      </c>
      <c r="AF869" t="s">
        <v>12121</v>
      </c>
      <c r="AG869" t="s">
        <v>12122</v>
      </c>
      <c r="AH869" t="s">
        <v>12123</v>
      </c>
      <c r="AI869" t="s">
        <v>12124</v>
      </c>
      <c r="AJ869" t="s">
        <v>12125</v>
      </c>
      <c r="AK869" t="s">
        <v>12126</v>
      </c>
      <c r="AL869" t="s">
        <v>12127</v>
      </c>
      <c r="AM869" t="s">
        <v>12128</v>
      </c>
      <c r="AN869" t="s">
        <v>12129</v>
      </c>
    </row>
    <row r="870" spans="1:40" x14ac:dyDescent="0.2">
      <c r="A870" t="s">
        <v>12130</v>
      </c>
      <c r="B870" t="s">
        <v>3251</v>
      </c>
      <c r="C870" t="s">
        <v>3253</v>
      </c>
      <c r="D870" t="s">
        <v>3246</v>
      </c>
      <c r="E870" t="s">
        <v>5670</v>
      </c>
      <c r="T870" t="s">
        <v>12131</v>
      </c>
      <c r="U870" t="s">
        <v>12132</v>
      </c>
      <c r="V870" t="s">
        <v>12133</v>
      </c>
      <c r="W870" t="s">
        <v>12134</v>
      </c>
      <c r="X870" t="s">
        <v>12135</v>
      </c>
      <c r="Y870" t="s">
        <v>12136</v>
      </c>
      <c r="Z870" t="s">
        <v>12137</v>
      </c>
      <c r="AA870" t="s">
        <v>12138</v>
      </c>
      <c r="AB870" t="s">
        <v>12139</v>
      </c>
      <c r="AC870" t="s">
        <v>12140</v>
      </c>
      <c r="AD870" t="s">
        <v>12141</v>
      </c>
      <c r="AE870" t="s">
        <v>12142</v>
      </c>
      <c r="AF870" t="s">
        <v>12143</v>
      </c>
      <c r="AG870" t="s">
        <v>12144</v>
      </c>
      <c r="AH870" t="s">
        <v>12145</v>
      </c>
      <c r="AI870" t="s">
        <v>12146</v>
      </c>
      <c r="AJ870" t="s">
        <v>12147</v>
      </c>
      <c r="AK870" t="s">
        <v>12148</v>
      </c>
      <c r="AL870" t="s">
        <v>12149</v>
      </c>
      <c r="AM870" t="s">
        <v>12150</v>
      </c>
      <c r="AN870" t="s">
        <v>12151</v>
      </c>
    </row>
    <row r="871" spans="1:40" x14ac:dyDescent="0.2">
      <c r="A871" t="s">
        <v>12152</v>
      </c>
      <c r="B871" t="s">
        <v>3254</v>
      </c>
      <c r="C871" t="s">
        <v>3256</v>
      </c>
      <c r="D871" t="s">
        <v>3246</v>
      </c>
      <c r="E871" t="s">
        <v>5670</v>
      </c>
      <c r="T871" t="s">
        <v>12153</v>
      </c>
      <c r="U871" t="s">
        <v>12154</v>
      </c>
      <c r="V871" t="s">
        <v>12155</v>
      </c>
      <c r="W871" t="s">
        <v>12156</v>
      </c>
      <c r="X871" t="s">
        <v>12157</v>
      </c>
      <c r="Y871" t="s">
        <v>12158</v>
      </c>
      <c r="Z871" t="s">
        <v>12159</v>
      </c>
      <c r="AA871" t="s">
        <v>12160</v>
      </c>
      <c r="AB871" t="s">
        <v>12161</v>
      </c>
      <c r="AC871" t="s">
        <v>12162</v>
      </c>
      <c r="AD871" t="s">
        <v>12163</v>
      </c>
      <c r="AE871" t="s">
        <v>12164</v>
      </c>
      <c r="AF871" t="s">
        <v>12165</v>
      </c>
      <c r="AG871" t="s">
        <v>12166</v>
      </c>
      <c r="AH871" t="s">
        <v>12167</v>
      </c>
      <c r="AI871" t="s">
        <v>12168</v>
      </c>
      <c r="AJ871" t="s">
        <v>12169</v>
      </c>
      <c r="AK871" t="s">
        <v>12170</v>
      </c>
      <c r="AL871" t="s">
        <v>12171</v>
      </c>
      <c r="AM871" t="s">
        <v>12172</v>
      </c>
      <c r="AN871" t="s">
        <v>12173</v>
      </c>
    </row>
    <row r="872" spans="1:40" x14ac:dyDescent="0.2">
      <c r="A872" t="s">
        <v>12174</v>
      </c>
      <c r="B872" t="s">
        <v>3257</v>
      </c>
      <c r="C872" t="s">
        <v>3259</v>
      </c>
      <c r="D872" t="s">
        <v>3246</v>
      </c>
      <c r="E872" t="s">
        <v>5670</v>
      </c>
      <c r="T872" t="s">
        <v>12175</v>
      </c>
      <c r="U872" t="s">
        <v>12176</v>
      </c>
      <c r="V872" t="s">
        <v>12177</v>
      </c>
      <c r="W872" t="s">
        <v>12178</v>
      </c>
      <c r="X872" t="s">
        <v>12179</v>
      </c>
      <c r="Y872" t="s">
        <v>12180</v>
      </c>
      <c r="Z872" t="s">
        <v>12181</v>
      </c>
      <c r="AA872" t="s">
        <v>12182</v>
      </c>
      <c r="AB872" t="s">
        <v>12183</v>
      </c>
      <c r="AC872" t="s">
        <v>12184</v>
      </c>
      <c r="AD872" t="s">
        <v>12185</v>
      </c>
      <c r="AE872" t="s">
        <v>12186</v>
      </c>
      <c r="AF872" t="s">
        <v>12187</v>
      </c>
      <c r="AG872" t="s">
        <v>12188</v>
      </c>
      <c r="AH872" t="s">
        <v>12189</v>
      </c>
      <c r="AI872" t="s">
        <v>12190</v>
      </c>
      <c r="AJ872" t="s">
        <v>12191</v>
      </c>
      <c r="AK872" t="s">
        <v>12192</v>
      </c>
      <c r="AL872" t="s">
        <v>12193</v>
      </c>
      <c r="AM872" t="s">
        <v>12194</v>
      </c>
      <c r="AN872" t="s">
        <v>12195</v>
      </c>
    </row>
    <row r="873" spans="1:40" x14ac:dyDescent="0.2">
      <c r="A873" t="s">
        <v>12196</v>
      </c>
      <c r="B873" t="s">
        <v>3260</v>
      </c>
      <c r="C873" t="s">
        <v>3262</v>
      </c>
      <c r="D873" t="s">
        <v>3246</v>
      </c>
      <c r="E873" t="s">
        <v>5670</v>
      </c>
      <c r="T873" t="s">
        <v>12197</v>
      </c>
      <c r="U873" t="s">
        <v>12198</v>
      </c>
      <c r="V873" t="s">
        <v>12199</v>
      </c>
      <c r="W873" t="s">
        <v>12200</v>
      </c>
      <c r="X873" t="s">
        <v>12201</v>
      </c>
      <c r="Y873" t="s">
        <v>12202</v>
      </c>
      <c r="Z873" t="s">
        <v>12203</v>
      </c>
      <c r="AA873" t="s">
        <v>12204</v>
      </c>
      <c r="AB873" t="s">
        <v>12205</v>
      </c>
      <c r="AC873" t="s">
        <v>12206</v>
      </c>
      <c r="AD873" t="s">
        <v>12207</v>
      </c>
      <c r="AE873" t="s">
        <v>12208</v>
      </c>
      <c r="AF873" t="s">
        <v>12209</v>
      </c>
      <c r="AG873" t="s">
        <v>12210</v>
      </c>
      <c r="AH873" t="s">
        <v>12211</v>
      </c>
      <c r="AI873" t="s">
        <v>12212</v>
      </c>
      <c r="AJ873" t="s">
        <v>12213</v>
      </c>
      <c r="AK873" t="s">
        <v>12214</v>
      </c>
      <c r="AL873" t="s">
        <v>12215</v>
      </c>
      <c r="AM873" t="s">
        <v>12216</v>
      </c>
      <c r="AN873" t="s">
        <v>12217</v>
      </c>
    </row>
    <row r="874" spans="1:40" x14ac:dyDescent="0.2">
      <c r="A874" t="s">
        <v>12218</v>
      </c>
      <c r="B874" t="s">
        <v>3263</v>
      </c>
      <c r="C874" t="s">
        <v>3265</v>
      </c>
      <c r="D874" t="s">
        <v>3246</v>
      </c>
      <c r="E874" t="s">
        <v>5670</v>
      </c>
      <c r="T874" t="s">
        <v>12219</v>
      </c>
      <c r="U874" t="s">
        <v>12220</v>
      </c>
      <c r="V874" t="s">
        <v>12221</v>
      </c>
      <c r="W874" t="s">
        <v>12222</v>
      </c>
      <c r="X874" t="s">
        <v>12223</v>
      </c>
      <c r="Y874" t="s">
        <v>12224</v>
      </c>
      <c r="Z874" t="s">
        <v>12225</v>
      </c>
      <c r="AA874" t="s">
        <v>12226</v>
      </c>
      <c r="AB874" t="s">
        <v>12227</v>
      </c>
      <c r="AC874" t="s">
        <v>12228</v>
      </c>
      <c r="AD874" t="s">
        <v>12229</v>
      </c>
      <c r="AE874" t="s">
        <v>12230</v>
      </c>
      <c r="AF874" t="s">
        <v>12231</v>
      </c>
      <c r="AG874" t="s">
        <v>12232</v>
      </c>
      <c r="AH874" t="s">
        <v>12233</v>
      </c>
      <c r="AI874" t="s">
        <v>12234</v>
      </c>
      <c r="AJ874" t="s">
        <v>12235</v>
      </c>
      <c r="AK874" t="s">
        <v>12236</v>
      </c>
      <c r="AL874" t="s">
        <v>12237</v>
      </c>
      <c r="AM874" t="s">
        <v>12238</v>
      </c>
      <c r="AN874" t="s">
        <v>12239</v>
      </c>
    </row>
    <row r="875" spans="1:40" x14ac:dyDescent="0.2">
      <c r="A875" t="s">
        <v>12240</v>
      </c>
      <c r="B875" t="s">
        <v>3266</v>
      </c>
      <c r="C875" t="s">
        <v>3268</v>
      </c>
      <c r="D875" t="s">
        <v>3246</v>
      </c>
      <c r="E875" t="s">
        <v>5670</v>
      </c>
      <c r="T875" t="s">
        <v>12241</v>
      </c>
      <c r="U875" t="s">
        <v>12242</v>
      </c>
      <c r="V875" t="s">
        <v>12243</v>
      </c>
      <c r="W875" t="s">
        <v>12244</v>
      </c>
      <c r="X875" t="s">
        <v>12245</v>
      </c>
      <c r="Y875" t="s">
        <v>12246</v>
      </c>
      <c r="Z875" t="s">
        <v>12247</v>
      </c>
      <c r="AA875" t="s">
        <v>12248</v>
      </c>
      <c r="AB875" t="s">
        <v>12249</v>
      </c>
      <c r="AC875" t="s">
        <v>12250</v>
      </c>
      <c r="AD875" t="s">
        <v>12251</v>
      </c>
      <c r="AE875" t="s">
        <v>12252</v>
      </c>
      <c r="AF875" t="s">
        <v>12253</v>
      </c>
      <c r="AG875" t="s">
        <v>12254</v>
      </c>
      <c r="AH875" t="s">
        <v>12255</v>
      </c>
      <c r="AI875" t="s">
        <v>12256</v>
      </c>
      <c r="AJ875" t="s">
        <v>12257</v>
      </c>
      <c r="AK875" t="s">
        <v>12258</v>
      </c>
      <c r="AL875" t="s">
        <v>12259</v>
      </c>
      <c r="AM875" t="s">
        <v>12260</v>
      </c>
      <c r="AN875" t="s">
        <v>12261</v>
      </c>
    </row>
    <row r="876" spans="1:40" x14ac:dyDescent="0.2">
      <c r="A876" t="s">
        <v>12262</v>
      </c>
      <c r="B876" t="s">
        <v>3269</v>
      </c>
      <c r="C876" t="s">
        <v>3271</v>
      </c>
      <c r="D876" t="s">
        <v>3246</v>
      </c>
      <c r="E876" t="s">
        <v>5670</v>
      </c>
      <c r="T876" t="s">
        <v>12263</v>
      </c>
      <c r="U876" t="s">
        <v>12264</v>
      </c>
      <c r="V876" t="s">
        <v>12265</v>
      </c>
      <c r="W876" t="s">
        <v>12266</v>
      </c>
      <c r="X876" t="s">
        <v>12267</v>
      </c>
      <c r="Y876" t="s">
        <v>12268</v>
      </c>
      <c r="Z876" t="s">
        <v>12269</v>
      </c>
      <c r="AA876" t="s">
        <v>12270</v>
      </c>
      <c r="AB876" t="s">
        <v>12271</v>
      </c>
      <c r="AC876" t="s">
        <v>12272</v>
      </c>
      <c r="AD876" t="s">
        <v>12273</v>
      </c>
      <c r="AE876" t="s">
        <v>12274</v>
      </c>
      <c r="AF876" t="s">
        <v>12275</v>
      </c>
      <c r="AG876" t="s">
        <v>12276</v>
      </c>
      <c r="AH876" t="s">
        <v>12277</v>
      </c>
      <c r="AI876" t="s">
        <v>12278</v>
      </c>
      <c r="AJ876" t="s">
        <v>12279</v>
      </c>
      <c r="AK876" t="s">
        <v>12280</v>
      </c>
      <c r="AL876" t="s">
        <v>12281</v>
      </c>
      <c r="AM876" t="s">
        <v>12282</v>
      </c>
      <c r="AN876" t="s">
        <v>12283</v>
      </c>
    </row>
    <row r="877" spans="1:40" x14ac:dyDescent="0.2">
      <c r="A877" t="s">
        <v>12284</v>
      </c>
      <c r="B877" t="s">
        <v>3272</v>
      </c>
      <c r="C877" t="s">
        <v>3274</v>
      </c>
      <c r="D877" t="s">
        <v>3246</v>
      </c>
      <c r="E877" t="s">
        <v>5670</v>
      </c>
      <c r="F877" t="s">
        <v>12285</v>
      </c>
    </row>
    <row r="878" spans="1:40" x14ac:dyDescent="0.2">
      <c r="A878" t="s">
        <v>12286</v>
      </c>
      <c r="B878" t="s">
        <v>3275</v>
      </c>
      <c r="C878" t="s">
        <v>3277</v>
      </c>
      <c r="D878" t="s">
        <v>3246</v>
      </c>
      <c r="E878" t="s">
        <v>5670</v>
      </c>
      <c r="F878" t="s">
        <v>12287</v>
      </c>
    </row>
    <row r="879" spans="1:40" x14ac:dyDescent="0.2">
      <c r="A879" t="s">
        <v>12288</v>
      </c>
      <c r="B879" t="s">
        <v>3278</v>
      </c>
      <c r="C879" t="s">
        <v>3280</v>
      </c>
      <c r="D879" t="s">
        <v>3246</v>
      </c>
      <c r="E879" t="s">
        <v>5670</v>
      </c>
      <c r="F879" t="s">
        <v>12289</v>
      </c>
    </row>
    <row r="880" spans="1:40" x14ac:dyDescent="0.2">
      <c r="A880" t="s">
        <v>12290</v>
      </c>
      <c r="B880" t="s">
        <v>3281</v>
      </c>
      <c r="C880" t="s">
        <v>3283</v>
      </c>
      <c r="D880" t="s">
        <v>3246</v>
      </c>
      <c r="E880" t="s">
        <v>5670</v>
      </c>
      <c r="F880" t="s">
        <v>12291</v>
      </c>
    </row>
    <row r="881" spans="1:40" x14ac:dyDescent="0.2">
      <c r="A881" t="s">
        <v>12292</v>
      </c>
      <c r="B881" t="s">
        <v>3284</v>
      </c>
      <c r="C881" t="s">
        <v>3286</v>
      </c>
      <c r="D881" t="s">
        <v>3246</v>
      </c>
      <c r="E881" t="s">
        <v>5670</v>
      </c>
      <c r="F881" t="s">
        <v>12293</v>
      </c>
    </row>
    <row r="882" spans="1:40" x14ac:dyDescent="0.2">
      <c r="A882" t="s">
        <v>12294</v>
      </c>
      <c r="B882" t="s">
        <v>3287</v>
      </c>
      <c r="C882" t="s">
        <v>3289</v>
      </c>
      <c r="D882" t="s">
        <v>3246</v>
      </c>
      <c r="E882" t="s">
        <v>5670</v>
      </c>
      <c r="F882" t="s">
        <v>12295</v>
      </c>
    </row>
    <row r="883" spans="1:40" x14ac:dyDescent="0.2">
      <c r="A883" t="s">
        <v>12296</v>
      </c>
      <c r="B883" t="s">
        <v>3290</v>
      </c>
      <c r="C883" t="s">
        <v>3292</v>
      </c>
      <c r="D883" t="s">
        <v>3246</v>
      </c>
      <c r="E883" t="s">
        <v>5670</v>
      </c>
      <c r="F883" t="s">
        <v>12297</v>
      </c>
    </row>
    <row r="884" spans="1:40" x14ac:dyDescent="0.2">
      <c r="A884" t="s">
        <v>12298</v>
      </c>
      <c r="B884" t="s">
        <v>3293</v>
      </c>
      <c r="C884" t="s">
        <v>3295</v>
      </c>
      <c r="D884" t="s">
        <v>3246</v>
      </c>
      <c r="E884" t="s">
        <v>5670</v>
      </c>
      <c r="F884" t="s">
        <v>12299</v>
      </c>
    </row>
    <row r="885" spans="1:40" x14ac:dyDescent="0.2">
      <c r="A885" t="s">
        <v>12300</v>
      </c>
      <c r="B885" t="s">
        <v>3296</v>
      </c>
      <c r="C885" t="s">
        <v>3298</v>
      </c>
      <c r="D885" t="s">
        <v>3246</v>
      </c>
      <c r="E885" t="s">
        <v>5670</v>
      </c>
      <c r="F885" t="s">
        <v>12301</v>
      </c>
    </row>
    <row r="886" spans="1:40" x14ac:dyDescent="0.2">
      <c r="A886" t="s">
        <v>12302</v>
      </c>
      <c r="B886" t="s">
        <v>3299</v>
      </c>
      <c r="C886" t="s">
        <v>3301</v>
      </c>
      <c r="D886" t="s">
        <v>3246</v>
      </c>
      <c r="E886" t="s">
        <v>5670</v>
      </c>
      <c r="F886" t="s">
        <v>12303</v>
      </c>
    </row>
    <row r="887" spans="1:40" x14ac:dyDescent="0.2">
      <c r="A887" t="s">
        <v>12304</v>
      </c>
      <c r="B887" t="s">
        <v>3302</v>
      </c>
      <c r="C887" t="s">
        <v>3304</v>
      </c>
      <c r="D887" t="s">
        <v>3246</v>
      </c>
      <c r="E887" t="s">
        <v>5670</v>
      </c>
      <c r="F887" t="s">
        <v>12305</v>
      </c>
    </row>
    <row r="888" spans="1:40" x14ac:dyDescent="0.2">
      <c r="A888" t="s">
        <v>12306</v>
      </c>
      <c r="B888" t="s">
        <v>3305</v>
      </c>
      <c r="C888" t="s">
        <v>3307</v>
      </c>
      <c r="D888" t="s">
        <v>3308</v>
      </c>
      <c r="E888" t="s">
        <v>5670</v>
      </c>
      <c r="F888" t="s">
        <v>12307</v>
      </c>
    </row>
    <row r="889" spans="1:40" x14ac:dyDescent="0.2">
      <c r="A889" t="s">
        <v>12308</v>
      </c>
      <c r="B889" t="s">
        <v>3310</v>
      </c>
      <c r="C889" t="s">
        <v>3312</v>
      </c>
      <c r="D889" t="s">
        <v>3308</v>
      </c>
      <c r="E889" t="s">
        <v>5670</v>
      </c>
      <c r="T889" t="s">
        <v>12309</v>
      </c>
      <c r="U889" t="s">
        <v>12310</v>
      </c>
      <c r="V889" t="s">
        <v>12311</v>
      </c>
      <c r="W889" t="s">
        <v>12312</v>
      </c>
      <c r="X889" t="s">
        <v>12313</v>
      </c>
      <c r="Y889" t="s">
        <v>12314</v>
      </c>
      <c r="Z889" t="s">
        <v>12315</v>
      </c>
      <c r="AA889" t="s">
        <v>12316</v>
      </c>
      <c r="AB889" t="s">
        <v>12317</v>
      </c>
      <c r="AC889" t="s">
        <v>12318</v>
      </c>
      <c r="AD889" t="s">
        <v>12319</v>
      </c>
      <c r="AE889" t="s">
        <v>12320</v>
      </c>
      <c r="AF889" t="s">
        <v>12321</v>
      </c>
      <c r="AG889" t="s">
        <v>12322</v>
      </c>
      <c r="AH889" t="s">
        <v>12323</v>
      </c>
      <c r="AI889" t="s">
        <v>12324</v>
      </c>
      <c r="AJ889" t="s">
        <v>12325</v>
      </c>
      <c r="AK889" t="s">
        <v>12326</v>
      </c>
      <c r="AL889" t="s">
        <v>12327</v>
      </c>
      <c r="AM889" t="s">
        <v>12328</v>
      </c>
      <c r="AN889" t="s">
        <v>12329</v>
      </c>
    </row>
    <row r="890" spans="1:40" x14ac:dyDescent="0.2">
      <c r="A890" t="s">
        <v>12330</v>
      </c>
      <c r="B890" t="s">
        <v>3313</v>
      </c>
      <c r="C890" t="s">
        <v>3315</v>
      </c>
      <c r="D890" t="s">
        <v>3308</v>
      </c>
      <c r="E890" t="s">
        <v>5670</v>
      </c>
      <c r="T890" t="s">
        <v>12331</v>
      </c>
      <c r="U890" t="s">
        <v>12332</v>
      </c>
      <c r="V890" t="s">
        <v>12333</v>
      </c>
      <c r="W890" t="s">
        <v>12334</v>
      </c>
      <c r="X890" t="s">
        <v>12335</v>
      </c>
      <c r="Y890" t="s">
        <v>12336</v>
      </c>
      <c r="Z890" t="s">
        <v>12337</v>
      </c>
      <c r="AA890" t="s">
        <v>12338</v>
      </c>
      <c r="AB890" t="s">
        <v>12339</v>
      </c>
      <c r="AC890" t="s">
        <v>12340</v>
      </c>
      <c r="AD890" t="s">
        <v>12341</v>
      </c>
      <c r="AE890" t="s">
        <v>12342</v>
      </c>
      <c r="AF890" t="s">
        <v>12343</v>
      </c>
      <c r="AG890" t="s">
        <v>12344</v>
      </c>
      <c r="AH890" t="s">
        <v>12345</v>
      </c>
      <c r="AI890" t="s">
        <v>12346</v>
      </c>
      <c r="AJ890" t="s">
        <v>12347</v>
      </c>
      <c r="AK890" t="s">
        <v>12348</v>
      </c>
      <c r="AL890" t="s">
        <v>12349</v>
      </c>
      <c r="AM890" t="s">
        <v>12350</v>
      </c>
      <c r="AN890" t="s">
        <v>12351</v>
      </c>
    </row>
    <row r="891" spans="1:40" x14ac:dyDescent="0.2">
      <c r="A891" t="s">
        <v>12352</v>
      </c>
      <c r="B891" t="s">
        <v>3316</v>
      </c>
      <c r="C891" t="s">
        <v>3318</v>
      </c>
      <c r="D891" t="s">
        <v>3308</v>
      </c>
      <c r="E891" t="s">
        <v>5670</v>
      </c>
      <c r="T891" t="s">
        <v>12353</v>
      </c>
      <c r="U891" t="s">
        <v>12354</v>
      </c>
      <c r="V891" t="s">
        <v>12355</v>
      </c>
      <c r="W891" t="s">
        <v>12356</v>
      </c>
      <c r="X891" t="s">
        <v>12357</v>
      </c>
      <c r="Y891" t="s">
        <v>12358</v>
      </c>
      <c r="Z891" t="s">
        <v>12359</v>
      </c>
      <c r="AA891" t="s">
        <v>12360</v>
      </c>
      <c r="AB891" t="s">
        <v>12361</v>
      </c>
      <c r="AC891" t="s">
        <v>12362</v>
      </c>
      <c r="AD891" t="s">
        <v>12363</v>
      </c>
      <c r="AE891" t="s">
        <v>12364</v>
      </c>
      <c r="AF891" t="s">
        <v>12365</v>
      </c>
      <c r="AG891" t="s">
        <v>12366</v>
      </c>
      <c r="AH891" t="s">
        <v>12367</v>
      </c>
      <c r="AI891" t="s">
        <v>12368</v>
      </c>
      <c r="AJ891" t="s">
        <v>12369</v>
      </c>
      <c r="AK891" t="s">
        <v>12370</v>
      </c>
      <c r="AL891" t="s">
        <v>12371</v>
      </c>
      <c r="AM891" t="s">
        <v>12372</v>
      </c>
      <c r="AN891" t="s">
        <v>12373</v>
      </c>
    </row>
    <row r="892" spans="1:40" x14ac:dyDescent="0.2">
      <c r="A892" t="s">
        <v>12374</v>
      </c>
      <c r="B892" t="s">
        <v>3319</v>
      </c>
      <c r="C892" t="s">
        <v>3321</v>
      </c>
      <c r="D892" t="s">
        <v>3308</v>
      </c>
      <c r="E892" t="s">
        <v>5670</v>
      </c>
      <c r="T892" t="s">
        <v>12375</v>
      </c>
      <c r="U892" t="s">
        <v>12376</v>
      </c>
      <c r="V892" t="s">
        <v>12377</v>
      </c>
      <c r="W892" t="s">
        <v>12378</v>
      </c>
      <c r="X892" t="s">
        <v>12379</v>
      </c>
      <c r="Y892" t="s">
        <v>12380</v>
      </c>
      <c r="Z892" t="s">
        <v>12381</v>
      </c>
      <c r="AA892" t="s">
        <v>12382</v>
      </c>
      <c r="AB892" t="s">
        <v>12383</v>
      </c>
      <c r="AC892" t="s">
        <v>12384</v>
      </c>
      <c r="AD892" t="s">
        <v>12385</v>
      </c>
      <c r="AE892" t="s">
        <v>12386</v>
      </c>
      <c r="AF892" t="s">
        <v>12387</v>
      </c>
      <c r="AG892" t="s">
        <v>12388</v>
      </c>
      <c r="AH892" t="s">
        <v>12389</v>
      </c>
      <c r="AI892" t="s">
        <v>12390</v>
      </c>
      <c r="AJ892" t="s">
        <v>12391</v>
      </c>
      <c r="AK892" t="s">
        <v>12392</v>
      </c>
      <c r="AL892" t="s">
        <v>12393</v>
      </c>
      <c r="AM892" t="s">
        <v>12394</v>
      </c>
      <c r="AN892" t="s">
        <v>12395</v>
      </c>
    </row>
    <row r="893" spans="1:40" x14ac:dyDescent="0.2">
      <c r="A893" t="s">
        <v>12396</v>
      </c>
      <c r="B893" t="s">
        <v>3322</v>
      </c>
      <c r="C893" t="s">
        <v>3324</v>
      </c>
      <c r="D893" t="s">
        <v>3308</v>
      </c>
      <c r="E893" t="s">
        <v>5670</v>
      </c>
      <c r="T893" t="s">
        <v>12397</v>
      </c>
      <c r="U893" t="s">
        <v>12398</v>
      </c>
      <c r="V893" t="s">
        <v>12399</v>
      </c>
      <c r="W893" t="s">
        <v>12400</v>
      </c>
      <c r="X893" t="s">
        <v>12401</v>
      </c>
      <c r="Y893" t="s">
        <v>12402</v>
      </c>
      <c r="Z893" t="s">
        <v>12403</v>
      </c>
      <c r="AA893" t="s">
        <v>12404</v>
      </c>
      <c r="AB893" t="s">
        <v>12405</v>
      </c>
      <c r="AC893" t="s">
        <v>12406</v>
      </c>
      <c r="AD893" t="s">
        <v>12407</v>
      </c>
      <c r="AE893" t="s">
        <v>12408</v>
      </c>
      <c r="AF893" t="s">
        <v>12409</v>
      </c>
      <c r="AG893" t="s">
        <v>12410</v>
      </c>
      <c r="AH893" t="s">
        <v>12411</v>
      </c>
      <c r="AI893" t="s">
        <v>12412</v>
      </c>
      <c r="AJ893" t="s">
        <v>12413</v>
      </c>
      <c r="AK893" t="s">
        <v>12414</v>
      </c>
      <c r="AL893" t="s">
        <v>12415</v>
      </c>
      <c r="AM893" t="s">
        <v>12416</v>
      </c>
      <c r="AN893" t="s">
        <v>12417</v>
      </c>
    </row>
    <row r="894" spans="1:40" x14ac:dyDescent="0.2">
      <c r="A894" t="s">
        <v>12418</v>
      </c>
      <c r="B894" t="s">
        <v>3325</v>
      </c>
      <c r="C894" t="s">
        <v>3327</v>
      </c>
      <c r="D894" t="s">
        <v>3308</v>
      </c>
      <c r="E894" t="s">
        <v>5670</v>
      </c>
      <c r="T894" t="s">
        <v>12419</v>
      </c>
      <c r="U894" t="s">
        <v>12420</v>
      </c>
      <c r="V894" t="s">
        <v>12421</v>
      </c>
      <c r="W894" t="s">
        <v>12422</v>
      </c>
      <c r="X894" t="s">
        <v>12423</v>
      </c>
      <c r="Y894" t="s">
        <v>12424</v>
      </c>
      <c r="Z894" t="s">
        <v>12425</v>
      </c>
      <c r="AA894" t="s">
        <v>12426</v>
      </c>
      <c r="AB894" t="s">
        <v>12427</v>
      </c>
      <c r="AC894" t="s">
        <v>12428</v>
      </c>
      <c r="AD894" t="s">
        <v>12429</v>
      </c>
      <c r="AE894" t="s">
        <v>12430</v>
      </c>
      <c r="AF894" t="s">
        <v>12431</v>
      </c>
      <c r="AG894" t="s">
        <v>12432</v>
      </c>
      <c r="AH894" t="s">
        <v>12433</v>
      </c>
      <c r="AI894" t="s">
        <v>12434</v>
      </c>
      <c r="AJ894" t="s">
        <v>12435</v>
      </c>
      <c r="AK894" t="s">
        <v>12436</v>
      </c>
      <c r="AL894" t="s">
        <v>12437</v>
      </c>
      <c r="AM894" t="s">
        <v>12438</v>
      </c>
      <c r="AN894" t="s">
        <v>12439</v>
      </c>
    </row>
    <row r="895" spans="1:40" x14ac:dyDescent="0.2">
      <c r="A895" t="s">
        <v>12440</v>
      </c>
      <c r="B895" t="s">
        <v>3328</v>
      </c>
      <c r="C895" t="s">
        <v>3330</v>
      </c>
      <c r="D895" t="s">
        <v>3308</v>
      </c>
      <c r="E895" t="s">
        <v>5670</v>
      </c>
      <c r="T895" t="s">
        <v>12441</v>
      </c>
      <c r="U895" t="s">
        <v>12442</v>
      </c>
      <c r="V895" t="s">
        <v>12443</v>
      </c>
      <c r="W895" t="s">
        <v>12444</v>
      </c>
      <c r="X895" t="s">
        <v>12445</v>
      </c>
      <c r="Y895" t="s">
        <v>12446</v>
      </c>
      <c r="Z895" t="s">
        <v>12447</v>
      </c>
      <c r="AA895" t="s">
        <v>12448</v>
      </c>
      <c r="AB895" t="s">
        <v>12449</v>
      </c>
      <c r="AC895" t="s">
        <v>12450</v>
      </c>
      <c r="AD895" t="s">
        <v>12451</v>
      </c>
      <c r="AE895" t="s">
        <v>12452</v>
      </c>
      <c r="AF895" t="s">
        <v>12453</v>
      </c>
      <c r="AG895" t="s">
        <v>12454</v>
      </c>
      <c r="AH895" t="s">
        <v>12455</v>
      </c>
      <c r="AI895" t="s">
        <v>12456</v>
      </c>
      <c r="AJ895" t="s">
        <v>12457</v>
      </c>
      <c r="AK895" t="s">
        <v>12458</v>
      </c>
      <c r="AL895" t="s">
        <v>12459</v>
      </c>
      <c r="AM895" t="s">
        <v>12460</v>
      </c>
      <c r="AN895" t="s">
        <v>12461</v>
      </c>
    </row>
    <row r="896" spans="1:40" x14ac:dyDescent="0.2">
      <c r="A896" t="s">
        <v>12462</v>
      </c>
      <c r="B896" t="s">
        <v>3331</v>
      </c>
      <c r="C896" t="s">
        <v>3333</v>
      </c>
      <c r="D896" t="s">
        <v>3308</v>
      </c>
      <c r="E896" t="s">
        <v>5670</v>
      </c>
      <c r="T896" t="s">
        <v>12463</v>
      </c>
      <c r="U896" t="s">
        <v>12464</v>
      </c>
      <c r="V896" t="s">
        <v>12465</v>
      </c>
      <c r="W896" t="s">
        <v>12466</v>
      </c>
      <c r="X896" t="s">
        <v>12467</v>
      </c>
      <c r="Y896" t="s">
        <v>12468</v>
      </c>
      <c r="Z896" t="s">
        <v>12469</v>
      </c>
      <c r="AA896" t="s">
        <v>12470</v>
      </c>
      <c r="AB896" t="s">
        <v>12471</v>
      </c>
      <c r="AC896" t="s">
        <v>12472</v>
      </c>
      <c r="AD896" t="s">
        <v>12473</v>
      </c>
      <c r="AE896" t="s">
        <v>12474</v>
      </c>
      <c r="AF896" t="s">
        <v>12475</v>
      </c>
      <c r="AG896" t="s">
        <v>12476</v>
      </c>
      <c r="AH896" t="s">
        <v>12477</v>
      </c>
      <c r="AI896" t="s">
        <v>12478</v>
      </c>
      <c r="AJ896" t="s">
        <v>12479</v>
      </c>
      <c r="AK896" t="s">
        <v>12480</v>
      </c>
      <c r="AL896" t="s">
        <v>12481</v>
      </c>
      <c r="AM896" t="s">
        <v>12482</v>
      </c>
      <c r="AN896" t="s">
        <v>12483</v>
      </c>
    </row>
    <row r="897" spans="1:18" x14ac:dyDescent="0.2">
      <c r="A897" t="s">
        <v>12484</v>
      </c>
      <c r="B897" t="s">
        <v>3334</v>
      </c>
      <c r="C897" t="s">
        <v>3336</v>
      </c>
      <c r="D897" t="s">
        <v>3308</v>
      </c>
      <c r="E897" t="s">
        <v>5670</v>
      </c>
      <c r="F897" t="s">
        <v>12485</v>
      </c>
    </row>
    <row r="898" spans="1:18" x14ac:dyDescent="0.2">
      <c r="A898" t="s">
        <v>12486</v>
      </c>
      <c r="B898" t="s">
        <v>3337</v>
      </c>
      <c r="C898" t="s">
        <v>3339</v>
      </c>
      <c r="D898" t="s">
        <v>3308</v>
      </c>
      <c r="E898" t="s">
        <v>5670</v>
      </c>
      <c r="F898" t="s">
        <v>12487</v>
      </c>
    </row>
    <row r="899" spans="1:18" x14ac:dyDescent="0.2">
      <c r="A899" t="s">
        <v>12488</v>
      </c>
      <c r="B899" t="s">
        <v>3340</v>
      </c>
      <c r="C899" t="s">
        <v>3342</v>
      </c>
      <c r="D899" t="s">
        <v>3308</v>
      </c>
      <c r="E899" t="s">
        <v>5670</v>
      </c>
      <c r="F899" t="s">
        <v>12489</v>
      </c>
    </row>
    <row r="900" spans="1:18" x14ac:dyDescent="0.2">
      <c r="A900" t="s">
        <v>12490</v>
      </c>
      <c r="B900" t="s">
        <v>3343</v>
      </c>
      <c r="C900" t="s">
        <v>3345</v>
      </c>
      <c r="D900" t="s">
        <v>3308</v>
      </c>
      <c r="E900" t="s">
        <v>5670</v>
      </c>
      <c r="F900" t="s">
        <v>12491</v>
      </c>
    </row>
    <row r="901" spans="1:18" x14ac:dyDescent="0.2">
      <c r="A901" t="s">
        <v>12492</v>
      </c>
      <c r="B901" t="s">
        <v>3346</v>
      </c>
      <c r="C901" t="s">
        <v>3348</v>
      </c>
      <c r="D901" t="s">
        <v>3308</v>
      </c>
      <c r="E901" t="s">
        <v>5670</v>
      </c>
      <c r="F901" t="s">
        <v>12493</v>
      </c>
    </row>
    <row r="902" spans="1:18" x14ac:dyDescent="0.2">
      <c r="A902" t="s">
        <v>12494</v>
      </c>
      <c r="B902" t="s">
        <v>3349</v>
      </c>
      <c r="C902" t="s">
        <v>3351</v>
      </c>
      <c r="D902" t="s">
        <v>3308</v>
      </c>
      <c r="E902" t="s">
        <v>5670</v>
      </c>
      <c r="F902" t="s">
        <v>12495</v>
      </c>
    </row>
    <row r="903" spans="1:18" x14ac:dyDescent="0.2">
      <c r="A903" t="s">
        <v>12496</v>
      </c>
      <c r="B903" t="s">
        <v>3352</v>
      </c>
      <c r="C903" t="s">
        <v>3354</v>
      </c>
      <c r="D903" t="s">
        <v>3308</v>
      </c>
      <c r="E903" t="s">
        <v>5670</v>
      </c>
      <c r="F903" t="s">
        <v>12497</v>
      </c>
    </row>
    <row r="904" spans="1:18" x14ac:dyDescent="0.2">
      <c r="A904" t="s">
        <v>12498</v>
      </c>
      <c r="B904" t="s">
        <v>3355</v>
      </c>
      <c r="C904" t="s">
        <v>3357</v>
      </c>
      <c r="D904" t="s">
        <v>3308</v>
      </c>
      <c r="E904" t="s">
        <v>5670</v>
      </c>
      <c r="F904" t="s">
        <v>12499</v>
      </c>
    </row>
    <row r="905" spans="1:18" x14ac:dyDescent="0.2">
      <c r="A905" t="s">
        <v>12500</v>
      </c>
      <c r="B905" t="s">
        <v>3358</v>
      </c>
      <c r="C905" t="s">
        <v>3360</v>
      </c>
      <c r="D905" t="s">
        <v>3308</v>
      </c>
      <c r="E905" t="s">
        <v>5670</v>
      </c>
      <c r="F905" t="s">
        <v>12501</v>
      </c>
    </row>
    <row r="906" spans="1:18" x14ac:dyDescent="0.2">
      <c r="A906" t="s">
        <v>12502</v>
      </c>
      <c r="B906" t="s">
        <v>3361</v>
      </c>
      <c r="C906" t="s">
        <v>3363</v>
      </c>
      <c r="D906" t="s">
        <v>3308</v>
      </c>
      <c r="E906" t="s">
        <v>5670</v>
      </c>
      <c r="F906" t="s">
        <v>12503</v>
      </c>
    </row>
    <row r="907" spans="1:18" x14ac:dyDescent="0.2">
      <c r="A907" t="s">
        <v>12504</v>
      </c>
      <c r="B907" t="s">
        <v>3364</v>
      </c>
      <c r="C907" t="s">
        <v>3366</v>
      </c>
      <c r="D907" t="s">
        <v>3308</v>
      </c>
      <c r="E907" t="s">
        <v>5670</v>
      </c>
      <c r="F907" t="s">
        <v>12505</v>
      </c>
    </row>
    <row r="908" spans="1:18" x14ac:dyDescent="0.2">
      <c r="A908" t="s">
        <v>12506</v>
      </c>
      <c r="B908" t="s">
        <v>3367</v>
      </c>
      <c r="C908" t="s">
        <v>3369</v>
      </c>
      <c r="D908" t="s">
        <v>3370</v>
      </c>
      <c r="E908" t="s">
        <v>5670</v>
      </c>
      <c r="G908" t="s">
        <v>12507</v>
      </c>
      <c r="H908" t="s">
        <v>12508</v>
      </c>
      <c r="I908" t="s">
        <v>12509</v>
      </c>
      <c r="J908" t="s">
        <v>12510</v>
      </c>
      <c r="K908" t="s">
        <v>12511</v>
      </c>
      <c r="L908" t="s">
        <v>12512</v>
      </c>
      <c r="M908" t="s">
        <v>12513</v>
      </c>
      <c r="N908" t="s">
        <v>12514</v>
      </c>
      <c r="O908" t="s">
        <v>12515</v>
      </c>
      <c r="P908" t="s">
        <v>12516</v>
      </c>
      <c r="Q908" t="s">
        <v>12517</v>
      </c>
      <c r="R908" t="s">
        <v>12518</v>
      </c>
    </row>
    <row r="909" spans="1:18" x14ac:dyDescent="0.2">
      <c r="A909" t="s">
        <v>12519</v>
      </c>
      <c r="B909" t="s">
        <v>3372</v>
      </c>
      <c r="C909" t="s">
        <v>3374</v>
      </c>
      <c r="D909" t="s">
        <v>3370</v>
      </c>
      <c r="E909" t="s">
        <v>5670</v>
      </c>
      <c r="M909" t="s">
        <v>12520</v>
      </c>
      <c r="R909" t="s">
        <v>12521</v>
      </c>
    </row>
    <row r="910" spans="1:18" x14ac:dyDescent="0.2">
      <c r="A910" t="s">
        <v>12522</v>
      </c>
      <c r="B910" t="s">
        <v>3375</v>
      </c>
      <c r="C910" t="s">
        <v>3377</v>
      </c>
      <c r="D910" t="s">
        <v>3370</v>
      </c>
      <c r="E910" t="s">
        <v>5670</v>
      </c>
      <c r="G910" t="s">
        <v>12523</v>
      </c>
      <c r="H910" t="s">
        <v>12524</v>
      </c>
      <c r="I910" t="s">
        <v>12525</v>
      </c>
      <c r="J910" t="s">
        <v>12526</v>
      </c>
      <c r="K910" t="s">
        <v>12527</v>
      </c>
      <c r="L910" t="s">
        <v>12528</v>
      </c>
      <c r="M910" t="s">
        <v>12529</v>
      </c>
      <c r="N910" t="s">
        <v>12530</v>
      </c>
      <c r="O910" t="s">
        <v>12531</v>
      </c>
      <c r="P910" t="s">
        <v>12532</v>
      </c>
      <c r="Q910" t="s">
        <v>12533</v>
      </c>
      <c r="R910" t="s">
        <v>12534</v>
      </c>
    </row>
    <row r="911" spans="1:18" x14ac:dyDescent="0.2">
      <c r="A911" t="s">
        <v>12535</v>
      </c>
      <c r="B911" t="s">
        <v>3378</v>
      </c>
      <c r="C911" t="s">
        <v>3380</v>
      </c>
      <c r="D911" t="s">
        <v>3370</v>
      </c>
      <c r="E911" t="s">
        <v>5670</v>
      </c>
      <c r="M911" t="s">
        <v>12536</v>
      </c>
      <c r="R911" t="s">
        <v>12537</v>
      </c>
    </row>
    <row r="912" spans="1:18" x14ac:dyDescent="0.2">
      <c r="A912" t="s">
        <v>12538</v>
      </c>
      <c r="B912" t="s">
        <v>3381</v>
      </c>
      <c r="C912" t="s">
        <v>3383</v>
      </c>
      <c r="D912" t="s">
        <v>3370</v>
      </c>
      <c r="E912" t="s">
        <v>5670</v>
      </c>
      <c r="M912" t="s">
        <v>12539</v>
      </c>
      <c r="R912" t="s">
        <v>12540</v>
      </c>
    </row>
    <row r="913" spans="1:18" x14ac:dyDescent="0.2">
      <c r="A913" t="s">
        <v>12541</v>
      </c>
      <c r="B913" t="s">
        <v>3384</v>
      </c>
      <c r="C913" t="s">
        <v>3386</v>
      </c>
      <c r="D913" t="s">
        <v>3387</v>
      </c>
      <c r="E913" t="s">
        <v>5670</v>
      </c>
      <c r="G913" t="s">
        <v>12542</v>
      </c>
      <c r="H913" t="s">
        <v>12543</v>
      </c>
      <c r="I913" t="s">
        <v>12544</v>
      </c>
      <c r="J913" t="s">
        <v>12545</v>
      </c>
      <c r="K913" t="s">
        <v>12546</v>
      </c>
      <c r="L913" t="s">
        <v>12547</v>
      </c>
      <c r="M913" t="s">
        <v>12548</v>
      </c>
      <c r="N913" t="s">
        <v>12549</v>
      </c>
      <c r="O913" t="s">
        <v>12550</v>
      </c>
      <c r="P913" t="s">
        <v>12551</v>
      </c>
      <c r="Q913" t="s">
        <v>12552</v>
      </c>
      <c r="R913" t="s">
        <v>12553</v>
      </c>
    </row>
    <row r="914" spans="1:18" x14ac:dyDescent="0.2">
      <c r="A914" t="s">
        <v>12554</v>
      </c>
      <c r="B914" t="s">
        <v>3389</v>
      </c>
      <c r="C914" t="s">
        <v>3391</v>
      </c>
      <c r="D914" t="s">
        <v>3387</v>
      </c>
      <c r="E914" t="s">
        <v>5670</v>
      </c>
      <c r="M914" t="s">
        <v>12555</v>
      </c>
      <c r="R914" t="s">
        <v>12556</v>
      </c>
    </row>
    <row r="915" spans="1:18" x14ac:dyDescent="0.2">
      <c r="A915" t="s">
        <v>12557</v>
      </c>
      <c r="B915" t="s">
        <v>3392</v>
      </c>
      <c r="C915" t="s">
        <v>3394</v>
      </c>
      <c r="D915" t="s">
        <v>3387</v>
      </c>
      <c r="E915" t="s">
        <v>5670</v>
      </c>
      <c r="G915" t="s">
        <v>12558</v>
      </c>
      <c r="H915" t="s">
        <v>12559</v>
      </c>
      <c r="I915" t="s">
        <v>12560</v>
      </c>
      <c r="J915" t="s">
        <v>12561</v>
      </c>
      <c r="K915" t="s">
        <v>12562</v>
      </c>
      <c r="L915" t="s">
        <v>12563</v>
      </c>
      <c r="M915" t="s">
        <v>12564</v>
      </c>
      <c r="N915" t="s">
        <v>12565</v>
      </c>
      <c r="O915" t="s">
        <v>12566</v>
      </c>
      <c r="P915" t="s">
        <v>12567</v>
      </c>
      <c r="Q915" t="s">
        <v>12568</v>
      </c>
      <c r="R915" t="s">
        <v>12569</v>
      </c>
    </row>
    <row r="916" spans="1:18" x14ac:dyDescent="0.2">
      <c r="A916" t="s">
        <v>12570</v>
      </c>
      <c r="B916" t="s">
        <v>3395</v>
      </c>
      <c r="C916" t="s">
        <v>3397</v>
      </c>
      <c r="D916" t="s">
        <v>3387</v>
      </c>
      <c r="E916" t="s">
        <v>5670</v>
      </c>
      <c r="M916" t="s">
        <v>12571</v>
      </c>
      <c r="R916" t="s">
        <v>12572</v>
      </c>
    </row>
    <row r="917" spans="1:18" x14ac:dyDescent="0.2">
      <c r="A917" t="s">
        <v>12573</v>
      </c>
      <c r="B917" t="s">
        <v>3398</v>
      </c>
      <c r="C917" t="s">
        <v>3400</v>
      </c>
      <c r="D917" t="s">
        <v>3387</v>
      </c>
      <c r="E917" t="s">
        <v>5670</v>
      </c>
      <c r="M917" t="s">
        <v>12574</v>
      </c>
      <c r="R917" t="s">
        <v>12575</v>
      </c>
    </row>
    <row r="918" spans="1:18" x14ac:dyDescent="0.2">
      <c r="A918" t="s">
        <v>12576</v>
      </c>
      <c r="B918" t="s">
        <v>3401</v>
      </c>
      <c r="C918" t="s">
        <v>3403</v>
      </c>
      <c r="D918" t="s">
        <v>3404</v>
      </c>
      <c r="E918" t="s">
        <v>5670</v>
      </c>
      <c r="G918" t="s">
        <v>12577</v>
      </c>
      <c r="H918" t="s">
        <v>12578</v>
      </c>
      <c r="I918" t="s">
        <v>12579</v>
      </c>
      <c r="J918" t="s">
        <v>12580</v>
      </c>
      <c r="K918" t="s">
        <v>12581</v>
      </c>
      <c r="L918" t="s">
        <v>12582</v>
      </c>
      <c r="M918" t="s">
        <v>12583</v>
      </c>
      <c r="N918" t="s">
        <v>12584</v>
      </c>
      <c r="O918" t="s">
        <v>12585</v>
      </c>
      <c r="P918" t="s">
        <v>12586</v>
      </c>
      <c r="Q918" t="s">
        <v>12587</v>
      </c>
      <c r="R918" t="s">
        <v>12588</v>
      </c>
    </row>
    <row r="919" spans="1:18" x14ac:dyDescent="0.2">
      <c r="A919" t="s">
        <v>12589</v>
      </c>
      <c r="B919" t="s">
        <v>3406</v>
      </c>
      <c r="C919" t="s">
        <v>3408</v>
      </c>
      <c r="D919" t="s">
        <v>3404</v>
      </c>
      <c r="E919" t="s">
        <v>5670</v>
      </c>
      <c r="M919" t="s">
        <v>12590</v>
      </c>
      <c r="R919" t="s">
        <v>12591</v>
      </c>
    </row>
    <row r="920" spans="1:18" x14ac:dyDescent="0.2">
      <c r="A920" t="s">
        <v>12592</v>
      </c>
      <c r="B920" t="s">
        <v>3409</v>
      </c>
      <c r="C920" t="s">
        <v>3411</v>
      </c>
      <c r="D920" t="s">
        <v>3404</v>
      </c>
      <c r="E920" t="s">
        <v>5670</v>
      </c>
      <c r="G920" t="s">
        <v>12593</v>
      </c>
      <c r="H920" t="s">
        <v>12594</v>
      </c>
      <c r="I920" t="s">
        <v>12595</v>
      </c>
      <c r="J920" t="s">
        <v>12596</v>
      </c>
      <c r="K920" t="s">
        <v>12597</v>
      </c>
      <c r="L920" t="s">
        <v>12598</v>
      </c>
      <c r="M920" t="s">
        <v>12599</v>
      </c>
      <c r="N920" t="s">
        <v>12600</v>
      </c>
      <c r="O920" t="s">
        <v>12601</v>
      </c>
      <c r="P920" t="s">
        <v>12602</v>
      </c>
      <c r="Q920" t="s">
        <v>12603</v>
      </c>
      <c r="R920" t="s">
        <v>12604</v>
      </c>
    </row>
    <row r="921" spans="1:18" x14ac:dyDescent="0.2">
      <c r="A921" t="s">
        <v>12605</v>
      </c>
      <c r="B921" t="s">
        <v>3412</v>
      </c>
      <c r="C921" t="s">
        <v>3414</v>
      </c>
      <c r="D921" t="s">
        <v>3404</v>
      </c>
      <c r="E921" t="s">
        <v>5670</v>
      </c>
      <c r="M921" t="s">
        <v>12606</v>
      </c>
      <c r="R921" t="s">
        <v>12607</v>
      </c>
    </row>
    <row r="922" spans="1:18" x14ac:dyDescent="0.2">
      <c r="A922" t="s">
        <v>12608</v>
      </c>
      <c r="B922" t="s">
        <v>3415</v>
      </c>
      <c r="C922" t="s">
        <v>3417</v>
      </c>
      <c r="D922" t="s">
        <v>3404</v>
      </c>
      <c r="E922" t="s">
        <v>5670</v>
      </c>
      <c r="M922" t="s">
        <v>12609</v>
      </c>
      <c r="R922" t="s">
        <v>12610</v>
      </c>
    </row>
    <row r="923" spans="1:18" x14ac:dyDescent="0.2">
      <c r="A923" t="s">
        <v>12611</v>
      </c>
      <c r="B923" t="s">
        <v>3418</v>
      </c>
      <c r="C923" t="s">
        <v>3420</v>
      </c>
      <c r="D923" t="s">
        <v>3421</v>
      </c>
      <c r="E923" t="s">
        <v>5670</v>
      </c>
      <c r="G923" t="s">
        <v>12612</v>
      </c>
      <c r="H923" t="s">
        <v>12613</v>
      </c>
      <c r="I923" t="s">
        <v>12614</v>
      </c>
      <c r="J923" t="s">
        <v>12615</v>
      </c>
      <c r="K923" t="s">
        <v>12616</v>
      </c>
      <c r="L923" t="s">
        <v>12617</v>
      </c>
      <c r="M923" t="s">
        <v>12618</v>
      </c>
      <c r="N923" t="s">
        <v>12619</v>
      </c>
      <c r="O923" t="s">
        <v>12620</v>
      </c>
      <c r="P923" t="s">
        <v>12621</v>
      </c>
      <c r="Q923" t="s">
        <v>12622</v>
      </c>
      <c r="R923" t="s">
        <v>12623</v>
      </c>
    </row>
    <row r="924" spans="1:18" x14ac:dyDescent="0.2">
      <c r="A924" t="s">
        <v>12624</v>
      </c>
      <c r="B924" t="s">
        <v>3423</v>
      </c>
      <c r="C924" t="s">
        <v>3425</v>
      </c>
      <c r="D924" t="s">
        <v>3421</v>
      </c>
      <c r="E924" t="s">
        <v>5670</v>
      </c>
      <c r="M924" t="s">
        <v>12625</v>
      </c>
      <c r="R924" t="s">
        <v>12626</v>
      </c>
    </row>
    <row r="925" spans="1:18" x14ac:dyDescent="0.2">
      <c r="A925" t="s">
        <v>12627</v>
      </c>
      <c r="B925" t="s">
        <v>3426</v>
      </c>
      <c r="C925" t="s">
        <v>3428</v>
      </c>
      <c r="D925" t="s">
        <v>3421</v>
      </c>
      <c r="E925" t="s">
        <v>5670</v>
      </c>
      <c r="G925" t="s">
        <v>12628</v>
      </c>
      <c r="H925" t="s">
        <v>12629</v>
      </c>
      <c r="I925" t="s">
        <v>12630</v>
      </c>
      <c r="J925" t="s">
        <v>12631</v>
      </c>
      <c r="K925" t="s">
        <v>12632</v>
      </c>
      <c r="L925" t="s">
        <v>12633</v>
      </c>
      <c r="M925" t="s">
        <v>12634</v>
      </c>
      <c r="N925" t="s">
        <v>12635</v>
      </c>
      <c r="O925" t="s">
        <v>12636</v>
      </c>
      <c r="P925" t="s">
        <v>12637</v>
      </c>
      <c r="Q925" t="s">
        <v>12638</v>
      </c>
      <c r="R925" t="s">
        <v>12639</v>
      </c>
    </row>
    <row r="926" spans="1:18" x14ac:dyDescent="0.2">
      <c r="A926" t="s">
        <v>12640</v>
      </c>
      <c r="B926" t="s">
        <v>3429</v>
      </c>
      <c r="C926" t="s">
        <v>3431</v>
      </c>
      <c r="D926" t="s">
        <v>3421</v>
      </c>
      <c r="E926" t="s">
        <v>5670</v>
      </c>
      <c r="M926" t="s">
        <v>12641</v>
      </c>
      <c r="R926" t="s">
        <v>12642</v>
      </c>
    </row>
    <row r="927" spans="1:18" x14ac:dyDescent="0.2">
      <c r="A927" t="s">
        <v>12643</v>
      </c>
      <c r="B927" t="s">
        <v>3432</v>
      </c>
      <c r="C927" t="s">
        <v>3434</v>
      </c>
      <c r="D927" t="s">
        <v>3421</v>
      </c>
      <c r="E927" t="s">
        <v>5670</v>
      </c>
      <c r="M927" t="s">
        <v>12644</v>
      </c>
      <c r="R927" t="s">
        <v>12645</v>
      </c>
    </row>
    <row r="928" spans="1:18" x14ac:dyDescent="0.2">
      <c r="A928" t="s">
        <v>12646</v>
      </c>
      <c r="B928" t="s">
        <v>3435</v>
      </c>
      <c r="C928" t="s">
        <v>3437</v>
      </c>
      <c r="D928" t="s">
        <v>3438</v>
      </c>
      <c r="E928" t="s">
        <v>5670</v>
      </c>
      <c r="G928" t="s">
        <v>12647</v>
      </c>
      <c r="H928" t="s">
        <v>12648</v>
      </c>
      <c r="I928" t="s">
        <v>12649</v>
      </c>
      <c r="J928" t="s">
        <v>12650</v>
      </c>
      <c r="K928" t="s">
        <v>12651</v>
      </c>
      <c r="L928" t="s">
        <v>12652</v>
      </c>
      <c r="M928" t="s">
        <v>12653</v>
      </c>
      <c r="N928" t="s">
        <v>12654</v>
      </c>
      <c r="O928" t="s">
        <v>12655</v>
      </c>
      <c r="P928" t="s">
        <v>12656</v>
      </c>
      <c r="Q928" t="s">
        <v>12657</v>
      </c>
      <c r="R928" t="s">
        <v>12658</v>
      </c>
    </row>
    <row r="929" spans="1:18" x14ac:dyDescent="0.2">
      <c r="A929" t="s">
        <v>12659</v>
      </c>
      <c r="B929" t="s">
        <v>3440</v>
      </c>
      <c r="C929" t="s">
        <v>3442</v>
      </c>
      <c r="D929" t="s">
        <v>3438</v>
      </c>
      <c r="E929" t="s">
        <v>5670</v>
      </c>
      <c r="M929" t="s">
        <v>12660</v>
      </c>
      <c r="R929" t="s">
        <v>12661</v>
      </c>
    </row>
    <row r="930" spans="1:18" x14ac:dyDescent="0.2">
      <c r="A930" t="s">
        <v>12662</v>
      </c>
      <c r="B930" t="s">
        <v>3443</v>
      </c>
      <c r="C930" t="s">
        <v>3445</v>
      </c>
      <c r="D930" t="s">
        <v>3438</v>
      </c>
      <c r="E930" t="s">
        <v>5670</v>
      </c>
      <c r="G930" t="s">
        <v>12663</v>
      </c>
      <c r="H930" t="s">
        <v>12664</v>
      </c>
      <c r="I930" t="s">
        <v>12665</v>
      </c>
      <c r="J930" t="s">
        <v>12666</v>
      </c>
      <c r="K930" t="s">
        <v>12667</v>
      </c>
      <c r="L930" t="s">
        <v>12668</v>
      </c>
      <c r="M930" t="s">
        <v>12669</v>
      </c>
      <c r="N930" t="s">
        <v>12670</v>
      </c>
      <c r="O930" t="s">
        <v>12671</v>
      </c>
      <c r="P930" t="s">
        <v>12672</v>
      </c>
      <c r="Q930" t="s">
        <v>12673</v>
      </c>
      <c r="R930" t="s">
        <v>12674</v>
      </c>
    </row>
    <row r="931" spans="1:18" x14ac:dyDescent="0.2">
      <c r="A931" t="s">
        <v>12675</v>
      </c>
      <c r="B931" t="s">
        <v>3446</v>
      </c>
      <c r="C931" t="s">
        <v>3448</v>
      </c>
      <c r="D931" t="s">
        <v>3438</v>
      </c>
      <c r="E931" t="s">
        <v>5670</v>
      </c>
      <c r="M931" t="s">
        <v>12676</v>
      </c>
      <c r="R931" t="s">
        <v>12677</v>
      </c>
    </row>
    <row r="932" spans="1:18" x14ac:dyDescent="0.2">
      <c r="A932" t="s">
        <v>12678</v>
      </c>
      <c r="B932" t="s">
        <v>3449</v>
      </c>
      <c r="C932" t="s">
        <v>3451</v>
      </c>
      <c r="D932" t="s">
        <v>3438</v>
      </c>
      <c r="E932" t="s">
        <v>5670</v>
      </c>
      <c r="M932" t="s">
        <v>12679</v>
      </c>
      <c r="R932" t="s">
        <v>12680</v>
      </c>
    </row>
    <row r="933" spans="1:18" x14ac:dyDescent="0.2">
      <c r="A933" t="s">
        <v>12681</v>
      </c>
      <c r="B933" t="s">
        <v>3452</v>
      </c>
      <c r="C933" t="s">
        <v>3454</v>
      </c>
      <c r="D933" t="s">
        <v>3455</v>
      </c>
      <c r="E933" t="s">
        <v>5670</v>
      </c>
      <c r="G933" t="s">
        <v>12682</v>
      </c>
      <c r="H933" t="s">
        <v>12683</v>
      </c>
      <c r="I933" t="s">
        <v>12684</v>
      </c>
      <c r="J933" t="s">
        <v>12685</v>
      </c>
      <c r="K933" t="s">
        <v>12686</v>
      </c>
      <c r="L933" t="s">
        <v>12687</v>
      </c>
      <c r="M933" t="s">
        <v>12688</v>
      </c>
      <c r="N933" t="s">
        <v>12689</v>
      </c>
      <c r="O933" t="s">
        <v>12690</v>
      </c>
      <c r="P933" t="s">
        <v>12691</v>
      </c>
      <c r="Q933" t="s">
        <v>12692</v>
      </c>
      <c r="R933" t="s">
        <v>12693</v>
      </c>
    </row>
    <row r="934" spans="1:18" x14ac:dyDescent="0.2">
      <c r="A934" t="s">
        <v>12694</v>
      </c>
      <c r="B934" t="s">
        <v>3457</v>
      </c>
      <c r="C934" t="s">
        <v>3459</v>
      </c>
      <c r="D934" t="s">
        <v>3455</v>
      </c>
      <c r="E934" t="s">
        <v>5670</v>
      </c>
      <c r="M934" t="s">
        <v>12695</v>
      </c>
      <c r="R934" t="s">
        <v>12696</v>
      </c>
    </row>
    <row r="935" spans="1:18" x14ac:dyDescent="0.2">
      <c r="A935" t="s">
        <v>12697</v>
      </c>
      <c r="B935" t="s">
        <v>3460</v>
      </c>
      <c r="C935" t="s">
        <v>3462</v>
      </c>
      <c r="D935" t="s">
        <v>3455</v>
      </c>
      <c r="E935" t="s">
        <v>5670</v>
      </c>
      <c r="G935" t="s">
        <v>12698</v>
      </c>
      <c r="H935" t="s">
        <v>12699</v>
      </c>
      <c r="I935" t="s">
        <v>12700</v>
      </c>
      <c r="J935" t="s">
        <v>12701</v>
      </c>
      <c r="K935" t="s">
        <v>12702</v>
      </c>
      <c r="L935" t="s">
        <v>12703</v>
      </c>
      <c r="M935" t="s">
        <v>12704</v>
      </c>
      <c r="N935" t="s">
        <v>12705</v>
      </c>
      <c r="O935" t="s">
        <v>12706</v>
      </c>
      <c r="P935" t="s">
        <v>12707</v>
      </c>
      <c r="Q935" t="s">
        <v>12708</v>
      </c>
      <c r="R935" t="s">
        <v>12709</v>
      </c>
    </row>
    <row r="936" spans="1:18" x14ac:dyDescent="0.2">
      <c r="A936" t="s">
        <v>12710</v>
      </c>
      <c r="B936" t="s">
        <v>3463</v>
      </c>
      <c r="C936" t="s">
        <v>3465</v>
      </c>
      <c r="D936" t="s">
        <v>3455</v>
      </c>
      <c r="E936" t="s">
        <v>5670</v>
      </c>
      <c r="M936" t="s">
        <v>12711</v>
      </c>
      <c r="R936" t="s">
        <v>12712</v>
      </c>
    </row>
    <row r="937" spans="1:18" x14ac:dyDescent="0.2">
      <c r="A937" t="s">
        <v>12713</v>
      </c>
      <c r="B937" t="s">
        <v>3466</v>
      </c>
      <c r="C937" t="s">
        <v>3468</v>
      </c>
      <c r="D937" t="s">
        <v>3455</v>
      </c>
      <c r="E937" t="s">
        <v>5670</v>
      </c>
      <c r="M937" t="s">
        <v>12714</v>
      </c>
      <c r="R937" t="s">
        <v>12715</v>
      </c>
    </row>
    <row r="938" spans="1:18" x14ac:dyDescent="0.2">
      <c r="A938" t="s">
        <v>12716</v>
      </c>
      <c r="B938" t="s">
        <v>3469</v>
      </c>
      <c r="C938" t="s">
        <v>3471</v>
      </c>
      <c r="D938" t="s">
        <v>3472</v>
      </c>
      <c r="E938" t="s">
        <v>5670</v>
      </c>
      <c r="G938" t="s">
        <v>12717</v>
      </c>
      <c r="H938" t="s">
        <v>12718</v>
      </c>
      <c r="I938" t="s">
        <v>12719</v>
      </c>
      <c r="J938" t="s">
        <v>12720</v>
      </c>
      <c r="K938" t="s">
        <v>12721</v>
      </c>
      <c r="L938" t="s">
        <v>12722</v>
      </c>
      <c r="M938" t="s">
        <v>12723</v>
      </c>
      <c r="N938" t="s">
        <v>12724</v>
      </c>
      <c r="O938" t="s">
        <v>12725</v>
      </c>
      <c r="P938" t="s">
        <v>12726</v>
      </c>
      <c r="Q938" t="s">
        <v>12727</v>
      </c>
      <c r="R938" t="s">
        <v>12728</v>
      </c>
    </row>
    <row r="939" spans="1:18" x14ac:dyDescent="0.2">
      <c r="A939" t="s">
        <v>12729</v>
      </c>
      <c r="B939" t="s">
        <v>3474</v>
      </c>
      <c r="C939" t="s">
        <v>3476</v>
      </c>
      <c r="D939" t="s">
        <v>3472</v>
      </c>
      <c r="E939" t="s">
        <v>5670</v>
      </c>
      <c r="M939" t="s">
        <v>12730</v>
      </c>
      <c r="R939" t="s">
        <v>12731</v>
      </c>
    </row>
    <row r="940" spans="1:18" x14ac:dyDescent="0.2">
      <c r="A940" t="s">
        <v>12732</v>
      </c>
      <c r="B940" t="s">
        <v>3477</v>
      </c>
      <c r="C940" t="s">
        <v>3479</v>
      </c>
      <c r="D940" t="s">
        <v>3472</v>
      </c>
      <c r="E940" t="s">
        <v>5670</v>
      </c>
      <c r="G940" t="s">
        <v>12733</v>
      </c>
      <c r="H940" t="s">
        <v>12734</v>
      </c>
      <c r="I940" t="s">
        <v>12735</v>
      </c>
      <c r="J940" t="s">
        <v>12736</v>
      </c>
      <c r="K940" t="s">
        <v>12737</v>
      </c>
      <c r="L940" t="s">
        <v>12738</v>
      </c>
      <c r="M940" t="s">
        <v>12739</v>
      </c>
      <c r="N940" t="s">
        <v>12740</v>
      </c>
      <c r="O940" t="s">
        <v>12741</v>
      </c>
      <c r="P940" t="s">
        <v>12742</v>
      </c>
      <c r="Q940" t="s">
        <v>12743</v>
      </c>
      <c r="R940" t="s">
        <v>12744</v>
      </c>
    </row>
    <row r="941" spans="1:18" x14ac:dyDescent="0.2">
      <c r="A941" t="s">
        <v>12745</v>
      </c>
      <c r="B941" t="s">
        <v>3480</v>
      </c>
      <c r="C941" t="s">
        <v>3482</v>
      </c>
      <c r="D941" t="s">
        <v>3472</v>
      </c>
      <c r="E941" t="s">
        <v>5670</v>
      </c>
      <c r="M941" t="s">
        <v>12746</v>
      </c>
      <c r="R941" t="s">
        <v>12747</v>
      </c>
    </row>
    <row r="942" spans="1:18" x14ac:dyDescent="0.2">
      <c r="A942" t="s">
        <v>12748</v>
      </c>
      <c r="B942" t="s">
        <v>3483</v>
      </c>
      <c r="C942" t="s">
        <v>3485</v>
      </c>
      <c r="D942" t="s">
        <v>3472</v>
      </c>
      <c r="E942" t="s">
        <v>5670</v>
      </c>
      <c r="M942" t="s">
        <v>12749</v>
      </c>
      <c r="R942" t="s">
        <v>12750</v>
      </c>
    </row>
    <row r="943" spans="1:18" x14ac:dyDescent="0.2">
      <c r="A943" t="s">
        <v>12751</v>
      </c>
      <c r="B943" t="s">
        <v>3486</v>
      </c>
      <c r="C943" t="s">
        <v>3488</v>
      </c>
      <c r="D943" t="s">
        <v>3489</v>
      </c>
      <c r="E943" t="s">
        <v>5670</v>
      </c>
      <c r="G943" t="s">
        <v>12752</v>
      </c>
      <c r="H943" t="s">
        <v>12753</v>
      </c>
      <c r="I943" t="s">
        <v>12754</v>
      </c>
      <c r="J943" t="s">
        <v>12755</v>
      </c>
      <c r="K943" t="s">
        <v>12756</v>
      </c>
      <c r="L943" t="s">
        <v>12757</v>
      </c>
      <c r="M943" t="s">
        <v>12758</v>
      </c>
      <c r="N943" t="s">
        <v>12759</v>
      </c>
      <c r="O943" t="s">
        <v>12760</v>
      </c>
      <c r="P943" t="s">
        <v>12761</v>
      </c>
      <c r="Q943" t="s">
        <v>12762</v>
      </c>
      <c r="R943" t="s">
        <v>12763</v>
      </c>
    </row>
    <row r="944" spans="1:18" x14ac:dyDescent="0.2">
      <c r="A944" t="s">
        <v>12764</v>
      </c>
      <c r="B944" t="s">
        <v>3491</v>
      </c>
      <c r="C944" t="s">
        <v>3493</v>
      </c>
      <c r="D944" t="s">
        <v>3489</v>
      </c>
      <c r="E944" t="s">
        <v>5670</v>
      </c>
      <c r="M944" t="s">
        <v>12765</v>
      </c>
      <c r="R944" t="s">
        <v>12766</v>
      </c>
    </row>
    <row r="945" spans="1:18" x14ac:dyDescent="0.2">
      <c r="A945" t="s">
        <v>12767</v>
      </c>
      <c r="B945" t="s">
        <v>3494</v>
      </c>
      <c r="C945" t="s">
        <v>3496</v>
      </c>
      <c r="D945" t="s">
        <v>3489</v>
      </c>
      <c r="E945" t="s">
        <v>5670</v>
      </c>
      <c r="G945" t="s">
        <v>12768</v>
      </c>
      <c r="H945" t="s">
        <v>12769</v>
      </c>
      <c r="I945" t="s">
        <v>12770</v>
      </c>
      <c r="J945" t="s">
        <v>12771</v>
      </c>
      <c r="K945" t="s">
        <v>12772</v>
      </c>
      <c r="L945" t="s">
        <v>12773</v>
      </c>
      <c r="M945" t="s">
        <v>12774</v>
      </c>
      <c r="N945" t="s">
        <v>12775</v>
      </c>
      <c r="O945" t="s">
        <v>12776</v>
      </c>
      <c r="P945" t="s">
        <v>12777</v>
      </c>
      <c r="Q945" t="s">
        <v>12778</v>
      </c>
      <c r="R945" t="s">
        <v>12779</v>
      </c>
    </row>
    <row r="946" spans="1:18" x14ac:dyDescent="0.2">
      <c r="A946" t="s">
        <v>12780</v>
      </c>
      <c r="B946" t="s">
        <v>3497</v>
      </c>
      <c r="C946" t="s">
        <v>3499</v>
      </c>
      <c r="D946" t="s">
        <v>3489</v>
      </c>
      <c r="E946" t="s">
        <v>5670</v>
      </c>
      <c r="M946" t="s">
        <v>12781</v>
      </c>
      <c r="R946" t="s">
        <v>12782</v>
      </c>
    </row>
    <row r="947" spans="1:18" x14ac:dyDescent="0.2">
      <c r="A947" t="s">
        <v>12783</v>
      </c>
      <c r="B947" t="s">
        <v>3500</v>
      </c>
      <c r="C947" t="s">
        <v>3502</v>
      </c>
      <c r="D947" t="s">
        <v>3489</v>
      </c>
      <c r="E947" t="s">
        <v>5670</v>
      </c>
      <c r="M947" t="s">
        <v>12784</v>
      </c>
      <c r="R947" t="s">
        <v>12785</v>
      </c>
    </row>
    <row r="948" spans="1:18" x14ac:dyDescent="0.2">
      <c r="A948" t="s">
        <v>12786</v>
      </c>
      <c r="B948" t="s">
        <v>3503</v>
      </c>
      <c r="C948" t="s">
        <v>3505</v>
      </c>
      <c r="D948" t="s">
        <v>3506</v>
      </c>
      <c r="E948" t="s">
        <v>5670</v>
      </c>
      <c r="G948" t="s">
        <v>12787</v>
      </c>
      <c r="H948" t="s">
        <v>12788</v>
      </c>
      <c r="I948" t="s">
        <v>12789</v>
      </c>
      <c r="J948" t="s">
        <v>12790</v>
      </c>
      <c r="K948" t="s">
        <v>12791</v>
      </c>
      <c r="L948" t="s">
        <v>12792</v>
      </c>
      <c r="M948" t="s">
        <v>12793</v>
      </c>
      <c r="N948" t="s">
        <v>12794</v>
      </c>
      <c r="O948" t="s">
        <v>12795</v>
      </c>
      <c r="P948" t="s">
        <v>12796</v>
      </c>
      <c r="Q948" t="s">
        <v>12797</v>
      </c>
      <c r="R948" t="s">
        <v>12798</v>
      </c>
    </row>
    <row r="949" spans="1:18" x14ac:dyDescent="0.2">
      <c r="A949" t="s">
        <v>12799</v>
      </c>
      <c r="B949" t="s">
        <v>3508</v>
      </c>
      <c r="C949" t="s">
        <v>3510</v>
      </c>
      <c r="D949" t="s">
        <v>3506</v>
      </c>
      <c r="E949" t="s">
        <v>5670</v>
      </c>
      <c r="M949" t="s">
        <v>12800</v>
      </c>
      <c r="R949" t="s">
        <v>12801</v>
      </c>
    </row>
    <row r="950" spans="1:18" x14ac:dyDescent="0.2">
      <c r="A950" t="s">
        <v>12802</v>
      </c>
      <c r="B950" t="s">
        <v>3511</v>
      </c>
      <c r="C950" t="s">
        <v>3513</v>
      </c>
      <c r="D950" t="s">
        <v>3506</v>
      </c>
      <c r="E950" t="s">
        <v>5670</v>
      </c>
      <c r="G950" t="s">
        <v>12803</v>
      </c>
      <c r="H950" t="s">
        <v>12804</v>
      </c>
      <c r="I950" t="s">
        <v>12805</v>
      </c>
      <c r="J950" t="s">
        <v>12806</v>
      </c>
      <c r="K950" t="s">
        <v>12807</v>
      </c>
      <c r="L950" t="s">
        <v>12808</v>
      </c>
      <c r="M950" t="s">
        <v>12809</v>
      </c>
      <c r="N950" t="s">
        <v>12810</v>
      </c>
      <c r="O950" t="s">
        <v>12811</v>
      </c>
      <c r="P950" t="s">
        <v>12812</v>
      </c>
      <c r="Q950" t="s">
        <v>12813</v>
      </c>
      <c r="R950" t="s">
        <v>12814</v>
      </c>
    </row>
    <row r="951" spans="1:18" x14ac:dyDescent="0.2">
      <c r="A951" t="s">
        <v>12815</v>
      </c>
      <c r="B951" t="s">
        <v>3514</v>
      </c>
      <c r="C951" t="s">
        <v>3516</v>
      </c>
      <c r="D951" t="s">
        <v>3506</v>
      </c>
      <c r="E951" t="s">
        <v>5670</v>
      </c>
      <c r="M951" t="s">
        <v>12816</v>
      </c>
      <c r="R951" t="s">
        <v>12817</v>
      </c>
    </row>
    <row r="952" spans="1:18" x14ac:dyDescent="0.2">
      <c r="A952" t="s">
        <v>12818</v>
      </c>
      <c r="B952" t="s">
        <v>3517</v>
      </c>
      <c r="C952" t="s">
        <v>3519</v>
      </c>
      <c r="D952" t="s">
        <v>3506</v>
      </c>
      <c r="E952" t="s">
        <v>5670</v>
      </c>
      <c r="M952" t="s">
        <v>12819</v>
      </c>
      <c r="R952" t="s">
        <v>12820</v>
      </c>
    </row>
    <row r="953" spans="1:18" x14ac:dyDescent="0.2">
      <c r="A953" t="s">
        <v>12821</v>
      </c>
      <c r="B953" t="s">
        <v>3520</v>
      </c>
      <c r="C953" t="s">
        <v>3522</v>
      </c>
      <c r="D953" t="s">
        <v>3523</v>
      </c>
      <c r="E953" t="s">
        <v>5670</v>
      </c>
      <c r="G953" t="s">
        <v>12822</v>
      </c>
      <c r="H953" t="s">
        <v>12823</v>
      </c>
      <c r="I953" t="s">
        <v>12824</v>
      </c>
      <c r="J953" t="s">
        <v>12825</v>
      </c>
      <c r="K953" t="s">
        <v>12826</v>
      </c>
      <c r="L953" t="s">
        <v>12827</v>
      </c>
      <c r="M953" t="s">
        <v>12828</v>
      </c>
      <c r="N953" t="s">
        <v>12829</v>
      </c>
      <c r="O953" t="s">
        <v>12830</v>
      </c>
      <c r="P953" t="s">
        <v>12831</v>
      </c>
      <c r="Q953" t="s">
        <v>12832</v>
      </c>
      <c r="R953" t="s">
        <v>12833</v>
      </c>
    </row>
    <row r="954" spans="1:18" x14ac:dyDescent="0.2">
      <c r="A954" t="s">
        <v>12834</v>
      </c>
      <c r="B954" t="s">
        <v>3525</v>
      </c>
      <c r="C954" t="s">
        <v>3527</v>
      </c>
      <c r="D954" t="s">
        <v>3523</v>
      </c>
      <c r="E954" t="s">
        <v>5670</v>
      </c>
      <c r="M954" t="s">
        <v>12835</v>
      </c>
      <c r="R954" t="s">
        <v>12836</v>
      </c>
    </row>
    <row r="955" spans="1:18" x14ac:dyDescent="0.2">
      <c r="A955" t="s">
        <v>12837</v>
      </c>
      <c r="B955" t="s">
        <v>3528</v>
      </c>
      <c r="C955" t="s">
        <v>3530</v>
      </c>
      <c r="D955" t="s">
        <v>3523</v>
      </c>
      <c r="E955" t="s">
        <v>5670</v>
      </c>
      <c r="G955" t="s">
        <v>12838</v>
      </c>
      <c r="H955" t="s">
        <v>12839</v>
      </c>
      <c r="I955" t="s">
        <v>12840</v>
      </c>
      <c r="J955" t="s">
        <v>12841</v>
      </c>
      <c r="K955" t="s">
        <v>12842</v>
      </c>
      <c r="L955" t="s">
        <v>12843</v>
      </c>
      <c r="M955" t="s">
        <v>12844</v>
      </c>
      <c r="N955" t="s">
        <v>12845</v>
      </c>
      <c r="O955" t="s">
        <v>12846</v>
      </c>
      <c r="P955" t="s">
        <v>12847</v>
      </c>
      <c r="Q955" t="s">
        <v>12848</v>
      </c>
      <c r="R955" t="s">
        <v>12849</v>
      </c>
    </row>
    <row r="956" spans="1:18" x14ac:dyDescent="0.2">
      <c r="A956" t="s">
        <v>12850</v>
      </c>
      <c r="B956" t="s">
        <v>3531</v>
      </c>
      <c r="C956" t="s">
        <v>3533</v>
      </c>
      <c r="D956" t="s">
        <v>3523</v>
      </c>
      <c r="E956" t="s">
        <v>5670</v>
      </c>
      <c r="M956" t="s">
        <v>12851</v>
      </c>
      <c r="R956" t="s">
        <v>12852</v>
      </c>
    </row>
    <row r="957" spans="1:18" x14ac:dyDescent="0.2">
      <c r="A957" t="s">
        <v>12853</v>
      </c>
      <c r="B957" t="s">
        <v>3534</v>
      </c>
      <c r="C957" t="s">
        <v>3536</v>
      </c>
      <c r="D957" t="s">
        <v>3523</v>
      </c>
      <c r="E957" t="s">
        <v>5670</v>
      </c>
      <c r="M957" t="s">
        <v>12854</v>
      </c>
      <c r="R957" t="s">
        <v>12855</v>
      </c>
    </row>
    <row r="958" spans="1:18" x14ac:dyDescent="0.2">
      <c r="A958" t="s">
        <v>12856</v>
      </c>
      <c r="B958" t="s">
        <v>3537</v>
      </c>
      <c r="C958" t="s">
        <v>3539</v>
      </c>
      <c r="D958" t="s">
        <v>3540</v>
      </c>
      <c r="E958" t="s">
        <v>5670</v>
      </c>
      <c r="G958" t="s">
        <v>12857</v>
      </c>
      <c r="H958" t="s">
        <v>12858</v>
      </c>
      <c r="I958" t="s">
        <v>12859</v>
      </c>
      <c r="J958" t="s">
        <v>12860</v>
      </c>
      <c r="K958" t="s">
        <v>12861</v>
      </c>
      <c r="L958" t="s">
        <v>12862</v>
      </c>
      <c r="M958" t="s">
        <v>12863</v>
      </c>
      <c r="N958" t="s">
        <v>12864</v>
      </c>
      <c r="O958" t="s">
        <v>12865</v>
      </c>
      <c r="P958" t="s">
        <v>12866</v>
      </c>
      <c r="Q958" t="s">
        <v>12867</v>
      </c>
      <c r="R958" t="s">
        <v>12868</v>
      </c>
    </row>
    <row r="959" spans="1:18" x14ac:dyDescent="0.2">
      <c r="A959" t="s">
        <v>12869</v>
      </c>
      <c r="B959" t="s">
        <v>3542</v>
      </c>
      <c r="C959" t="s">
        <v>3544</v>
      </c>
      <c r="D959" t="s">
        <v>3540</v>
      </c>
      <c r="E959" t="s">
        <v>5670</v>
      </c>
      <c r="M959" t="s">
        <v>12870</v>
      </c>
      <c r="R959" t="s">
        <v>12871</v>
      </c>
    </row>
    <row r="960" spans="1:18" x14ac:dyDescent="0.2">
      <c r="A960" t="s">
        <v>12872</v>
      </c>
      <c r="B960" t="s">
        <v>3545</v>
      </c>
      <c r="C960" t="s">
        <v>3547</v>
      </c>
      <c r="D960" t="s">
        <v>3540</v>
      </c>
      <c r="E960" t="s">
        <v>5670</v>
      </c>
      <c r="G960" t="s">
        <v>12873</v>
      </c>
      <c r="H960" t="s">
        <v>12874</v>
      </c>
      <c r="I960" t="s">
        <v>12875</v>
      </c>
      <c r="J960" t="s">
        <v>12876</v>
      </c>
      <c r="K960" t="s">
        <v>12877</v>
      </c>
      <c r="L960" t="s">
        <v>12878</v>
      </c>
      <c r="M960" t="s">
        <v>12879</v>
      </c>
      <c r="N960" t="s">
        <v>12880</v>
      </c>
      <c r="O960" t="s">
        <v>12881</v>
      </c>
      <c r="P960" t="s">
        <v>12882</v>
      </c>
      <c r="Q960" t="s">
        <v>12883</v>
      </c>
      <c r="R960" t="s">
        <v>12884</v>
      </c>
    </row>
    <row r="961" spans="1:18" x14ac:dyDescent="0.2">
      <c r="A961" t="s">
        <v>12885</v>
      </c>
      <c r="B961" t="s">
        <v>3548</v>
      </c>
      <c r="C961" t="s">
        <v>3550</v>
      </c>
      <c r="D961" t="s">
        <v>3540</v>
      </c>
      <c r="E961" t="s">
        <v>5670</v>
      </c>
      <c r="M961" t="s">
        <v>12886</v>
      </c>
      <c r="R961" t="s">
        <v>12887</v>
      </c>
    </row>
    <row r="962" spans="1:18" x14ac:dyDescent="0.2">
      <c r="A962" t="s">
        <v>12888</v>
      </c>
      <c r="B962" t="s">
        <v>3551</v>
      </c>
      <c r="C962" t="s">
        <v>3553</v>
      </c>
      <c r="D962" t="s">
        <v>3540</v>
      </c>
      <c r="E962" t="s">
        <v>5670</v>
      </c>
      <c r="M962" t="s">
        <v>12889</v>
      </c>
      <c r="R962" t="s">
        <v>12890</v>
      </c>
    </row>
    <row r="963" spans="1:18" x14ac:dyDescent="0.2">
      <c r="A963" t="s">
        <v>12891</v>
      </c>
      <c r="B963" t="s">
        <v>3554</v>
      </c>
      <c r="C963" t="s">
        <v>3556</v>
      </c>
      <c r="D963" t="s">
        <v>3557</v>
      </c>
      <c r="E963" t="s">
        <v>5670</v>
      </c>
      <c r="G963" t="s">
        <v>12892</v>
      </c>
      <c r="H963" t="s">
        <v>12893</v>
      </c>
      <c r="I963" t="s">
        <v>12894</v>
      </c>
      <c r="J963" t="s">
        <v>12895</v>
      </c>
      <c r="K963" t="s">
        <v>12896</v>
      </c>
      <c r="L963" t="s">
        <v>12897</v>
      </c>
      <c r="M963" t="s">
        <v>12898</v>
      </c>
      <c r="N963" t="s">
        <v>12899</v>
      </c>
      <c r="O963" t="s">
        <v>12900</v>
      </c>
      <c r="P963" t="s">
        <v>12901</v>
      </c>
      <c r="Q963" t="s">
        <v>12902</v>
      </c>
      <c r="R963" t="s">
        <v>12903</v>
      </c>
    </row>
    <row r="964" spans="1:18" x14ac:dyDescent="0.2">
      <c r="A964" t="s">
        <v>12904</v>
      </c>
      <c r="B964" t="s">
        <v>3559</v>
      </c>
      <c r="C964" t="s">
        <v>3561</v>
      </c>
      <c r="D964" t="s">
        <v>3557</v>
      </c>
      <c r="E964" t="s">
        <v>5670</v>
      </c>
      <c r="M964" t="s">
        <v>12905</v>
      </c>
      <c r="R964" t="s">
        <v>12906</v>
      </c>
    </row>
    <row r="965" spans="1:18" x14ac:dyDescent="0.2">
      <c r="A965" t="s">
        <v>12907</v>
      </c>
      <c r="B965" t="s">
        <v>3562</v>
      </c>
      <c r="C965" t="s">
        <v>3564</v>
      </c>
      <c r="D965" t="s">
        <v>3557</v>
      </c>
      <c r="E965" t="s">
        <v>5670</v>
      </c>
      <c r="G965" t="s">
        <v>12908</v>
      </c>
      <c r="H965" t="s">
        <v>12909</v>
      </c>
      <c r="I965" t="s">
        <v>12910</v>
      </c>
      <c r="J965" t="s">
        <v>12911</v>
      </c>
      <c r="K965" t="s">
        <v>12912</v>
      </c>
      <c r="L965" t="s">
        <v>12913</v>
      </c>
      <c r="M965" t="s">
        <v>12914</v>
      </c>
      <c r="N965" t="s">
        <v>12915</v>
      </c>
      <c r="O965" t="s">
        <v>12916</v>
      </c>
      <c r="P965" t="s">
        <v>12917</v>
      </c>
      <c r="Q965" t="s">
        <v>12918</v>
      </c>
      <c r="R965" t="s">
        <v>12919</v>
      </c>
    </row>
    <row r="966" spans="1:18" x14ac:dyDescent="0.2">
      <c r="A966" t="s">
        <v>12920</v>
      </c>
      <c r="B966" t="s">
        <v>3565</v>
      </c>
      <c r="C966" t="s">
        <v>3567</v>
      </c>
      <c r="D966" t="s">
        <v>3557</v>
      </c>
      <c r="E966" t="s">
        <v>5670</v>
      </c>
      <c r="M966" t="s">
        <v>12921</v>
      </c>
      <c r="R966" t="s">
        <v>12922</v>
      </c>
    </row>
    <row r="967" spans="1:18" x14ac:dyDescent="0.2">
      <c r="A967" t="s">
        <v>12923</v>
      </c>
      <c r="B967" t="s">
        <v>3568</v>
      </c>
      <c r="C967" t="s">
        <v>3570</v>
      </c>
      <c r="D967" t="s">
        <v>3557</v>
      </c>
      <c r="E967" t="s">
        <v>5670</v>
      </c>
      <c r="M967" t="s">
        <v>12924</v>
      </c>
      <c r="R967" t="s">
        <v>12925</v>
      </c>
    </row>
    <row r="968" spans="1:18" x14ac:dyDescent="0.2">
      <c r="A968" t="s">
        <v>12926</v>
      </c>
      <c r="B968" t="s">
        <v>3571</v>
      </c>
      <c r="C968" t="s">
        <v>3573</v>
      </c>
      <c r="D968" t="s">
        <v>3574</v>
      </c>
      <c r="E968" t="s">
        <v>5670</v>
      </c>
      <c r="G968" t="s">
        <v>12927</v>
      </c>
      <c r="H968" t="s">
        <v>12928</v>
      </c>
      <c r="I968" t="s">
        <v>12929</v>
      </c>
      <c r="J968" t="s">
        <v>12930</v>
      </c>
      <c r="K968" t="s">
        <v>12931</v>
      </c>
      <c r="L968" t="s">
        <v>12932</v>
      </c>
      <c r="M968" t="s">
        <v>12933</v>
      </c>
      <c r="N968" t="s">
        <v>12934</v>
      </c>
      <c r="O968" t="s">
        <v>12935</v>
      </c>
      <c r="P968" t="s">
        <v>12936</v>
      </c>
      <c r="Q968" t="s">
        <v>12937</v>
      </c>
      <c r="R968" t="s">
        <v>12938</v>
      </c>
    </row>
    <row r="969" spans="1:18" x14ac:dyDescent="0.2">
      <c r="A969" t="s">
        <v>12939</v>
      </c>
      <c r="B969" t="s">
        <v>3576</v>
      </c>
      <c r="C969" t="s">
        <v>3578</v>
      </c>
      <c r="D969" t="s">
        <v>3574</v>
      </c>
      <c r="E969" t="s">
        <v>5670</v>
      </c>
      <c r="M969" t="s">
        <v>12940</v>
      </c>
      <c r="R969" t="s">
        <v>12941</v>
      </c>
    </row>
    <row r="970" spans="1:18" x14ac:dyDescent="0.2">
      <c r="A970" t="s">
        <v>12942</v>
      </c>
      <c r="B970" t="s">
        <v>3579</v>
      </c>
      <c r="C970" t="s">
        <v>3581</v>
      </c>
      <c r="D970" t="s">
        <v>3574</v>
      </c>
      <c r="E970" t="s">
        <v>5670</v>
      </c>
      <c r="G970" t="s">
        <v>12943</v>
      </c>
      <c r="H970" t="s">
        <v>12944</v>
      </c>
      <c r="I970" t="s">
        <v>12945</v>
      </c>
      <c r="J970" t="s">
        <v>12946</v>
      </c>
      <c r="K970" t="s">
        <v>12947</v>
      </c>
      <c r="L970" t="s">
        <v>12948</v>
      </c>
      <c r="M970" t="s">
        <v>12949</v>
      </c>
      <c r="N970" t="s">
        <v>12950</v>
      </c>
      <c r="O970" t="s">
        <v>12951</v>
      </c>
      <c r="P970" t="s">
        <v>12952</v>
      </c>
      <c r="Q970" t="s">
        <v>12953</v>
      </c>
      <c r="R970" t="s">
        <v>12954</v>
      </c>
    </row>
    <row r="971" spans="1:18" x14ac:dyDescent="0.2">
      <c r="A971" t="s">
        <v>12955</v>
      </c>
      <c r="B971" t="s">
        <v>3582</v>
      </c>
      <c r="C971" t="s">
        <v>3584</v>
      </c>
      <c r="D971" t="s">
        <v>3574</v>
      </c>
      <c r="E971" t="s">
        <v>5670</v>
      </c>
      <c r="M971" t="s">
        <v>12956</v>
      </c>
      <c r="R971" t="s">
        <v>12957</v>
      </c>
    </row>
    <row r="972" spans="1:18" x14ac:dyDescent="0.2">
      <c r="A972" t="s">
        <v>12958</v>
      </c>
      <c r="B972" t="s">
        <v>3585</v>
      </c>
      <c r="C972" t="s">
        <v>3587</v>
      </c>
      <c r="D972" t="s">
        <v>3574</v>
      </c>
      <c r="E972" t="s">
        <v>5670</v>
      </c>
      <c r="M972" t="s">
        <v>12959</v>
      </c>
      <c r="R972" t="s">
        <v>12960</v>
      </c>
    </row>
    <row r="973" spans="1:18" x14ac:dyDescent="0.2">
      <c r="A973" t="s">
        <v>12961</v>
      </c>
      <c r="B973" t="s">
        <v>3588</v>
      </c>
      <c r="C973" t="s">
        <v>3590</v>
      </c>
      <c r="D973" t="s">
        <v>3591</v>
      </c>
      <c r="E973" t="s">
        <v>5670</v>
      </c>
      <c r="G973" t="s">
        <v>12962</v>
      </c>
      <c r="H973" t="s">
        <v>12963</v>
      </c>
      <c r="I973" t="s">
        <v>12964</v>
      </c>
      <c r="J973" t="s">
        <v>12965</v>
      </c>
      <c r="K973" t="s">
        <v>12966</v>
      </c>
      <c r="L973" t="s">
        <v>12967</v>
      </c>
      <c r="M973" t="s">
        <v>12968</v>
      </c>
      <c r="N973" t="s">
        <v>12969</v>
      </c>
      <c r="O973" t="s">
        <v>12970</v>
      </c>
      <c r="P973" t="s">
        <v>12971</v>
      </c>
      <c r="Q973" t="s">
        <v>12972</v>
      </c>
      <c r="R973" t="s">
        <v>12973</v>
      </c>
    </row>
    <row r="974" spans="1:18" x14ac:dyDescent="0.2">
      <c r="A974" t="s">
        <v>12974</v>
      </c>
      <c r="B974" t="s">
        <v>3593</v>
      </c>
      <c r="C974" t="s">
        <v>3595</v>
      </c>
      <c r="D974" t="s">
        <v>3591</v>
      </c>
      <c r="E974" t="s">
        <v>5670</v>
      </c>
      <c r="M974" t="s">
        <v>12975</v>
      </c>
      <c r="R974" t="s">
        <v>12976</v>
      </c>
    </row>
    <row r="975" spans="1:18" x14ac:dyDescent="0.2">
      <c r="A975" t="s">
        <v>12977</v>
      </c>
      <c r="B975" t="s">
        <v>3596</v>
      </c>
      <c r="C975" t="s">
        <v>3598</v>
      </c>
      <c r="D975" t="s">
        <v>3591</v>
      </c>
      <c r="E975" t="s">
        <v>5670</v>
      </c>
      <c r="G975" t="s">
        <v>12978</v>
      </c>
      <c r="H975" t="s">
        <v>12979</v>
      </c>
      <c r="I975" t="s">
        <v>12980</v>
      </c>
      <c r="J975" t="s">
        <v>12981</v>
      </c>
      <c r="K975" t="s">
        <v>12982</v>
      </c>
      <c r="L975" t="s">
        <v>12983</v>
      </c>
      <c r="M975" t="s">
        <v>12984</v>
      </c>
      <c r="N975" t="s">
        <v>12985</v>
      </c>
      <c r="O975" t="s">
        <v>12986</v>
      </c>
      <c r="P975" t="s">
        <v>12987</v>
      </c>
      <c r="Q975" t="s">
        <v>12988</v>
      </c>
      <c r="R975" t="s">
        <v>12989</v>
      </c>
    </row>
    <row r="976" spans="1:18" x14ac:dyDescent="0.2">
      <c r="A976" t="s">
        <v>12990</v>
      </c>
      <c r="B976" t="s">
        <v>3599</v>
      </c>
      <c r="C976" t="s">
        <v>3601</v>
      </c>
      <c r="D976" t="s">
        <v>3591</v>
      </c>
      <c r="E976" t="s">
        <v>5670</v>
      </c>
      <c r="M976" t="s">
        <v>12991</v>
      </c>
      <c r="R976" t="s">
        <v>12992</v>
      </c>
    </row>
    <row r="977" spans="1:18" x14ac:dyDescent="0.2">
      <c r="A977" t="s">
        <v>12993</v>
      </c>
      <c r="B977" t="s">
        <v>3602</v>
      </c>
      <c r="C977" t="s">
        <v>3604</v>
      </c>
      <c r="D977" t="s">
        <v>3591</v>
      </c>
      <c r="E977" t="s">
        <v>5670</v>
      </c>
      <c r="M977" t="s">
        <v>12994</v>
      </c>
      <c r="R977" t="s">
        <v>12995</v>
      </c>
    </row>
    <row r="978" spans="1:18" x14ac:dyDescent="0.2">
      <c r="A978" t="s">
        <v>12996</v>
      </c>
      <c r="B978" t="s">
        <v>3605</v>
      </c>
      <c r="C978" t="s">
        <v>3607</v>
      </c>
      <c r="D978" t="s">
        <v>3608</v>
      </c>
      <c r="E978" t="s">
        <v>5670</v>
      </c>
      <c r="G978" t="s">
        <v>12997</v>
      </c>
      <c r="H978" t="s">
        <v>12998</v>
      </c>
      <c r="I978" t="s">
        <v>12999</v>
      </c>
      <c r="J978" t="s">
        <v>13000</v>
      </c>
      <c r="K978" t="s">
        <v>13001</v>
      </c>
      <c r="L978" t="s">
        <v>13002</v>
      </c>
      <c r="M978" t="s">
        <v>13003</v>
      </c>
      <c r="N978" t="s">
        <v>13004</v>
      </c>
      <c r="O978" t="s">
        <v>13005</v>
      </c>
      <c r="P978" t="s">
        <v>13006</v>
      </c>
      <c r="Q978" t="s">
        <v>13007</v>
      </c>
      <c r="R978" t="s">
        <v>13008</v>
      </c>
    </row>
    <row r="979" spans="1:18" x14ac:dyDescent="0.2">
      <c r="A979" t="s">
        <v>13009</v>
      </c>
      <c r="B979" t="s">
        <v>3610</v>
      </c>
      <c r="C979" t="s">
        <v>3612</v>
      </c>
      <c r="D979" t="s">
        <v>3608</v>
      </c>
      <c r="E979" t="s">
        <v>5670</v>
      </c>
      <c r="M979" t="s">
        <v>13010</v>
      </c>
      <c r="R979" t="s">
        <v>13011</v>
      </c>
    </row>
    <row r="980" spans="1:18" x14ac:dyDescent="0.2">
      <c r="A980" t="s">
        <v>13012</v>
      </c>
      <c r="B980" t="s">
        <v>3613</v>
      </c>
      <c r="C980" t="s">
        <v>3615</v>
      </c>
      <c r="D980" t="s">
        <v>3608</v>
      </c>
      <c r="E980" t="s">
        <v>5670</v>
      </c>
      <c r="G980" t="s">
        <v>13013</v>
      </c>
      <c r="H980" t="s">
        <v>13014</v>
      </c>
      <c r="I980" t="s">
        <v>13015</v>
      </c>
      <c r="J980" t="s">
        <v>13016</v>
      </c>
      <c r="K980" t="s">
        <v>13017</v>
      </c>
      <c r="L980" t="s">
        <v>13018</v>
      </c>
      <c r="M980" t="s">
        <v>13019</v>
      </c>
      <c r="N980" t="s">
        <v>13020</v>
      </c>
      <c r="O980" t="s">
        <v>13021</v>
      </c>
      <c r="P980" t="s">
        <v>13022</v>
      </c>
      <c r="Q980" t="s">
        <v>13023</v>
      </c>
      <c r="R980" t="s">
        <v>13024</v>
      </c>
    </row>
    <row r="981" spans="1:18" x14ac:dyDescent="0.2">
      <c r="A981" t="s">
        <v>13025</v>
      </c>
      <c r="B981" t="s">
        <v>3616</v>
      </c>
      <c r="C981" t="s">
        <v>3618</v>
      </c>
      <c r="D981" t="s">
        <v>3608</v>
      </c>
      <c r="E981" t="s">
        <v>5670</v>
      </c>
      <c r="M981" t="s">
        <v>13026</v>
      </c>
      <c r="R981" t="s">
        <v>13027</v>
      </c>
    </row>
    <row r="982" spans="1:18" x14ac:dyDescent="0.2">
      <c r="A982" t="s">
        <v>13028</v>
      </c>
      <c r="B982" t="s">
        <v>3619</v>
      </c>
      <c r="C982" t="s">
        <v>3621</v>
      </c>
      <c r="D982" t="s">
        <v>3608</v>
      </c>
      <c r="E982" t="s">
        <v>5670</v>
      </c>
      <c r="M982" t="s">
        <v>13029</v>
      </c>
      <c r="R982" t="s">
        <v>13030</v>
      </c>
    </row>
    <row r="983" spans="1:18" x14ac:dyDescent="0.2">
      <c r="A983" t="s">
        <v>13031</v>
      </c>
      <c r="B983" t="s">
        <v>3622</v>
      </c>
      <c r="C983" t="s">
        <v>3624</v>
      </c>
      <c r="D983" t="s">
        <v>3625</v>
      </c>
      <c r="E983" t="s">
        <v>5670</v>
      </c>
      <c r="G983" t="s">
        <v>13032</v>
      </c>
      <c r="H983" t="s">
        <v>13033</v>
      </c>
      <c r="I983" t="s">
        <v>13034</v>
      </c>
      <c r="J983" t="s">
        <v>13035</v>
      </c>
      <c r="K983" t="s">
        <v>13036</v>
      </c>
      <c r="L983" t="s">
        <v>13037</v>
      </c>
      <c r="M983" t="s">
        <v>13038</v>
      </c>
      <c r="N983" t="s">
        <v>13039</v>
      </c>
      <c r="O983" t="s">
        <v>13040</v>
      </c>
      <c r="P983" t="s">
        <v>13041</v>
      </c>
      <c r="Q983" t="s">
        <v>13042</v>
      </c>
      <c r="R983" t="s">
        <v>13043</v>
      </c>
    </row>
    <row r="984" spans="1:18" x14ac:dyDescent="0.2">
      <c r="A984" t="s">
        <v>13044</v>
      </c>
      <c r="B984" t="s">
        <v>3627</v>
      </c>
      <c r="C984" t="s">
        <v>3629</v>
      </c>
      <c r="D984" t="s">
        <v>3625</v>
      </c>
      <c r="E984" t="s">
        <v>5670</v>
      </c>
      <c r="M984" t="s">
        <v>13045</v>
      </c>
      <c r="R984" t="s">
        <v>13046</v>
      </c>
    </row>
    <row r="985" spans="1:18" x14ac:dyDescent="0.2">
      <c r="A985" t="s">
        <v>13047</v>
      </c>
      <c r="B985" t="s">
        <v>3630</v>
      </c>
      <c r="C985" t="s">
        <v>3632</v>
      </c>
      <c r="D985" t="s">
        <v>3625</v>
      </c>
      <c r="E985" t="s">
        <v>5670</v>
      </c>
      <c r="G985" t="s">
        <v>13048</v>
      </c>
      <c r="H985" t="s">
        <v>13049</v>
      </c>
      <c r="I985" t="s">
        <v>13050</v>
      </c>
      <c r="J985" t="s">
        <v>13051</v>
      </c>
      <c r="K985" t="s">
        <v>13052</v>
      </c>
      <c r="L985" t="s">
        <v>13053</v>
      </c>
      <c r="M985" t="s">
        <v>13054</v>
      </c>
      <c r="N985" t="s">
        <v>13055</v>
      </c>
      <c r="O985" t="s">
        <v>13056</v>
      </c>
      <c r="P985" t="s">
        <v>13057</v>
      </c>
      <c r="Q985" t="s">
        <v>13058</v>
      </c>
      <c r="R985" t="s">
        <v>13059</v>
      </c>
    </row>
    <row r="986" spans="1:18" x14ac:dyDescent="0.2">
      <c r="A986" t="s">
        <v>13060</v>
      </c>
      <c r="B986" t="s">
        <v>3633</v>
      </c>
      <c r="C986" t="s">
        <v>3635</v>
      </c>
      <c r="D986" t="s">
        <v>3625</v>
      </c>
      <c r="E986" t="s">
        <v>5670</v>
      </c>
      <c r="M986" t="s">
        <v>13061</v>
      </c>
      <c r="R986" t="s">
        <v>13062</v>
      </c>
    </row>
    <row r="987" spans="1:18" x14ac:dyDescent="0.2">
      <c r="A987" t="s">
        <v>13063</v>
      </c>
      <c r="B987" t="s">
        <v>3636</v>
      </c>
      <c r="C987" t="s">
        <v>3638</v>
      </c>
      <c r="D987" t="s">
        <v>3625</v>
      </c>
      <c r="E987" t="s">
        <v>5670</v>
      </c>
      <c r="M987" t="s">
        <v>13064</v>
      </c>
      <c r="R987" t="s">
        <v>13065</v>
      </c>
    </row>
    <row r="988" spans="1:18" x14ac:dyDescent="0.2">
      <c r="A988" t="s">
        <v>13066</v>
      </c>
      <c r="B988" t="s">
        <v>3639</v>
      </c>
      <c r="C988" t="s">
        <v>3641</v>
      </c>
      <c r="D988" t="s">
        <v>3642</v>
      </c>
      <c r="E988" t="s">
        <v>5670</v>
      </c>
      <c r="G988" t="s">
        <v>13067</v>
      </c>
      <c r="H988" t="s">
        <v>13068</v>
      </c>
      <c r="I988" t="s">
        <v>13069</v>
      </c>
      <c r="J988" t="s">
        <v>13070</v>
      </c>
      <c r="K988" t="s">
        <v>13071</v>
      </c>
      <c r="L988" t="s">
        <v>13072</v>
      </c>
      <c r="M988" t="s">
        <v>13073</v>
      </c>
      <c r="N988" t="s">
        <v>13074</v>
      </c>
      <c r="O988" t="s">
        <v>13075</v>
      </c>
      <c r="P988" t="s">
        <v>13076</v>
      </c>
      <c r="Q988" t="s">
        <v>13077</v>
      </c>
      <c r="R988" t="s">
        <v>13078</v>
      </c>
    </row>
    <row r="989" spans="1:18" x14ac:dyDescent="0.2">
      <c r="A989" t="s">
        <v>13079</v>
      </c>
      <c r="B989" t="s">
        <v>3644</v>
      </c>
      <c r="C989" t="s">
        <v>3646</v>
      </c>
      <c r="D989" t="s">
        <v>3642</v>
      </c>
      <c r="E989" t="s">
        <v>5670</v>
      </c>
      <c r="M989" t="s">
        <v>13080</v>
      </c>
      <c r="R989" t="s">
        <v>13081</v>
      </c>
    </row>
    <row r="990" spans="1:18" x14ac:dyDescent="0.2">
      <c r="A990" t="s">
        <v>13082</v>
      </c>
      <c r="B990" t="s">
        <v>3647</v>
      </c>
      <c r="C990" t="s">
        <v>3649</v>
      </c>
      <c r="D990" t="s">
        <v>3642</v>
      </c>
      <c r="E990" t="s">
        <v>5670</v>
      </c>
      <c r="G990" t="s">
        <v>13083</v>
      </c>
      <c r="H990" t="s">
        <v>13084</v>
      </c>
      <c r="I990" t="s">
        <v>13085</v>
      </c>
      <c r="J990" t="s">
        <v>13086</v>
      </c>
      <c r="K990" t="s">
        <v>13087</v>
      </c>
      <c r="L990" t="s">
        <v>13088</v>
      </c>
      <c r="M990" t="s">
        <v>13089</v>
      </c>
      <c r="N990" t="s">
        <v>13090</v>
      </c>
      <c r="O990" t="s">
        <v>13091</v>
      </c>
      <c r="P990" t="s">
        <v>13092</v>
      </c>
      <c r="Q990" t="s">
        <v>13093</v>
      </c>
      <c r="R990" t="s">
        <v>13094</v>
      </c>
    </row>
    <row r="991" spans="1:18" x14ac:dyDescent="0.2">
      <c r="A991" t="s">
        <v>13095</v>
      </c>
      <c r="B991" t="s">
        <v>3650</v>
      </c>
      <c r="C991" t="s">
        <v>3652</v>
      </c>
      <c r="D991" t="s">
        <v>3642</v>
      </c>
      <c r="E991" t="s">
        <v>5670</v>
      </c>
      <c r="M991" t="s">
        <v>13096</v>
      </c>
      <c r="R991" t="s">
        <v>13097</v>
      </c>
    </row>
    <row r="992" spans="1:18" x14ac:dyDescent="0.2">
      <c r="A992" t="s">
        <v>13098</v>
      </c>
      <c r="B992" t="s">
        <v>3653</v>
      </c>
      <c r="C992" t="s">
        <v>3655</v>
      </c>
      <c r="D992" t="s">
        <v>3642</v>
      </c>
      <c r="E992" t="s">
        <v>5670</v>
      </c>
      <c r="M992" t="s">
        <v>13099</v>
      </c>
      <c r="R992" t="s">
        <v>13100</v>
      </c>
    </row>
    <row r="993" spans="1:18" x14ac:dyDescent="0.2">
      <c r="A993" t="s">
        <v>13101</v>
      </c>
      <c r="B993" t="s">
        <v>3656</v>
      </c>
      <c r="C993" t="s">
        <v>3658</v>
      </c>
      <c r="D993" t="s">
        <v>3659</v>
      </c>
      <c r="E993" t="s">
        <v>5670</v>
      </c>
      <c r="G993" t="s">
        <v>13102</v>
      </c>
      <c r="H993" t="s">
        <v>13103</v>
      </c>
      <c r="I993" t="s">
        <v>13104</v>
      </c>
      <c r="J993" t="s">
        <v>13105</v>
      </c>
      <c r="K993" t="s">
        <v>13106</v>
      </c>
      <c r="L993" t="s">
        <v>13107</v>
      </c>
      <c r="M993" t="s">
        <v>13108</v>
      </c>
      <c r="N993" t="s">
        <v>13109</v>
      </c>
      <c r="O993" t="s">
        <v>13110</v>
      </c>
      <c r="P993" t="s">
        <v>13111</v>
      </c>
      <c r="Q993" t="s">
        <v>13112</v>
      </c>
      <c r="R993" t="s">
        <v>13113</v>
      </c>
    </row>
    <row r="994" spans="1:18" x14ac:dyDescent="0.2">
      <c r="A994" t="s">
        <v>13114</v>
      </c>
      <c r="B994" t="s">
        <v>3661</v>
      </c>
      <c r="C994" t="s">
        <v>3663</v>
      </c>
      <c r="D994" t="s">
        <v>3659</v>
      </c>
      <c r="E994" t="s">
        <v>5670</v>
      </c>
      <c r="M994" t="s">
        <v>13115</v>
      </c>
      <c r="R994" t="s">
        <v>13116</v>
      </c>
    </row>
    <row r="995" spans="1:18" x14ac:dyDescent="0.2">
      <c r="A995" t="s">
        <v>13117</v>
      </c>
      <c r="B995" t="s">
        <v>3664</v>
      </c>
      <c r="C995" t="s">
        <v>3666</v>
      </c>
      <c r="D995" t="s">
        <v>3659</v>
      </c>
      <c r="E995" t="s">
        <v>5670</v>
      </c>
      <c r="G995" t="s">
        <v>13118</v>
      </c>
      <c r="H995" t="s">
        <v>13119</v>
      </c>
      <c r="I995" t="s">
        <v>13120</v>
      </c>
      <c r="J995" t="s">
        <v>13121</v>
      </c>
      <c r="K995" t="s">
        <v>13122</v>
      </c>
      <c r="L995" t="s">
        <v>13123</v>
      </c>
      <c r="M995" t="s">
        <v>13124</v>
      </c>
      <c r="N995" t="s">
        <v>13125</v>
      </c>
      <c r="O995" t="s">
        <v>13126</v>
      </c>
      <c r="P995" t="s">
        <v>13127</v>
      </c>
      <c r="Q995" t="s">
        <v>13128</v>
      </c>
      <c r="R995" t="s">
        <v>13129</v>
      </c>
    </row>
    <row r="996" spans="1:18" x14ac:dyDescent="0.2">
      <c r="A996" t="s">
        <v>13130</v>
      </c>
      <c r="B996" t="s">
        <v>3667</v>
      </c>
      <c r="C996" t="s">
        <v>3669</v>
      </c>
      <c r="D996" t="s">
        <v>3659</v>
      </c>
      <c r="E996" t="s">
        <v>5670</v>
      </c>
      <c r="M996" t="s">
        <v>13131</v>
      </c>
      <c r="R996" t="s">
        <v>13132</v>
      </c>
    </row>
    <row r="997" spans="1:18" x14ac:dyDescent="0.2">
      <c r="A997" t="s">
        <v>13133</v>
      </c>
      <c r="B997" t="s">
        <v>3670</v>
      </c>
      <c r="C997" t="s">
        <v>3672</v>
      </c>
      <c r="D997" t="s">
        <v>3659</v>
      </c>
      <c r="E997" t="s">
        <v>5670</v>
      </c>
      <c r="M997" t="s">
        <v>13134</v>
      </c>
      <c r="R997" t="s">
        <v>13135</v>
      </c>
    </row>
    <row r="998" spans="1:18" x14ac:dyDescent="0.2">
      <c r="A998" t="s">
        <v>13136</v>
      </c>
      <c r="B998" t="s">
        <v>3673</v>
      </c>
      <c r="C998" t="s">
        <v>3675</v>
      </c>
      <c r="D998" t="s">
        <v>3676</v>
      </c>
      <c r="E998" t="s">
        <v>5670</v>
      </c>
      <c r="G998" t="s">
        <v>13137</v>
      </c>
      <c r="H998" t="s">
        <v>13138</v>
      </c>
      <c r="I998" t="s">
        <v>13139</v>
      </c>
      <c r="J998" t="s">
        <v>13140</v>
      </c>
      <c r="K998" t="s">
        <v>13141</v>
      </c>
      <c r="L998" t="s">
        <v>13142</v>
      </c>
      <c r="M998" t="s">
        <v>13143</v>
      </c>
      <c r="N998" t="s">
        <v>13144</v>
      </c>
      <c r="O998" t="s">
        <v>13145</v>
      </c>
      <c r="P998" t="s">
        <v>13146</v>
      </c>
      <c r="Q998" t="s">
        <v>13147</v>
      </c>
      <c r="R998" t="s">
        <v>13148</v>
      </c>
    </row>
    <row r="999" spans="1:18" x14ac:dyDescent="0.2">
      <c r="A999" t="s">
        <v>13149</v>
      </c>
      <c r="B999" t="s">
        <v>3678</v>
      </c>
      <c r="C999" t="s">
        <v>3680</v>
      </c>
      <c r="D999" t="s">
        <v>3676</v>
      </c>
      <c r="E999" t="s">
        <v>5670</v>
      </c>
      <c r="M999" t="s">
        <v>13150</v>
      </c>
      <c r="R999" t="s">
        <v>13151</v>
      </c>
    </row>
    <row r="1000" spans="1:18" x14ac:dyDescent="0.2">
      <c r="A1000" t="s">
        <v>13152</v>
      </c>
      <c r="B1000" t="s">
        <v>3681</v>
      </c>
      <c r="C1000" t="s">
        <v>3683</v>
      </c>
      <c r="D1000" t="s">
        <v>3676</v>
      </c>
      <c r="E1000" t="s">
        <v>5670</v>
      </c>
      <c r="G1000" t="s">
        <v>13153</v>
      </c>
      <c r="H1000" t="s">
        <v>13154</v>
      </c>
      <c r="I1000" t="s">
        <v>13155</v>
      </c>
      <c r="J1000" t="s">
        <v>13156</v>
      </c>
      <c r="K1000" t="s">
        <v>13157</v>
      </c>
      <c r="L1000" t="s">
        <v>13158</v>
      </c>
      <c r="M1000" t="s">
        <v>13159</v>
      </c>
      <c r="N1000" t="s">
        <v>13160</v>
      </c>
      <c r="O1000" t="s">
        <v>13161</v>
      </c>
      <c r="P1000" t="s">
        <v>13162</v>
      </c>
      <c r="Q1000" t="s">
        <v>13163</v>
      </c>
      <c r="R1000" t="s">
        <v>13164</v>
      </c>
    </row>
    <row r="1001" spans="1:18" x14ac:dyDescent="0.2">
      <c r="A1001" t="s">
        <v>13165</v>
      </c>
      <c r="B1001" t="s">
        <v>3684</v>
      </c>
      <c r="C1001" t="s">
        <v>3686</v>
      </c>
      <c r="D1001" t="s">
        <v>3676</v>
      </c>
      <c r="E1001" t="s">
        <v>5670</v>
      </c>
      <c r="M1001" t="s">
        <v>13166</v>
      </c>
      <c r="R1001" t="s">
        <v>13167</v>
      </c>
    </row>
    <row r="1002" spans="1:18" x14ac:dyDescent="0.2">
      <c r="A1002" t="s">
        <v>13168</v>
      </c>
      <c r="B1002" t="s">
        <v>3687</v>
      </c>
      <c r="C1002" t="s">
        <v>3689</v>
      </c>
      <c r="D1002" t="s">
        <v>3676</v>
      </c>
      <c r="E1002" t="s">
        <v>5670</v>
      </c>
      <c r="M1002" t="s">
        <v>13169</v>
      </c>
      <c r="R1002" t="s">
        <v>13170</v>
      </c>
    </row>
    <row r="1003" spans="1:18" x14ac:dyDescent="0.2">
      <c r="A1003" t="s">
        <v>13171</v>
      </c>
      <c r="B1003" t="s">
        <v>3690</v>
      </c>
      <c r="C1003" t="s">
        <v>3692</v>
      </c>
      <c r="D1003" t="s">
        <v>3693</v>
      </c>
      <c r="E1003" t="s">
        <v>5670</v>
      </c>
      <c r="G1003" t="s">
        <v>13172</v>
      </c>
      <c r="H1003" t="s">
        <v>13173</v>
      </c>
      <c r="I1003" t="s">
        <v>13174</v>
      </c>
      <c r="J1003" t="s">
        <v>13175</v>
      </c>
      <c r="K1003" t="s">
        <v>13176</v>
      </c>
      <c r="L1003" t="s">
        <v>13177</v>
      </c>
      <c r="M1003" t="s">
        <v>13178</v>
      </c>
      <c r="N1003" t="s">
        <v>13179</v>
      </c>
      <c r="O1003" t="s">
        <v>13180</v>
      </c>
      <c r="P1003" t="s">
        <v>13181</v>
      </c>
      <c r="Q1003" t="s">
        <v>13182</v>
      </c>
      <c r="R1003" t="s">
        <v>13183</v>
      </c>
    </row>
    <row r="1004" spans="1:18" x14ac:dyDescent="0.2">
      <c r="A1004" t="s">
        <v>13184</v>
      </c>
      <c r="B1004" t="s">
        <v>3695</v>
      </c>
      <c r="C1004" t="s">
        <v>3697</v>
      </c>
      <c r="D1004" t="s">
        <v>3693</v>
      </c>
      <c r="E1004" t="s">
        <v>5670</v>
      </c>
      <c r="M1004" t="s">
        <v>13185</v>
      </c>
      <c r="R1004" t="s">
        <v>13186</v>
      </c>
    </row>
    <row r="1005" spans="1:18" x14ac:dyDescent="0.2">
      <c r="A1005" t="s">
        <v>13187</v>
      </c>
      <c r="B1005" t="s">
        <v>3698</v>
      </c>
      <c r="C1005" t="s">
        <v>3700</v>
      </c>
      <c r="D1005" t="s">
        <v>3693</v>
      </c>
      <c r="E1005" t="s">
        <v>5670</v>
      </c>
      <c r="G1005" t="s">
        <v>13188</v>
      </c>
      <c r="H1005" t="s">
        <v>13189</v>
      </c>
      <c r="I1005" t="s">
        <v>13190</v>
      </c>
      <c r="J1005" t="s">
        <v>13191</v>
      </c>
      <c r="K1005" t="s">
        <v>13192</v>
      </c>
      <c r="L1005" t="s">
        <v>13193</v>
      </c>
      <c r="M1005" t="s">
        <v>13194</v>
      </c>
      <c r="N1005" t="s">
        <v>13195</v>
      </c>
      <c r="O1005" t="s">
        <v>13196</v>
      </c>
      <c r="P1005" t="s">
        <v>13197</v>
      </c>
      <c r="Q1005" t="s">
        <v>13198</v>
      </c>
      <c r="R1005" t="s">
        <v>13199</v>
      </c>
    </row>
    <row r="1006" spans="1:18" x14ac:dyDescent="0.2">
      <c r="A1006" t="s">
        <v>13200</v>
      </c>
      <c r="B1006" t="s">
        <v>3701</v>
      </c>
      <c r="C1006" t="s">
        <v>3703</v>
      </c>
      <c r="D1006" t="s">
        <v>3693</v>
      </c>
      <c r="E1006" t="s">
        <v>5670</v>
      </c>
      <c r="M1006" t="s">
        <v>13201</v>
      </c>
      <c r="R1006" t="s">
        <v>13202</v>
      </c>
    </row>
    <row r="1007" spans="1:18" x14ac:dyDescent="0.2">
      <c r="A1007" t="s">
        <v>13203</v>
      </c>
      <c r="B1007" t="s">
        <v>3704</v>
      </c>
      <c r="C1007" t="s">
        <v>3706</v>
      </c>
      <c r="D1007" t="s">
        <v>3693</v>
      </c>
      <c r="E1007" t="s">
        <v>5670</v>
      </c>
      <c r="M1007" t="s">
        <v>13204</v>
      </c>
      <c r="R1007" t="s">
        <v>13205</v>
      </c>
    </row>
    <row r="1008" spans="1:18" x14ac:dyDescent="0.2">
      <c r="A1008" t="s">
        <v>13206</v>
      </c>
      <c r="B1008" t="s">
        <v>3707</v>
      </c>
      <c r="C1008" t="s">
        <v>3709</v>
      </c>
      <c r="D1008" t="s">
        <v>3710</v>
      </c>
      <c r="E1008" t="s">
        <v>5670</v>
      </c>
      <c r="G1008" t="s">
        <v>13207</v>
      </c>
      <c r="H1008" t="s">
        <v>13208</v>
      </c>
      <c r="I1008" t="s">
        <v>13209</v>
      </c>
      <c r="J1008" t="s">
        <v>13210</v>
      </c>
      <c r="K1008" t="s">
        <v>13211</v>
      </c>
      <c r="L1008" t="s">
        <v>13212</v>
      </c>
      <c r="M1008" t="s">
        <v>13213</v>
      </c>
      <c r="N1008" t="s">
        <v>13214</v>
      </c>
      <c r="O1008" t="s">
        <v>13215</v>
      </c>
      <c r="P1008" t="s">
        <v>13216</v>
      </c>
      <c r="Q1008" t="s">
        <v>13217</v>
      </c>
      <c r="R1008" t="s">
        <v>13218</v>
      </c>
    </row>
    <row r="1009" spans="1:18" x14ac:dyDescent="0.2">
      <c r="A1009" t="s">
        <v>13219</v>
      </c>
      <c r="B1009" t="s">
        <v>3712</v>
      </c>
      <c r="C1009" t="s">
        <v>3714</v>
      </c>
      <c r="D1009" t="s">
        <v>3710</v>
      </c>
      <c r="E1009" t="s">
        <v>5670</v>
      </c>
      <c r="M1009" t="s">
        <v>13220</v>
      </c>
      <c r="R1009" t="s">
        <v>13221</v>
      </c>
    </row>
    <row r="1010" spans="1:18" x14ac:dyDescent="0.2">
      <c r="A1010" t="s">
        <v>13222</v>
      </c>
      <c r="B1010" t="s">
        <v>3715</v>
      </c>
      <c r="C1010" t="s">
        <v>3717</v>
      </c>
      <c r="D1010" t="s">
        <v>3710</v>
      </c>
      <c r="E1010" t="s">
        <v>5670</v>
      </c>
      <c r="G1010" t="s">
        <v>13223</v>
      </c>
      <c r="H1010" t="s">
        <v>13224</v>
      </c>
      <c r="I1010" t="s">
        <v>13225</v>
      </c>
      <c r="J1010" t="s">
        <v>13226</v>
      </c>
      <c r="K1010" t="s">
        <v>13227</v>
      </c>
      <c r="L1010" t="s">
        <v>13228</v>
      </c>
      <c r="M1010" t="s">
        <v>13229</v>
      </c>
      <c r="N1010" t="s">
        <v>13230</v>
      </c>
      <c r="O1010" t="s">
        <v>13231</v>
      </c>
      <c r="P1010" t="s">
        <v>13232</v>
      </c>
      <c r="Q1010" t="s">
        <v>13233</v>
      </c>
      <c r="R1010" t="s">
        <v>13234</v>
      </c>
    </row>
    <row r="1011" spans="1:18" x14ac:dyDescent="0.2">
      <c r="A1011" t="s">
        <v>13235</v>
      </c>
      <c r="B1011" t="s">
        <v>3718</v>
      </c>
      <c r="C1011" t="s">
        <v>3720</v>
      </c>
      <c r="D1011" t="s">
        <v>3710</v>
      </c>
      <c r="E1011" t="s">
        <v>5670</v>
      </c>
      <c r="M1011" t="s">
        <v>13236</v>
      </c>
      <c r="R1011" t="s">
        <v>13237</v>
      </c>
    </row>
    <row r="1012" spans="1:18" x14ac:dyDescent="0.2">
      <c r="A1012" t="s">
        <v>13238</v>
      </c>
      <c r="B1012" t="s">
        <v>3721</v>
      </c>
      <c r="C1012" t="s">
        <v>3723</v>
      </c>
      <c r="D1012" t="s">
        <v>3710</v>
      </c>
      <c r="E1012" t="s">
        <v>5670</v>
      </c>
      <c r="M1012" t="s">
        <v>13239</v>
      </c>
      <c r="R1012" t="s">
        <v>13240</v>
      </c>
    </row>
    <row r="1013" spans="1:18" x14ac:dyDescent="0.2">
      <c r="A1013" t="s">
        <v>13241</v>
      </c>
      <c r="B1013" t="s">
        <v>3724</v>
      </c>
      <c r="C1013" t="s">
        <v>3726</v>
      </c>
      <c r="D1013" t="s">
        <v>3727</v>
      </c>
      <c r="E1013" t="s">
        <v>5670</v>
      </c>
      <c r="G1013" t="s">
        <v>13242</v>
      </c>
      <c r="H1013" t="s">
        <v>13243</v>
      </c>
      <c r="I1013" t="s">
        <v>13244</v>
      </c>
      <c r="J1013" t="s">
        <v>13245</v>
      </c>
      <c r="K1013" t="s">
        <v>13246</v>
      </c>
      <c r="L1013" t="s">
        <v>13247</v>
      </c>
      <c r="M1013" t="s">
        <v>13248</v>
      </c>
      <c r="N1013" t="s">
        <v>13249</v>
      </c>
      <c r="O1013" t="s">
        <v>13250</v>
      </c>
      <c r="P1013" t="s">
        <v>13251</v>
      </c>
      <c r="Q1013" t="s">
        <v>13252</v>
      </c>
      <c r="R1013" t="s">
        <v>13253</v>
      </c>
    </row>
    <row r="1014" spans="1:18" x14ac:dyDescent="0.2">
      <c r="A1014" t="s">
        <v>13254</v>
      </c>
      <c r="B1014" t="s">
        <v>3729</v>
      </c>
      <c r="C1014" t="s">
        <v>3731</v>
      </c>
      <c r="D1014" t="s">
        <v>3727</v>
      </c>
      <c r="E1014" t="s">
        <v>5670</v>
      </c>
      <c r="M1014" t="s">
        <v>13255</v>
      </c>
      <c r="R1014" t="s">
        <v>13256</v>
      </c>
    </row>
    <row r="1015" spans="1:18" x14ac:dyDescent="0.2">
      <c r="A1015" t="s">
        <v>13257</v>
      </c>
      <c r="B1015" t="s">
        <v>3732</v>
      </c>
      <c r="C1015" t="s">
        <v>3734</v>
      </c>
      <c r="D1015" t="s">
        <v>3727</v>
      </c>
      <c r="E1015" t="s">
        <v>5670</v>
      </c>
      <c r="G1015" t="s">
        <v>13258</v>
      </c>
      <c r="H1015" t="s">
        <v>13259</v>
      </c>
      <c r="I1015" t="s">
        <v>13260</v>
      </c>
      <c r="J1015" t="s">
        <v>13261</v>
      </c>
      <c r="K1015" t="s">
        <v>13262</v>
      </c>
      <c r="L1015" t="s">
        <v>13263</v>
      </c>
      <c r="M1015" t="s">
        <v>13264</v>
      </c>
      <c r="N1015" t="s">
        <v>13265</v>
      </c>
      <c r="O1015" t="s">
        <v>13266</v>
      </c>
      <c r="P1015" t="s">
        <v>13267</v>
      </c>
      <c r="Q1015" t="s">
        <v>13268</v>
      </c>
      <c r="R1015" t="s">
        <v>13269</v>
      </c>
    </row>
    <row r="1016" spans="1:18" x14ac:dyDescent="0.2">
      <c r="A1016" t="s">
        <v>13270</v>
      </c>
      <c r="B1016" t="s">
        <v>3735</v>
      </c>
      <c r="C1016" t="s">
        <v>3737</v>
      </c>
      <c r="D1016" t="s">
        <v>3727</v>
      </c>
      <c r="E1016" t="s">
        <v>5670</v>
      </c>
      <c r="M1016" t="s">
        <v>13271</v>
      </c>
      <c r="R1016" t="s">
        <v>13272</v>
      </c>
    </row>
    <row r="1017" spans="1:18" x14ac:dyDescent="0.2">
      <c r="A1017" t="s">
        <v>13273</v>
      </c>
      <c r="B1017" t="s">
        <v>3738</v>
      </c>
      <c r="C1017" t="s">
        <v>3740</v>
      </c>
      <c r="D1017" t="s">
        <v>3727</v>
      </c>
      <c r="E1017" t="s">
        <v>5670</v>
      </c>
      <c r="M1017" t="s">
        <v>13274</v>
      </c>
      <c r="R1017" t="s">
        <v>13275</v>
      </c>
    </row>
    <row r="1018" spans="1:18" x14ac:dyDescent="0.2">
      <c r="A1018" t="s">
        <v>13276</v>
      </c>
      <c r="B1018" t="s">
        <v>3741</v>
      </c>
      <c r="C1018" t="s">
        <v>3743</v>
      </c>
      <c r="D1018" t="s">
        <v>3744</v>
      </c>
      <c r="E1018" t="s">
        <v>5670</v>
      </c>
      <c r="G1018" t="s">
        <v>13277</v>
      </c>
      <c r="H1018" t="s">
        <v>13278</v>
      </c>
      <c r="I1018" t="s">
        <v>13279</v>
      </c>
      <c r="J1018" t="s">
        <v>13280</v>
      </c>
      <c r="K1018" t="s">
        <v>13281</v>
      </c>
      <c r="L1018" t="s">
        <v>13282</v>
      </c>
      <c r="M1018" t="s">
        <v>13283</v>
      </c>
      <c r="N1018" t="s">
        <v>13284</v>
      </c>
      <c r="O1018" t="s">
        <v>13285</v>
      </c>
      <c r="P1018" t="s">
        <v>13286</v>
      </c>
      <c r="Q1018" t="s">
        <v>13287</v>
      </c>
      <c r="R1018" t="s">
        <v>13288</v>
      </c>
    </row>
    <row r="1019" spans="1:18" x14ac:dyDescent="0.2">
      <c r="A1019" t="s">
        <v>13289</v>
      </c>
      <c r="B1019" t="s">
        <v>3746</v>
      </c>
      <c r="C1019" t="s">
        <v>3748</v>
      </c>
      <c r="D1019" t="s">
        <v>3744</v>
      </c>
      <c r="E1019" t="s">
        <v>5670</v>
      </c>
      <c r="M1019" t="s">
        <v>13290</v>
      </c>
      <c r="R1019" t="s">
        <v>13291</v>
      </c>
    </row>
    <row r="1020" spans="1:18" x14ac:dyDescent="0.2">
      <c r="A1020" t="s">
        <v>13292</v>
      </c>
      <c r="B1020" t="s">
        <v>3749</v>
      </c>
      <c r="C1020" t="s">
        <v>3751</v>
      </c>
      <c r="D1020" t="s">
        <v>3744</v>
      </c>
      <c r="E1020" t="s">
        <v>5670</v>
      </c>
      <c r="G1020" t="s">
        <v>13293</v>
      </c>
      <c r="H1020" t="s">
        <v>13294</v>
      </c>
      <c r="I1020" t="s">
        <v>13295</v>
      </c>
      <c r="J1020" t="s">
        <v>13296</v>
      </c>
      <c r="K1020" t="s">
        <v>13297</v>
      </c>
      <c r="L1020" t="s">
        <v>13298</v>
      </c>
      <c r="M1020" t="s">
        <v>13299</v>
      </c>
      <c r="N1020" t="s">
        <v>13300</v>
      </c>
      <c r="O1020" t="s">
        <v>13301</v>
      </c>
      <c r="P1020" t="s">
        <v>13302</v>
      </c>
      <c r="Q1020" t="s">
        <v>13303</v>
      </c>
      <c r="R1020" t="s">
        <v>13304</v>
      </c>
    </row>
    <row r="1021" spans="1:18" x14ac:dyDescent="0.2">
      <c r="A1021" t="s">
        <v>13305</v>
      </c>
      <c r="B1021" t="s">
        <v>3752</v>
      </c>
      <c r="C1021" t="s">
        <v>3754</v>
      </c>
      <c r="D1021" t="s">
        <v>3744</v>
      </c>
      <c r="E1021" t="s">
        <v>5670</v>
      </c>
      <c r="M1021" t="s">
        <v>13306</v>
      </c>
      <c r="R1021" t="s">
        <v>13307</v>
      </c>
    </row>
    <row r="1022" spans="1:18" x14ac:dyDescent="0.2">
      <c r="A1022" t="s">
        <v>13308</v>
      </c>
      <c r="B1022" t="s">
        <v>3755</v>
      </c>
      <c r="C1022" t="s">
        <v>3757</v>
      </c>
      <c r="D1022" t="s">
        <v>3744</v>
      </c>
      <c r="E1022" t="s">
        <v>5670</v>
      </c>
      <c r="M1022" t="s">
        <v>13309</v>
      </c>
      <c r="R1022" t="s">
        <v>13310</v>
      </c>
    </row>
    <row r="1023" spans="1:18" x14ac:dyDescent="0.2">
      <c r="A1023" t="s">
        <v>13311</v>
      </c>
      <c r="B1023" t="s">
        <v>3758</v>
      </c>
      <c r="C1023" t="s">
        <v>3760</v>
      </c>
      <c r="D1023" t="s">
        <v>3761</v>
      </c>
      <c r="E1023" t="s">
        <v>5670</v>
      </c>
      <c r="G1023" t="s">
        <v>13312</v>
      </c>
      <c r="H1023" t="s">
        <v>13313</v>
      </c>
      <c r="I1023" t="s">
        <v>13314</v>
      </c>
      <c r="J1023" t="s">
        <v>13315</v>
      </c>
      <c r="K1023" t="s">
        <v>13316</v>
      </c>
      <c r="L1023" t="s">
        <v>13317</v>
      </c>
      <c r="M1023" t="s">
        <v>13318</v>
      </c>
      <c r="N1023" t="s">
        <v>13319</v>
      </c>
      <c r="O1023" t="s">
        <v>13320</v>
      </c>
      <c r="P1023" t="s">
        <v>13321</v>
      </c>
      <c r="Q1023" t="s">
        <v>13322</v>
      </c>
      <c r="R1023" t="s">
        <v>13323</v>
      </c>
    </row>
    <row r="1024" spans="1:18" x14ac:dyDescent="0.2">
      <c r="A1024" t="s">
        <v>13324</v>
      </c>
      <c r="B1024" t="s">
        <v>3763</v>
      </c>
      <c r="C1024" t="s">
        <v>3765</v>
      </c>
      <c r="D1024" t="s">
        <v>3761</v>
      </c>
      <c r="E1024" t="s">
        <v>5670</v>
      </c>
      <c r="M1024" t="s">
        <v>13325</v>
      </c>
      <c r="R1024" t="s">
        <v>13326</v>
      </c>
    </row>
    <row r="1025" spans="1:18" x14ac:dyDescent="0.2">
      <c r="A1025" t="s">
        <v>13327</v>
      </c>
      <c r="B1025" t="s">
        <v>3766</v>
      </c>
      <c r="C1025" t="s">
        <v>3768</v>
      </c>
      <c r="D1025" t="s">
        <v>3761</v>
      </c>
      <c r="E1025" t="s">
        <v>5670</v>
      </c>
      <c r="G1025" t="s">
        <v>13328</v>
      </c>
      <c r="H1025" t="s">
        <v>13329</v>
      </c>
      <c r="I1025" t="s">
        <v>13330</v>
      </c>
      <c r="J1025" t="s">
        <v>13331</v>
      </c>
      <c r="K1025" t="s">
        <v>13332</v>
      </c>
      <c r="L1025" t="s">
        <v>13333</v>
      </c>
      <c r="M1025" t="s">
        <v>13334</v>
      </c>
      <c r="N1025" t="s">
        <v>13335</v>
      </c>
      <c r="O1025" t="s">
        <v>13336</v>
      </c>
      <c r="P1025" t="s">
        <v>13337</v>
      </c>
      <c r="Q1025" t="s">
        <v>13338</v>
      </c>
      <c r="R1025" t="s">
        <v>13339</v>
      </c>
    </row>
    <row r="1026" spans="1:18" x14ac:dyDescent="0.2">
      <c r="A1026" t="s">
        <v>13340</v>
      </c>
      <c r="B1026" t="s">
        <v>3769</v>
      </c>
      <c r="C1026" t="s">
        <v>3771</v>
      </c>
      <c r="D1026" t="s">
        <v>3761</v>
      </c>
      <c r="E1026" t="s">
        <v>5670</v>
      </c>
      <c r="M1026" t="s">
        <v>13341</v>
      </c>
      <c r="R1026" t="s">
        <v>13342</v>
      </c>
    </row>
    <row r="1027" spans="1:18" x14ac:dyDescent="0.2">
      <c r="A1027" t="s">
        <v>13343</v>
      </c>
      <c r="B1027" t="s">
        <v>3772</v>
      </c>
      <c r="C1027" t="s">
        <v>3774</v>
      </c>
      <c r="D1027" t="s">
        <v>3761</v>
      </c>
      <c r="E1027" t="s">
        <v>5670</v>
      </c>
      <c r="M1027" t="s">
        <v>13344</v>
      </c>
      <c r="R1027" t="s">
        <v>13345</v>
      </c>
    </row>
    <row r="1028" spans="1:18" x14ac:dyDescent="0.2">
      <c r="A1028" t="s">
        <v>13346</v>
      </c>
      <c r="B1028" t="s">
        <v>3775</v>
      </c>
      <c r="C1028" t="s">
        <v>3777</v>
      </c>
      <c r="D1028" t="s">
        <v>3778</v>
      </c>
      <c r="E1028" t="s">
        <v>5670</v>
      </c>
      <c r="G1028" t="s">
        <v>13347</v>
      </c>
      <c r="H1028" t="s">
        <v>13348</v>
      </c>
      <c r="I1028" t="s">
        <v>13349</v>
      </c>
      <c r="J1028" t="s">
        <v>13350</v>
      </c>
      <c r="K1028" t="s">
        <v>13351</v>
      </c>
      <c r="L1028" t="s">
        <v>13352</v>
      </c>
      <c r="M1028" t="s">
        <v>13353</v>
      </c>
      <c r="N1028" t="s">
        <v>13354</v>
      </c>
      <c r="O1028" t="s">
        <v>13355</v>
      </c>
      <c r="P1028" t="s">
        <v>13356</v>
      </c>
      <c r="Q1028" t="s">
        <v>13357</v>
      </c>
      <c r="R1028" t="s">
        <v>13358</v>
      </c>
    </row>
    <row r="1029" spans="1:18" x14ac:dyDescent="0.2">
      <c r="A1029" t="s">
        <v>13359</v>
      </c>
      <c r="B1029" t="s">
        <v>3780</v>
      </c>
      <c r="C1029" t="s">
        <v>3782</v>
      </c>
      <c r="D1029" t="s">
        <v>3778</v>
      </c>
      <c r="E1029" t="s">
        <v>5670</v>
      </c>
      <c r="M1029" t="s">
        <v>13360</v>
      </c>
      <c r="R1029" t="s">
        <v>13361</v>
      </c>
    </row>
    <row r="1030" spans="1:18" x14ac:dyDescent="0.2">
      <c r="A1030" t="s">
        <v>13362</v>
      </c>
      <c r="B1030" t="s">
        <v>3783</v>
      </c>
      <c r="C1030" t="s">
        <v>3785</v>
      </c>
      <c r="D1030" t="s">
        <v>3778</v>
      </c>
      <c r="E1030" t="s">
        <v>5670</v>
      </c>
      <c r="G1030" t="s">
        <v>13363</v>
      </c>
      <c r="H1030" t="s">
        <v>13364</v>
      </c>
      <c r="I1030" t="s">
        <v>13365</v>
      </c>
      <c r="J1030" t="s">
        <v>13366</v>
      </c>
      <c r="K1030" t="s">
        <v>13367</v>
      </c>
      <c r="L1030" t="s">
        <v>13368</v>
      </c>
      <c r="M1030" t="s">
        <v>13369</v>
      </c>
      <c r="N1030" t="s">
        <v>13370</v>
      </c>
      <c r="O1030" t="s">
        <v>13371</v>
      </c>
      <c r="P1030" t="s">
        <v>13372</v>
      </c>
      <c r="Q1030" t="s">
        <v>13373</v>
      </c>
      <c r="R1030" t="s">
        <v>13374</v>
      </c>
    </row>
    <row r="1031" spans="1:18" x14ac:dyDescent="0.2">
      <c r="A1031" t="s">
        <v>13375</v>
      </c>
      <c r="B1031" t="s">
        <v>3786</v>
      </c>
      <c r="C1031" t="s">
        <v>3788</v>
      </c>
      <c r="D1031" t="s">
        <v>3778</v>
      </c>
      <c r="E1031" t="s">
        <v>5670</v>
      </c>
      <c r="M1031" t="s">
        <v>13376</v>
      </c>
      <c r="R1031" t="s">
        <v>13377</v>
      </c>
    </row>
    <row r="1032" spans="1:18" x14ac:dyDescent="0.2">
      <c r="A1032" t="s">
        <v>13378</v>
      </c>
      <c r="B1032" t="s">
        <v>3789</v>
      </c>
      <c r="C1032" t="s">
        <v>3791</v>
      </c>
      <c r="D1032" t="s">
        <v>3778</v>
      </c>
      <c r="E1032" t="s">
        <v>5670</v>
      </c>
      <c r="M1032" t="s">
        <v>13379</v>
      </c>
      <c r="R1032" t="s">
        <v>13380</v>
      </c>
    </row>
    <row r="1033" spans="1:18" x14ac:dyDescent="0.2">
      <c r="A1033" t="s">
        <v>13381</v>
      </c>
      <c r="B1033" t="s">
        <v>3792</v>
      </c>
      <c r="C1033" t="s">
        <v>3794</v>
      </c>
      <c r="D1033" t="s">
        <v>3795</v>
      </c>
      <c r="E1033" t="s">
        <v>5670</v>
      </c>
      <c r="G1033" t="s">
        <v>13382</v>
      </c>
      <c r="H1033" t="s">
        <v>13383</v>
      </c>
      <c r="I1033" t="s">
        <v>13384</v>
      </c>
      <c r="J1033" t="s">
        <v>13385</v>
      </c>
      <c r="K1033" t="s">
        <v>13386</v>
      </c>
      <c r="L1033" t="s">
        <v>13387</v>
      </c>
      <c r="M1033" t="s">
        <v>13388</v>
      </c>
      <c r="N1033" t="s">
        <v>13389</v>
      </c>
      <c r="O1033" t="s">
        <v>13390</v>
      </c>
      <c r="P1033" t="s">
        <v>13391</v>
      </c>
      <c r="Q1033" t="s">
        <v>13392</v>
      </c>
      <c r="R1033" t="s">
        <v>13393</v>
      </c>
    </row>
    <row r="1034" spans="1:18" x14ac:dyDescent="0.2">
      <c r="A1034" t="s">
        <v>13394</v>
      </c>
      <c r="B1034" t="s">
        <v>3797</v>
      </c>
      <c r="C1034" t="s">
        <v>3799</v>
      </c>
      <c r="D1034" t="s">
        <v>3795</v>
      </c>
      <c r="E1034" t="s">
        <v>5670</v>
      </c>
      <c r="M1034" t="s">
        <v>13395</v>
      </c>
      <c r="R1034" t="s">
        <v>13396</v>
      </c>
    </row>
    <row r="1035" spans="1:18" x14ac:dyDescent="0.2">
      <c r="A1035" t="s">
        <v>13397</v>
      </c>
      <c r="B1035" t="s">
        <v>3800</v>
      </c>
      <c r="C1035" t="s">
        <v>3802</v>
      </c>
      <c r="D1035" t="s">
        <v>3795</v>
      </c>
      <c r="E1035" t="s">
        <v>5670</v>
      </c>
      <c r="G1035" t="s">
        <v>13398</v>
      </c>
      <c r="H1035" t="s">
        <v>13399</v>
      </c>
      <c r="I1035" t="s">
        <v>13400</v>
      </c>
      <c r="J1035" t="s">
        <v>13401</v>
      </c>
      <c r="K1035" t="s">
        <v>13402</v>
      </c>
      <c r="L1035" t="s">
        <v>13403</v>
      </c>
      <c r="M1035" t="s">
        <v>13404</v>
      </c>
      <c r="N1035" t="s">
        <v>13405</v>
      </c>
      <c r="O1035" t="s">
        <v>13406</v>
      </c>
      <c r="P1035" t="s">
        <v>13407</v>
      </c>
      <c r="Q1035" t="s">
        <v>13408</v>
      </c>
      <c r="R1035" t="s">
        <v>13409</v>
      </c>
    </row>
    <row r="1036" spans="1:18" x14ac:dyDescent="0.2">
      <c r="A1036" t="s">
        <v>13410</v>
      </c>
      <c r="B1036" t="s">
        <v>3803</v>
      </c>
      <c r="C1036" t="s">
        <v>3805</v>
      </c>
      <c r="D1036" t="s">
        <v>3795</v>
      </c>
      <c r="E1036" t="s">
        <v>5670</v>
      </c>
      <c r="M1036" t="s">
        <v>13411</v>
      </c>
      <c r="R1036" t="s">
        <v>13412</v>
      </c>
    </row>
    <row r="1037" spans="1:18" x14ac:dyDescent="0.2">
      <c r="A1037" t="s">
        <v>13413</v>
      </c>
      <c r="B1037" t="s">
        <v>3806</v>
      </c>
      <c r="C1037" t="s">
        <v>3808</v>
      </c>
      <c r="D1037" t="s">
        <v>3795</v>
      </c>
      <c r="E1037" t="s">
        <v>5670</v>
      </c>
      <c r="M1037" t="s">
        <v>13414</v>
      </c>
      <c r="R1037" t="s">
        <v>13415</v>
      </c>
    </row>
    <row r="1038" spans="1:18" x14ac:dyDescent="0.2">
      <c r="A1038" t="s">
        <v>13416</v>
      </c>
      <c r="B1038" t="s">
        <v>3809</v>
      </c>
      <c r="C1038" t="s">
        <v>3811</v>
      </c>
      <c r="D1038" t="s">
        <v>3812</v>
      </c>
      <c r="E1038" t="s">
        <v>5670</v>
      </c>
      <c r="G1038" t="s">
        <v>13417</v>
      </c>
      <c r="H1038" t="s">
        <v>13418</v>
      </c>
      <c r="I1038" t="s">
        <v>13419</v>
      </c>
      <c r="J1038" t="s">
        <v>13420</v>
      </c>
      <c r="K1038" t="s">
        <v>13421</v>
      </c>
      <c r="L1038" t="s">
        <v>13422</v>
      </c>
      <c r="M1038" t="s">
        <v>13423</v>
      </c>
      <c r="N1038" t="s">
        <v>13424</v>
      </c>
      <c r="O1038" t="s">
        <v>13425</v>
      </c>
      <c r="P1038" t="s">
        <v>13426</v>
      </c>
      <c r="Q1038" t="s">
        <v>13427</v>
      </c>
      <c r="R1038" t="s">
        <v>13428</v>
      </c>
    </row>
    <row r="1039" spans="1:18" x14ac:dyDescent="0.2">
      <c r="A1039" t="s">
        <v>13429</v>
      </c>
      <c r="B1039" t="s">
        <v>3814</v>
      </c>
      <c r="C1039" t="s">
        <v>3816</v>
      </c>
      <c r="D1039" t="s">
        <v>3812</v>
      </c>
      <c r="E1039" t="s">
        <v>5670</v>
      </c>
      <c r="M1039" t="s">
        <v>13430</v>
      </c>
      <c r="R1039" t="s">
        <v>13431</v>
      </c>
    </row>
    <row r="1040" spans="1:18" x14ac:dyDescent="0.2">
      <c r="A1040" t="s">
        <v>13432</v>
      </c>
      <c r="B1040" t="s">
        <v>3817</v>
      </c>
      <c r="C1040" t="s">
        <v>3819</v>
      </c>
      <c r="D1040" t="s">
        <v>3812</v>
      </c>
      <c r="E1040" t="s">
        <v>5670</v>
      </c>
      <c r="G1040" t="s">
        <v>13433</v>
      </c>
      <c r="H1040" t="s">
        <v>13434</v>
      </c>
      <c r="I1040" t="s">
        <v>13435</v>
      </c>
      <c r="J1040" t="s">
        <v>13436</v>
      </c>
      <c r="K1040" t="s">
        <v>13437</v>
      </c>
      <c r="L1040" t="s">
        <v>13438</v>
      </c>
      <c r="M1040" t="s">
        <v>13439</v>
      </c>
      <c r="N1040" t="s">
        <v>13440</v>
      </c>
      <c r="O1040" t="s">
        <v>13441</v>
      </c>
      <c r="P1040" t="s">
        <v>13442</v>
      </c>
      <c r="Q1040" t="s">
        <v>13443</v>
      </c>
      <c r="R1040" t="s">
        <v>13444</v>
      </c>
    </row>
    <row r="1041" spans="1:18" x14ac:dyDescent="0.2">
      <c r="A1041" t="s">
        <v>13445</v>
      </c>
      <c r="B1041" t="s">
        <v>3820</v>
      </c>
      <c r="C1041" t="s">
        <v>3822</v>
      </c>
      <c r="D1041" t="s">
        <v>3812</v>
      </c>
      <c r="E1041" t="s">
        <v>5670</v>
      </c>
      <c r="M1041" t="s">
        <v>13446</v>
      </c>
      <c r="R1041" t="s">
        <v>13447</v>
      </c>
    </row>
    <row r="1042" spans="1:18" x14ac:dyDescent="0.2">
      <c r="A1042" t="s">
        <v>13448</v>
      </c>
      <c r="B1042" t="s">
        <v>3823</v>
      </c>
      <c r="C1042" t="s">
        <v>3825</v>
      </c>
      <c r="D1042" t="s">
        <v>3812</v>
      </c>
      <c r="E1042" t="s">
        <v>5670</v>
      </c>
      <c r="M1042" t="s">
        <v>13449</v>
      </c>
      <c r="R1042" t="s">
        <v>13450</v>
      </c>
    </row>
    <row r="1043" spans="1:18" x14ac:dyDescent="0.2">
      <c r="A1043" t="s">
        <v>13451</v>
      </c>
      <c r="B1043" t="s">
        <v>3826</v>
      </c>
      <c r="C1043" t="s">
        <v>3828</v>
      </c>
      <c r="D1043" t="s">
        <v>3829</v>
      </c>
      <c r="E1043" t="s">
        <v>5670</v>
      </c>
      <c r="G1043" t="s">
        <v>13452</v>
      </c>
      <c r="H1043" t="s">
        <v>13453</v>
      </c>
      <c r="I1043" t="s">
        <v>13454</v>
      </c>
      <c r="J1043" t="s">
        <v>13455</v>
      </c>
      <c r="K1043" t="s">
        <v>13456</v>
      </c>
      <c r="L1043" t="s">
        <v>13457</v>
      </c>
      <c r="M1043" t="s">
        <v>13458</v>
      </c>
      <c r="N1043" t="s">
        <v>13459</v>
      </c>
      <c r="O1043" t="s">
        <v>13460</v>
      </c>
      <c r="P1043" t="s">
        <v>13461</v>
      </c>
      <c r="Q1043" t="s">
        <v>13462</v>
      </c>
      <c r="R1043" t="s">
        <v>13463</v>
      </c>
    </row>
    <row r="1044" spans="1:18" x14ac:dyDescent="0.2">
      <c r="A1044" t="s">
        <v>13464</v>
      </c>
      <c r="B1044" t="s">
        <v>3831</v>
      </c>
      <c r="C1044" t="s">
        <v>3833</v>
      </c>
      <c r="D1044" t="s">
        <v>3829</v>
      </c>
      <c r="E1044" t="s">
        <v>5670</v>
      </c>
      <c r="M1044" t="s">
        <v>13465</v>
      </c>
      <c r="R1044" t="s">
        <v>13466</v>
      </c>
    </row>
    <row r="1045" spans="1:18" x14ac:dyDescent="0.2">
      <c r="A1045" t="s">
        <v>13467</v>
      </c>
      <c r="B1045" t="s">
        <v>3834</v>
      </c>
      <c r="C1045" t="s">
        <v>3836</v>
      </c>
      <c r="D1045" t="s">
        <v>3829</v>
      </c>
      <c r="E1045" t="s">
        <v>5670</v>
      </c>
      <c r="G1045" t="s">
        <v>13468</v>
      </c>
      <c r="H1045" t="s">
        <v>13469</v>
      </c>
      <c r="I1045" t="s">
        <v>13470</v>
      </c>
      <c r="J1045" t="s">
        <v>13471</v>
      </c>
      <c r="K1045" t="s">
        <v>13472</v>
      </c>
      <c r="L1045" t="s">
        <v>13473</v>
      </c>
      <c r="M1045" t="s">
        <v>13474</v>
      </c>
      <c r="N1045" t="s">
        <v>13475</v>
      </c>
      <c r="O1045" t="s">
        <v>13476</v>
      </c>
      <c r="P1045" t="s">
        <v>13477</v>
      </c>
      <c r="Q1045" t="s">
        <v>13478</v>
      </c>
      <c r="R1045" t="s">
        <v>13479</v>
      </c>
    </row>
    <row r="1046" spans="1:18" x14ac:dyDescent="0.2">
      <c r="A1046" t="s">
        <v>13480</v>
      </c>
      <c r="B1046" t="s">
        <v>3837</v>
      </c>
      <c r="C1046" t="s">
        <v>3839</v>
      </c>
      <c r="D1046" t="s">
        <v>3829</v>
      </c>
      <c r="E1046" t="s">
        <v>5670</v>
      </c>
      <c r="M1046" t="s">
        <v>13481</v>
      </c>
      <c r="R1046" t="s">
        <v>13482</v>
      </c>
    </row>
    <row r="1047" spans="1:18" x14ac:dyDescent="0.2">
      <c r="A1047" t="s">
        <v>13483</v>
      </c>
      <c r="B1047" t="s">
        <v>3840</v>
      </c>
      <c r="C1047" t="s">
        <v>3842</v>
      </c>
      <c r="D1047" t="s">
        <v>3829</v>
      </c>
      <c r="E1047" t="s">
        <v>5670</v>
      </c>
      <c r="M1047" t="s">
        <v>13484</v>
      </c>
      <c r="R1047" t="s">
        <v>13485</v>
      </c>
    </row>
    <row r="1048" spans="1:18" x14ac:dyDescent="0.2">
      <c r="A1048" t="s">
        <v>13486</v>
      </c>
      <c r="B1048" t="s">
        <v>3843</v>
      </c>
      <c r="C1048" t="s">
        <v>3845</v>
      </c>
      <c r="D1048" t="s">
        <v>3846</v>
      </c>
      <c r="E1048" t="s">
        <v>5670</v>
      </c>
      <c r="G1048" t="s">
        <v>13487</v>
      </c>
      <c r="H1048" t="s">
        <v>13488</v>
      </c>
      <c r="I1048" t="s">
        <v>13489</v>
      </c>
      <c r="J1048" t="s">
        <v>13490</v>
      </c>
      <c r="K1048" t="s">
        <v>13491</v>
      </c>
      <c r="L1048" t="s">
        <v>13492</v>
      </c>
      <c r="M1048" t="s">
        <v>13493</v>
      </c>
      <c r="N1048" t="s">
        <v>13494</v>
      </c>
      <c r="O1048" t="s">
        <v>13495</v>
      </c>
      <c r="P1048" t="s">
        <v>13496</v>
      </c>
      <c r="Q1048" t="s">
        <v>13497</v>
      </c>
      <c r="R1048" t="s">
        <v>13498</v>
      </c>
    </row>
    <row r="1049" spans="1:18" x14ac:dyDescent="0.2">
      <c r="A1049" t="s">
        <v>13499</v>
      </c>
      <c r="B1049" t="s">
        <v>3848</v>
      </c>
      <c r="C1049" t="s">
        <v>3850</v>
      </c>
      <c r="D1049" t="s">
        <v>3846</v>
      </c>
      <c r="E1049" t="s">
        <v>5670</v>
      </c>
      <c r="M1049" t="s">
        <v>13500</v>
      </c>
      <c r="R1049" t="s">
        <v>13501</v>
      </c>
    </row>
    <row r="1050" spans="1:18" x14ac:dyDescent="0.2">
      <c r="A1050" t="s">
        <v>13502</v>
      </c>
      <c r="B1050" t="s">
        <v>3851</v>
      </c>
      <c r="C1050" t="s">
        <v>3853</v>
      </c>
      <c r="D1050" t="s">
        <v>3846</v>
      </c>
      <c r="E1050" t="s">
        <v>5670</v>
      </c>
      <c r="G1050" t="s">
        <v>13503</v>
      </c>
      <c r="H1050" t="s">
        <v>13504</v>
      </c>
      <c r="I1050" t="s">
        <v>13505</v>
      </c>
      <c r="J1050" t="s">
        <v>13506</v>
      </c>
      <c r="K1050" t="s">
        <v>13507</v>
      </c>
      <c r="L1050" t="s">
        <v>13508</v>
      </c>
      <c r="M1050" t="s">
        <v>13509</v>
      </c>
      <c r="N1050" t="s">
        <v>13510</v>
      </c>
      <c r="O1050" t="s">
        <v>13511</v>
      </c>
      <c r="P1050" t="s">
        <v>13512</v>
      </c>
      <c r="Q1050" t="s">
        <v>13513</v>
      </c>
      <c r="R1050" t="s">
        <v>13514</v>
      </c>
    </row>
    <row r="1051" spans="1:18" x14ac:dyDescent="0.2">
      <c r="A1051" t="s">
        <v>13515</v>
      </c>
      <c r="B1051" t="s">
        <v>3854</v>
      </c>
      <c r="C1051" t="s">
        <v>3856</v>
      </c>
      <c r="D1051" t="s">
        <v>3846</v>
      </c>
      <c r="E1051" t="s">
        <v>5670</v>
      </c>
      <c r="M1051" t="s">
        <v>13516</v>
      </c>
      <c r="R1051" t="s">
        <v>13517</v>
      </c>
    </row>
    <row r="1052" spans="1:18" x14ac:dyDescent="0.2">
      <c r="A1052" t="s">
        <v>13518</v>
      </c>
      <c r="B1052" t="s">
        <v>3857</v>
      </c>
      <c r="C1052" t="s">
        <v>3859</v>
      </c>
      <c r="D1052" t="s">
        <v>3846</v>
      </c>
      <c r="E1052" t="s">
        <v>5670</v>
      </c>
      <c r="M1052" t="s">
        <v>13519</v>
      </c>
      <c r="R1052" t="s">
        <v>13520</v>
      </c>
    </row>
    <row r="1053" spans="1:18" x14ac:dyDescent="0.2">
      <c r="A1053" t="s">
        <v>13521</v>
      </c>
      <c r="B1053" t="s">
        <v>3860</v>
      </c>
      <c r="C1053" t="s">
        <v>3862</v>
      </c>
      <c r="D1053" t="s">
        <v>3863</v>
      </c>
      <c r="E1053" t="s">
        <v>5670</v>
      </c>
      <c r="G1053" t="s">
        <v>13522</v>
      </c>
      <c r="H1053" t="s">
        <v>13523</v>
      </c>
      <c r="I1053" t="s">
        <v>13524</v>
      </c>
      <c r="J1053" t="s">
        <v>13525</v>
      </c>
      <c r="K1053" t="s">
        <v>13526</v>
      </c>
      <c r="L1053" t="s">
        <v>13527</v>
      </c>
      <c r="M1053" t="s">
        <v>13528</v>
      </c>
      <c r="N1053" t="s">
        <v>13529</v>
      </c>
      <c r="O1053" t="s">
        <v>13530</v>
      </c>
      <c r="P1053" t="s">
        <v>13531</v>
      </c>
      <c r="Q1053" t="s">
        <v>13532</v>
      </c>
      <c r="R1053" t="s">
        <v>13533</v>
      </c>
    </row>
    <row r="1054" spans="1:18" x14ac:dyDescent="0.2">
      <c r="A1054" t="s">
        <v>13534</v>
      </c>
      <c r="B1054" t="s">
        <v>3865</v>
      </c>
      <c r="C1054" t="s">
        <v>3867</v>
      </c>
      <c r="D1054" t="s">
        <v>3863</v>
      </c>
      <c r="E1054" t="s">
        <v>5670</v>
      </c>
      <c r="M1054" t="s">
        <v>13535</v>
      </c>
      <c r="R1054" t="s">
        <v>13536</v>
      </c>
    </row>
    <row r="1055" spans="1:18" x14ac:dyDescent="0.2">
      <c r="A1055" t="s">
        <v>13537</v>
      </c>
      <c r="B1055" t="s">
        <v>3868</v>
      </c>
      <c r="C1055" t="s">
        <v>3870</v>
      </c>
      <c r="D1055" t="s">
        <v>3863</v>
      </c>
      <c r="E1055" t="s">
        <v>5670</v>
      </c>
      <c r="G1055" t="s">
        <v>13538</v>
      </c>
      <c r="H1055" t="s">
        <v>13539</v>
      </c>
      <c r="I1055" t="s">
        <v>13540</v>
      </c>
      <c r="J1055" t="s">
        <v>13541</v>
      </c>
      <c r="K1055" t="s">
        <v>13542</v>
      </c>
      <c r="L1055" t="s">
        <v>13543</v>
      </c>
      <c r="M1055" t="s">
        <v>13544</v>
      </c>
      <c r="N1055" t="s">
        <v>13545</v>
      </c>
      <c r="O1055" t="s">
        <v>13546</v>
      </c>
      <c r="P1055" t="s">
        <v>13547</v>
      </c>
      <c r="Q1055" t="s">
        <v>13548</v>
      </c>
      <c r="R1055" t="s">
        <v>13549</v>
      </c>
    </row>
    <row r="1056" spans="1:18" x14ac:dyDescent="0.2">
      <c r="A1056" t="s">
        <v>13550</v>
      </c>
      <c r="B1056" t="s">
        <v>3871</v>
      </c>
      <c r="C1056" t="s">
        <v>3873</v>
      </c>
      <c r="D1056" t="s">
        <v>3863</v>
      </c>
      <c r="E1056" t="s">
        <v>5670</v>
      </c>
      <c r="M1056" t="s">
        <v>13551</v>
      </c>
      <c r="R1056" t="s">
        <v>13552</v>
      </c>
    </row>
    <row r="1057" spans="1:18" x14ac:dyDescent="0.2">
      <c r="A1057" t="s">
        <v>13553</v>
      </c>
      <c r="B1057" t="s">
        <v>3874</v>
      </c>
      <c r="C1057" t="s">
        <v>3876</v>
      </c>
      <c r="D1057" t="s">
        <v>3863</v>
      </c>
      <c r="E1057" t="s">
        <v>5670</v>
      </c>
      <c r="M1057" t="s">
        <v>13554</v>
      </c>
      <c r="R1057" t="s">
        <v>13555</v>
      </c>
    </row>
    <row r="1058" spans="1:18" x14ac:dyDescent="0.2">
      <c r="A1058" t="s">
        <v>13556</v>
      </c>
      <c r="B1058" t="s">
        <v>3877</v>
      </c>
      <c r="C1058" t="s">
        <v>3879</v>
      </c>
      <c r="D1058" t="s">
        <v>3880</v>
      </c>
      <c r="E1058" t="s">
        <v>5670</v>
      </c>
      <c r="G1058" t="s">
        <v>13557</v>
      </c>
      <c r="H1058" t="s">
        <v>13558</v>
      </c>
      <c r="I1058" t="s">
        <v>13559</v>
      </c>
      <c r="J1058" t="s">
        <v>13560</v>
      </c>
      <c r="K1058" t="s">
        <v>13561</v>
      </c>
      <c r="L1058" t="s">
        <v>13562</v>
      </c>
      <c r="M1058" t="s">
        <v>13563</v>
      </c>
      <c r="N1058" t="s">
        <v>13564</v>
      </c>
      <c r="O1058" t="s">
        <v>13565</v>
      </c>
      <c r="P1058" t="s">
        <v>13566</v>
      </c>
      <c r="Q1058" t="s">
        <v>13567</v>
      </c>
      <c r="R1058" t="s">
        <v>13568</v>
      </c>
    </row>
    <row r="1059" spans="1:18" x14ac:dyDescent="0.2">
      <c r="A1059" t="s">
        <v>13569</v>
      </c>
      <c r="B1059" t="s">
        <v>3882</v>
      </c>
      <c r="C1059" t="s">
        <v>3884</v>
      </c>
      <c r="D1059" t="s">
        <v>3880</v>
      </c>
      <c r="E1059" t="s">
        <v>5670</v>
      </c>
      <c r="M1059" t="s">
        <v>13570</v>
      </c>
      <c r="R1059" t="s">
        <v>13571</v>
      </c>
    </row>
    <row r="1060" spans="1:18" x14ac:dyDescent="0.2">
      <c r="A1060" t="s">
        <v>13572</v>
      </c>
      <c r="B1060" t="s">
        <v>3885</v>
      </c>
      <c r="C1060" t="s">
        <v>3887</v>
      </c>
      <c r="D1060" t="s">
        <v>3880</v>
      </c>
      <c r="E1060" t="s">
        <v>5670</v>
      </c>
      <c r="G1060" t="s">
        <v>13573</v>
      </c>
      <c r="H1060" t="s">
        <v>13574</v>
      </c>
      <c r="I1060" t="s">
        <v>13575</v>
      </c>
      <c r="J1060" t="s">
        <v>13576</v>
      </c>
      <c r="K1060" t="s">
        <v>13577</v>
      </c>
      <c r="L1060" t="s">
        <v>13578</v>
      </c>
      <c r="M1060" t="s">
        <v>13579</v>
      </c>
      <c r="N1060" t="s">
        <v>13580</v>
      </c>
      <c r="O1060" t="s">
        <v>13581</v>
      </c>
      <c r="P1060" t="s">
        <v>13582</v>
      </c>
      <c r="Q1060" t="s">
        <v>13583</v>
      </c>
      <c r="R1060" t="s">
        <v>13584</v>
      </c>
    </row>
    <row r="1061" spans="1:18" x14ac:dyDescent="0.2">
      <c r="A1061" t="s">
        <v>13585</v>
      </c>
      <c r="B1061" t="s">
        <v>3888</v>
      </c>
      <c r="C1061" t="s">
        <v>3890</v>
      </c>
      <c r="D1061" t="s">
        <v>3880</v>
      </c>
      <c r="E1061" t="s">
        <v>5670</v>
      </c>
      <c r="M1061" t="s">
        <v>13586</v>
      </c>
      <c r="R1061" t="s">
        <v>13587</v>
      </c>
    </row>
    <row r="1062" spans="1:18" x14ac:dyDescent="0.2">
      <c r="A1062" t="s">
        <v>13588</v>
      </c>
      <c r="B1062" t="s">
        <v>3891</v>
      </c>
      <c r="C1062" t="s">
        <v>3893</v>
      </c>
      <c r="D1062" t="s">
        <v>3880</v>
      </c>
      <c r="E1062" t="s">
        <v>5670</v>
      </c>
      <c r="M1062" t="s">
        <v>13589</v>
      </c>
      <c r="R1062" t="s">
        <v>13590</v>
      </c>
    </row>
    <row r="1063" spans="1:18" x14ac:dyDescent="0.2">
      <c r="A1063" t="s">
        <v>13591</v>
      </c>
      <c r="B1063" t="s">
        <v>3894</v>
      </c>
      <c r="C1063" t="s">
        <v>3896</v>
      </c>
      <c r="D1063" t="s">
        <v>3897</v>
      </c>
      <c r="E1063" t="s">
        <v>5670</v>
      </c>
      <c r="G1063" t="s">
        <v>13592</v>
      </c>
      <c r="H1063" t="s">
        <v>13593</v>
      </c>
      <c r="I1063" t="s">
        <v>13594</v>
      </c>
      <c r="J1063" t="s">
        <v>13595</v>
      </c>
      <c r="K1063" t="s">
        <v>13596</v>
      </c>
      <c r="L1063" t="s">
        <v>13597</v>
      </c>
      <c r="M1063" t="s">
        <v>13598</v>
      </c>
      <c r="N1063" t="s">
        <v>13599</v>
      </c>
      <c r="O1063" t="s">
        <v>13600</v>
      </c>
      <c r="P1063" t="s">
        <v>13601</v>
      </c>
      <c r="Q1063" t="s">
        <v>13602</v>
      </c>
      <c r="R1063" t="s">
        <v>13603</v>
      </c>
    </row>
    <row r="1064" spans="1:18" x14ac:dyDescent="0.2">
      <c r="A1064" t="s">
        <v>13604</v>
      </c>
      <c r="B1064" t="s">
        <v>3899</v>
      </c>
      <c r="C1064" t="s">
        <v>3901</v>
      </c>
      <c r="D1064" t="s">
        <v>3897</v>
      </c>
      <c r="E1064" t="s">
        <v>5670</v>
      </c>
      <c r="M1064" t="s">
        <v>13605</v>
      </c>
      <c r="R1064" t="s">
        <v>13606</v>
      </c>
    </row>
    <row r="1065" spans="1:18" x14ac:dyDescent="0.2">
      <c r="A1065" t="s">
        <v>13607</v>
      </c>
      <c r="B1065" t="s">
        <v>3902</v>
      </c>
      <c r="C1065" t="s">
        <v>3904</v>
      </c>
      <c r="D1065" t="s">
        <v>3897</v>
      </c>
      <c r="E1065" t="s">
        <v>5670</v>
      </c>
      <c r="G1065" t="s">
        <v>13608</v>
      </c>
      <c r="H1065" t="s">
        <v>13609</v>
      </c>
      <c r="I1065" t="s">
        <v>13610</v>
      </c>
      <c r="J1065" t="s">
        <v>13611</v>
      </c>
      <c r="K1065" t="s">
        <v>13612</v>
      </c>
      <c r="L1065" t="s">
        <v>13613</v>
      </c>
      <c r="M1065" t="s">
        <v>13614</v>
      </c>
      <c r="N1065" t="s">
        <v>13615</v>
      </c>
      <c r="O1065" t="s">
        <v>13616</v>
      </c>
      <c r="P1065" t="s">
        <v>13617</v>
      </c>
      <c r="Q1065" t="s">
        <v>13618</v>
      </c>
      <c r="R1065" t="s">
        <v>13619</v>
      </c>
    </row>
    <row r="1066" spans="1:18" x14ac:dyDescent="0.2">
      <c r="A1066" t="s">
        <v>13620</v>
      </c>
      <c r="B1066" t="s">
        <v>3905</v>
      </c>
      <c r="C1066" t="s">
        <v>3907</v>
      </c>
      <c r="D1066" t="s">
        <v>3897</v>
      </c>
      <c r="E1066" t="s">
        <v>5670</v>
      </c>
      <c r="M1066" t="s">
        <v>13621</v>
      </c>
      <c r="R1066" t="s">
        <v>13622</v>
      </c>
    </row>
    <row r="1067" spans="1:18" x14ac:dyDescent="0.2">
      <c r="A1067" t="s">
        <v>13623</v>
      </c>
      <c r="B1067" t="s">
        <v>3908</v>
      </c>
      <c r="C1067" t="s">
        <v>3910</v>
      </c>
      <c r="D1067" t="s">
        <v>3897</v>
      </c>
      <c r="E1067" t="s">
        <v>5670</v>
      </c>
      <c r="M1067" t="s">
        <v>13624</v>
      </c>
      <c r="R1067" t="s">
        <v>13625</v>
      </c>
    </row>
    <row r="1068" spans="1:18" x14ac:dyDescent="0.2">
      <c r="A1068" t="s">
        <v>13626</v>
      </c>
      <c r="B1068" t="s">
        <v>3911</v>
      </c>
      <c r="C1068" t="s">
        <v>3913</v>
      </c>
      <c r="D1068" t="s">
        <v>3914</v>
      </c>
      <c r="E1068" t="s">
        <v>5670</v>
      </c>
      <c r="G1068" t="s">
        <v>13627</v>
      </c>
      <c r="H1068" t="s">
        <v>13628</v>
      </c>
      <c r="I1068" t="s">
        <v>13629</v>
      </c>
      <c r="J1068" t="s">
        <v>13630</v>
      </c>
      <c r="K1068" t="s">
        <v>13631</v>
      </c>
      <c r="L1068" t="s">
        <v>13632</v>
      </c>
      <c r="M1068" t="s">
        <v>13633</v>
      </c>
      <c r="N1068" t="s">
        <v>13634</v>
      </c>
      <c r="O1068" t="s">
        <v>13635</v>
      </c>
      <c r="P1068" t="s">
        <v>13636</v>
      </c>
      <c r="Q1068" t="s">
        <v>13637</v>
      </c>
      <c r="R1068" t="s">
        <v>13638</v>
      </c>
    </row>
    <row r="1069" spans="1:18" x14ac:dyDescent="0.2">
      <c r="A1069" t="s">
        <v>13639</v>
      </c>
      <c r="B1069" t="s">
        <v>3916</v>
      </c>
      <c r="C1069" t="s">
        <v>3918</v>
      </c>
      <c r="D1069" t="s">
        <v>3914</v>
      </c>
      <c r="E1069" t="s">
        <v>5670</v>
      </c>
      <c r="M1069" t="s">
        <v>13640</v>
      </c>
      <c r="R1069" t="s">
        <v>13641</v>
      </c>
    </row>
    <row r="1070" spans="1:18" x14ac:dyDescent="0.2">
      <c r="A1070" t="s">
        <v>13642</v>
      </c>
      <c r="B1070" t="s">
        <v>3919</v>
      </c>
      <c r="C1070" t="s">
        <v>3921</v>
      </c>
      <c r="D1070" t="s">
        <v>3914</v>
      </c>
      <c r="E1070" t="s">
        <v>5670</v>
      </c>
      <c r="G1070" t="s">
        <v>13643</v>
      </c>
      <c r="H1070" t="s">
        <v>13644</v>
      </c>
      <c r="I1070" t="s">
        <v>13645</v>
      </c>
      <c r="J1070" t="s">
        <v>13646</v>
      </c>
      <c r="K1070" t="s">
        <v>13647</v>
      </c>
      <c r="L1070" t="s">
        <v>13648</v>
      </c>
      <c r="M1070" t="s">
        <v>13649</v>
      </c>
      <c r="N1070" t="s">
        <v>13650</v>
      </c>
      <c r="O1070" t="s">
        <v>13651</v>
      </c>
      <c r="P1070" t="s">
        <v>13652</v>
      </c>
      <c r="Q1070" t="s">
        <v>13653</v>
      </c>
      <c r="R1070" t="s">
        <v>13654</v>
      </c>
    </row>
    <row r="1071" spans="1:18" x14ac:dyDescent="0.2">
      <c r="A1071" t="s">
        <v>13655</v>
      </c>
      <c r="B1071" t="s">
        <v>3922</v>
      </c>
      <c r="C1071" t="s">
        <v>3924</v>
      </c>
      <c r="D1071" t="s">
        <v>3914</v>
      </c>
      <c r="E1071" t="s">
        <v>5670</v>
      </c>
      <c r="M1071" t="s">
        <v>13656</v>
      </c>
      <c r="R1071" t="s">
        <v>13657</v>
      </c>
    </row>
    <row r="1072" spans="1:18" x14ac:dyDescent="0.2">
      <c r="A1072" t="s">
        <v>13658</v>
      </c>
      <c r="B1072" t="s">
        <v>3925</v>
      </c>
      <c r="C1072" t="s">
        <v>3927</v>
      </c>
      <c r="D1072" t="s">
        <v>3914</v>
      </c>
      <c r="E1072" t="s">
        <v>5670</v>
      </c>
      <c r="M1072" t="s">
        <v>13659</v>
      </c>
      <c r="R1072" t="s">
        <v>13660</v>
      </c>
    </row>
    <row r="1073" spans="1:18" x14ac:dyDescent="0.2">
      <c r="A1073" t="s">
        <v>13661</v>
      </c>
      <c r="B1073" t="s">
        <v>3928</v>
      </c>
      <c r="C1073" t="s">
        <v>3930</v>
      </c>
      <c r="D1073" t="s">
        <v>3931</v>
      </c>
      <c r="E1073" t="s">
        <v>5670</v>
      </c>
      <c r="G1073" t="s">
        <v>13662</v>
      </c>
      <c r="H1073" t="s">
        <v>13663</v>
      </c>
      <c r="I1073" t="s">
        <v>13664</v>
      </c>
      <c r="J1073" t="s">
        <v>13665</v>
      </c>
      <c r="K1073" t="s">
        <v>13666</v>
      </c>
      <c r="L1073" t="s">
        <v>13667</v>
      </c>
      <c r="M1073" t="s">
        <v>13668</v>
      </c>
      <c r="N1073" t="s">
        <v>13669</v>
      </c>
      <c r="O1073" t="s">
        <v>13670</v>
      </c>
      <c r="P1073" t="s">
        <v>13671</v>
      </c>
      <c r="Q1073" t="s">
        <v>13672</v>
      </c>
      <c r="R1073" t="s">
        <v>13673</v>
      </c>
    </row>
    <row r="1074" spans="1:18" x14ac:dyDescent="0.2">
      <c r="A1074" t="s">
        <v>13674</v>
      </c>
      <c r="B1074" t="s">
        <v>3933</v>
      </c>
      <c r="C1074" t="s">
        <v>3935</v>
      </c>
      <c r="D1074" t="s">
        <v>3931</v>
      </c>
      <c r="E1074" t="s">
        <v>5670</v>
      </c>
      <c r="M1074" t="s">
        <v>13675</v>
      </c>
      <c r="R1074" t="s">
        <v>13676</v>
      </c>
    </row>
    <row r="1075" spans="1:18" x14ac:dyDescent="0.2">
      <c r="A1075" t="s">
        <v>13677</v>
      </c>
      <c r="B1075" t="s">
        <v>3936</v>
      </c>
      <c r="C1075" t="s">
        <v>3938</v>
      </c>
      <c r="D1075" t="s">
        <v>3931</v>
      </c>
      <c r="E1075" t="s">
        <v>5670</v>
      </c>
      <c r="G1075" t="s">
        <v>13678</v>
      </c>
      <c r="H1075" t="s">
        <v>13679</v>
      </c>
      <c r="I1075" t="s">
        <v>13680</v>
      </c>
      <c r="J1075" t="s">
        <v>13681</v>
      </c>
      <c r="K1075" t="s">
        <v>13682</v>
      </c>
      <c r="L1075" t="s">
        <v>13683</v>
      </c>
      <c r="M1075" t="s">
        <v>13684</v>
      </c>
      <c r="N1075" t="s">
        <v>13685</v>
      </c>
      <c r="O1075" t="s">
        <v>13686</v>
      </c>
      <c r="P1075" t="s">
        <v>13687</v>
      </c>
      <c r="Q1075" t="s">
        <v>13688</v>
      </c>
      <c r="R1075" t="s">
        <v>13689</v>
      </c>
    </row>
    <row r="1076" spans="1:18" x14ac:dyDescent="0.2">
      <c r="A1076" t="s">
        <v>13690</v>
      </c>
      <c r="B1076" t="s">
        <v>3939</v>
      </c>
      <c r="C1076" t="s">
        <v>3941</v>
      </c>
      <c r="D1076" t="s">
        <v>3931</v>
      </c>
      <c r="E1076" t="s">
        <v>5670</v>
      </c>
      <c r="M1076" t="s">
        <v>13691</v>
      </c>
      <c r="R1076" t="s">
        <v>13692</v>
      </c>
    </row>
    <row r="1077" spans="1:18" x14ac:dyDescent="0.2">
      <c r="A1077" t="s">
        <v>13693</v>
      </c>
      <c r="B1077" t="s">
        <v>3942</v>
      </c>
      <c r="C1077" t="s">
        <v>3944</v>
      </c>
      <c r="D1077" t="s">
        <v>3931</v>
      </c>
      <c r="E1077" t="s">
        <v>5670</v>
      </c>
      <c r="M1077" t="s">
        <v>13694</v>
      </c>
      <c r="R1077" t="s">
        <v>13695</v>
      </c>
    </row>
    <row r="1078" spans="1:18" x14ac:dyDescent="0.2">
      <c r="A1078" t="s">
        <v>13696</v>
      </c>
      <c r="B1078" t="s">
        <v>3945</v>
      </c>
      <c r="C1078" t="s">
        <v>3947</v>
      </c>
      <c r="D1078" t="s">
        <v>3948</v>
      </c>
      <c r="E1078" t="s">
        <v>5670</v>
      </c>
      <c r="G1078" t="s">
        <v>13697</v>
      </c>
      <c r="H1078" t="s">
        <v>13698</v>
      </c>
      <c r="I1078" t="s">
        <v>13699</v>
      </c>
      <c r="J1078" t="s">
        <v>13700</v>
      </c>
      <c r="K1078" t="s">
        <v>13701</v>
      </c>
      <c r="L1078" t="s">
        <v>13702</v>
      </c>
      <c r="M1078" t="s">
        <v>13703</v>
      </c>
      <c r="N1078" t="s">
        <v>13704</v>
      </c>
      <c r="O1078" t="s">
        <v>13705</v>
      </c>
      <c r="P1078" t="s">
        <v>13706</v>
      </c>
      <c r="Q1078" t="s">
        <v>13707</v>
      </c>
      <c r="R1078" t="s">
        <v>13708</v>
      </c>
    </row>
    <row r="1079" spans="1:18" x14ac:dyDescent="0.2">
      <c r="A1079" t="s">
        <v>13709</v>
      </c>
      <c r="B1079" t="s">
        <v>3950</v>
      </c>
      <c r="C1079" t="s">
        <v>3952</v>
      </c>
      <c r="D1079" t="s">
        <v>3948</v>
      </c>
      <c r="E1079" t="s">
        <v>5670</v>
      </c>
      <c r="M1079" t="s">
        <v>13710</v>
      </c>
      <c r="R1079" t="s">
        <v>13711</v>
      </c>
    </row>
    <row r="1080" spans="1:18" x14ac:dyDescent="0.2">
      <c r="A1080" t="s">
        <v>13712</v>
      </c>
      <c r="B1080" t="s">
        <v>3953</v>
      </c>
      <c r="C1080" t="s">
        <v>3955</v>
      </c>
      <c r="D1080" t="s">
        <v>3948</v>
      </c>
      <c r="E1080" t="s">
        <v>5670</v>
      </c>
      <c r="G1080" t="s">
        <v>13713</v>
      </c>
      <c r="H1080" t="s">
        <v>13714</v>
      </c>
      <c r="I1080" t="s">
        <v>13715</v>
      </c>
      <c r="J1080" t="s">
        <v>13716</v>
      </c>
      <c r="K1080" t="s">
        <v>13717</v>
      </c>
      <c r="L1080" t="s">
        <v>13718</v>
      </c>
      <c r="M1080" t="s">
        <v>13719</v>
      </c>
      <c r="N1080" t="s">
        <v>13720</v>
      </c>
      <c r="O1080" t="s">
        <v>13721</v>
      </c>
      <c r="P1080" t="s">
        <v>13722</v>
      </c>
      <c r="Q1080" t="s">
        <v>13723</v>
      </c>
      <c r="R1080" t="s">
        <v>13724</v>
      </c>
    </row>
    <row r="1081" spans="1:18" x14ac:dyDescent="0.2">
      <c r="A1081" t="s">
        <v>13725</v>
      </c>
      <c r="B1081" t="s">
        <v>3956</v>
      </c>
      <c r="C1081" t="s">
        <v>3958</v>
      </c>
      <c r="D1081" t="s">
        <v>3948</v>
      </c>
      <c r="E1081" t="s">
        <v>5670</v>
      </c>
      <c r="M1081" t="s">
        <v>13726</v>
      </c>
      <c r="R1081" t="s">
        <v>13727</v>
      </c>
    </row>
    <row r="1082" spans="1:18" x14ac:dyDescent="0.2">
      <c r="A1082" t="s">
        <v>13728</v>
      </c>
      <c r="B1082" t="s">
        <v>3959</v>
      </c>
      <c r="C1082" t="s">
        <v>3961</v>
      </c>
      <c r="D1082" t="s">
        <v>3948</v>
      </c>
      <c r="E1082" t="s">
        <v>5670</v>
      </c>
      <c r="M1082" t="s">
        <v>13729</v>
      </c>
      <c r="R1082" t="s">
        <v>13730</v>
      </c>
    </row>
    <row r="1083" spans="1:18" x14ac:dyDescent="0.2">
      <c r="A1083" t="s">
        <v>13731</v>
      </c>
      <c r="B1083" t="s">
        <v>3962</v>
      </c>
      <c r="C1083" t="s">
        <v>3964</v>
      </c>
      <c r="D1083" t="s">
        <v>3965</v>
      </c>
      <c r="E1083" t="s">
        <v>5670</v>
      </c>
      <c r="G1083" t="s">
        <v>13732</v>
      </c>
      <c r="H1083" t="s">
        <v>13733</v>
      </c>
      <c r="I1083" t="s">
        <v>13734</v>
      </c>
      <c r="J1083" t="s">
        <v>13735</v>
      </c>
      <c r="K1083" t="s">
        <v>13736</v>
      </c>
      <c r="L1083" t="s">
        <v>13737</v>
      </c>
      <c r="M1083" t="s">
        <v>13738</v>
      </c>
      <c r="N1083" t="s">
        <v>13739</v>
      </c>
      <c r="O1083" t="s">
        <v>13740</v>
      </c>
      <c r="P1083" t="s">
        <v>13741</v>
      </c>
      <c r="Q1083" t="s">
        <v>13742</v>
      </c>
      <c r="R1083" t="s">
        <v>13743</v>
      </c>
    </row>
    <row r="1084" spans="1:18" x14ac:dyDescent="0.2">
      <c r="A1084" t="s">
        <v>13744</v>
      </c>
      <c r="B1084" t="s">
        <v>3967</v>
      </c>
      <c r="C1084" t="s">
        <v>3969</v>
      </c>
      <c r="D1084" t="s">
        <v>3965</v>
      </c>
      <c r="E1084" t="s">
        <v>5670</v>
      </c>
      <c r="M1084" t="s">
        <v>13745</v>
      </c>
      <c r="R1084" t="s">
        <v>13746</v>
      </c>
    </row>
    <row r="1085" spans="1:18" x14ac:dyDescent="0.2">
      <c r="A1085" t="s">
        <v>13747</v>
      </c>
      <c r="B1085" t="s">
        <v>3970</v>
      </c>
      <c r="C1085" t="s">
        <v>3972</v>
      </c>
      <c r="D1085" t="s">
        <v>3965</v>
      </c>
      <c r="E1085" t="s">
        <v>5670</v>
      </c>
      <c r="G1085" t="s">
        <v>13748</v>
      </c>
      <c r="H1085" t="s">
        <v>13749</v>
      </c>
      <c r="I1085" t="s">
        <v>13750</v>
      </c>
      <c r="J1085" t="s">
        <v>13751</v>
      </c>
      <c r="K1085" t="s">
        <v>13752</v>
      </c>
      <c r="L1085" t="s">
        <v>13753</v>
      </c>
      <c r="M1085" t="s">
        <v>13754</v>
      </c>
      <c r="N1085" t="s">
        <v>13755</v>
      </c>
      <c r="O1085" t="s">
        <v>13756</v>
      </c>
      <c r="P1085" t="s">
        <v>13757</v>
      </c>
      <c r="Q1085" t="s">
        <v>13758</v>
      </c>
      <c r="R1085" t="s">
        <v>13759</v>
      </c>
    </row>
    <row r="1086" spans="1:18" x14ac:dyDescent="0.2">
      <c r="A1086" t="s">
        <v>13760</v>
      </c>
      <c r="B1086" t="s">
        <v>3973</v>
      </c>
      <c r="C1086" t="s">
        <v>3975</v>
      </c>
      <c r="D1086" t="s">
        <v>3965</v>
      </c>
      <c r="E1086" t="s">
        <v>5670</v>
      </c>
      <c r="M1086" t="s">
        <v>13761</v>
      </c>
      <c r="R1086" t="s">
        <v>13762</v>
      </c>
    </row>
    <row r="1087" spans="1:18" x14ac:dyDescent="0.2">
      <c r="A1087" t="s">
        <v>13763</v>
      </c>
      <c r="B1087" t="s">
        <v>3976</v>
      </c>
      <c r="C1087" t="s">
        <v>3978</v>
      </c>
      <c r="D1087" t="s">
        <v>3965</v>
      </c>
      <c r="E1087" t="s">
        <v>5670</v>
      </c>
      <c r="M1087" t="s">
        <v>13764</v>
      </c>
      <c r="R1087" t="s">
        <v>13765</v>
      </c>
    </row>
    <row r="1088" spans="1:18" x14ac:dyDescent="0.2">
      <c r="A1088" t="s">
        <v>13766</v>
      </c>
      <c r="B1088" t="s">
        <v>3979</v>
      </c>
      <c r="C1088" t="s">
        <v>3981</v>
      </c>
      <c r="D1088" t="s">
        <v>3982</v>
      </c>
      <c r="E1088" t="s">
        <v>5670</v>
      </c>
      <c r="G1088" t="s">
        <v>13767</v>
      </c>
      <c r="H1088" t="s">
        <v>13768</v>
      </c>
      <c r="I1088" t="s">
        <v>13769</v>
      </c>
      <c r="J1088" t="s">
        <v>13770</v>
      </c>
      <c r="K1088" t="s">
        <v>13771</v>
      </c>
      <c r="L1088" t="s">
        <v>13772</v>
      </c>
      <c r="M1088" t="s">
        <v>13773</v>
      </c>
      <c r="N1088" t="s">
        <v>13774</v>
      </c>
      <c r="O1088" t="s">
        <v>13775</v>
      </c>
      <c r="P1088" t="s">
        <v>13776</v>
      </c>
      <c r="Q1088" t="s">
        <v>13777</v>
      </c>
      <c r="R1088" t="s">
        <v>13778</v>
      </c>
    </row>
    <row r="1089" spans="1:18" x14ac:dyDescent="0.2">
      <c r="A1089" t="s">
        <v>13779</v>
      </c>
      <c r="B1089" t="s">
        <v>3984</v>
      </c>
      <c r="C1089" t="s">
        <v>3986</v>
      </c>
      <c r="D1089" t="s">
        <v>3982</v>
      </c>
      <c r="E1089" t="s">
        <v>5670</v>
      </c>
      <c r="M1089" t="s">
        <v>13780</v>
      </c>
      <c r="R1089" t="s">
        <v>13781</v>
      </c>
    </row>
    <row r="1090" spans="1:18" x14ac:dyDescent="0.2">
      <c r="A1090" t="s">
        <v>13782</v>
      </c>
      <c r="B1090" t="s">
        <v>3987</v>
      </c>
      <c r="C1090" t="s">
        <v>3989</v>
      </c>
      <c r="D1090" t="s">
        <v>3982</v>
      </c>
      <c r="E1090" t="s">
        <v>5670</v>
      </c>
      <c r="G1090" t="s">
        <v>13783</v>
      </c>
      <c r="H1090" t="s">
        <v>13784</v>
      </c>
      <c r="I1090" t="s">
        <v>13785</v>
      </c>
      <c r="J1090" t="s">
        <v>13786</v>
      </c>
      <c r="K1090" t="s">
        <v>13787</v>
      </c>
      <c r="L1090" t="s">
        <v>13788</v>
      </c>
      <c r="M1090" t="s">
        <v>13789</v>
      </c>
      <c r="N1090" t="s">
        <v>13790</v>
      </c>
      <c r="O1090" t="s">
        <v>13791</v>
      </c>
      <c r="P1090" t="s">
        <v>13792</v>
      </c>
      <c r="Q1090" t="s">
        <v>13793</v>
      </c>
      <c r="R1090" t="s">
        <v>13794</v>
      </c>
    </row>
    <row r="1091" spans="1:18" x14ac:dyDescent="0.2">
      <c r="A1091" t="s">
        <v>13795</v>
      </c>
      <c r="B1091" t="s">
        <v>3990</v>
      </c>
      <c r="C1091" t="s">
        <v>3992</v>
      </c>
      <c r="D1091" t="s">
        <v>3982</v>
      </c>
      <c r="E1091" t="s">
        <v>5670</v>
      </c>
      <c r="M1091" t="s">
        <v>13796</v>
      </c>
      <c r="R1091" t="s">
        <v>13797</v>
      </c>
    </row>
    <row r="1092" spans="1:18" x14ac:dyDescent="0.2">
      <c r="A1092" t="s">
        <v>13798</v>
      </c>
      <c r="B1092" t="s">
        <v>3993</v>
      </c>
      <c r="C1092" t="s">
        <v>3995</v>
      </c>
      <c r="D1092" t="s">
        <v>3982</v>
      </c>
      <c r="E1092" t="s">
        <v>5670</v>
      </c>
      <c r="M1092" t="s">
        <v>13799</v>
      </c>
      <c r="R1092" t="s">
        <v>13800</v>
      </c>
    </row>
    <row r="1093" spans="1:18" x14ac:dyDescent="0.2">
      <c r="A1093" t="s">
        <v>13801</v>
      </c>
      <c r="B1093" t="s">
        <v>4013</v>
      </c>
      <c r="C1093" t="s">
        <v>4015</v>
      </c>
      <c r="D1093" t="s">
        <v>4016</v>
      </c>
      <c r="E1093" t="s">
        <v>5670</v>
      </c>
      <c r="G1093" t="s">
        <v>13802</v>
      </c>
      <c r="H1093" t="s">
        <v>13803</v>
      </c>
      <c r="I1093" t="s">
        <v>13804</v>
      </c>
      <c r="J1093" t="s">
        <v>13805</v>
      </c>
      <c r="K1093" t="s">
        <v>13806</v>
      </c>
      <c r="L1093" t="s">
        <v>13807</v>
      </c>
      <c r="M1093" t="s">
        <v>13808</v>
      </c>
      <c r="N1093" t="s">
        <v>13809</v>
      </c>
      <c r="O1093" t="s">
        <v>13810</v>
      </c>
      <c r="P1093" t="s">
        <v>13811</v>
      </c>
      <c r="Q1093" t="s">
        <v>13812</v>
      </c>
      <c r="R1093" t="s">
        <v>13813</v>
      </c>
    </row>
    <row r="1094" spans="1:18" x14ac:dyDescent="0.2">
      <c r="A1094" t="s">
        <v>13814</v>
      </c>
      <c r="B1094" t="s">
        <v>4018</v>
      </c>
      <c r="C1094" t="s">
        <v>4020</v>
      </c>
      <c r="D1094" t="s">
        <v>4016</v>
      </c>
      <c r="E1094" t="s">
        <v>5670</v>
      </c>
      <c r="M1094" t="s">
        <v>13815</v>
      </c>
      <c r="R1094" t="s">
        <v>13816</v>
      </c>
    </row>
    <row r="1095" spans="1:18" x14ac:dyDescent="0.2">
      <c r="A1095" t="s">
        <v>13817</v>
      </c>
      <c r="B1095" t="s">
        <v>4021</v>
      </c>
      <c r="C1095" t="s">
        <v>4023</v>
      </c>
      <c r="D1095" t="s">
        <v>4016</v>
      </c>
      <c r="E1095" t="s">
        <v>5670</v>
      </c>
      <c r="G1095" t="s">
        <v>13818</v>
      </c>
      <c r="H1095" t="s">
        <v>13819</v>
      </c>
      <c r="I1095" t="s">
        <v>13820</v>
      </c>
      <c r="J1095" t="s">
        <v>13821</v>
      </c>
      <c r="K1095" t="s">
        <v>13822</v>
      </c>
      <c r="L1095" t="s">
        <v>13823</v>
      </c>
      <c r="M1095" t="s">
        <v>13824</v>
      </c>
      <c r="N1095" t="s">
        <v>13825</v>
      </c>
      <c r="O1095" t="s">
        <v>13826</v>
      </c>
      <c r="P1095" t="s">
        <v>13827</v>
      </c>
      <c r="Q1095" t="s">
        <v>13828</v>
      </c>
      <c r="R1095" t="s">
        <v>13829</v>
      </c>
    </row>
    <row r="1096" spans="1:18" x14ac:dyDescent="0.2">
      <c r="A1096" t="s">
        <v>13830</v>
      </c>
      <c r="B1096" t="s">
        <v>4024</v>
      </c>
      <c r="C1096" t="s">
        <v>4026</v>
      </c>
      <c r="D1096" t="s">
        <v>4016</v>
      </c>
      <c r="E1096" t="s">
        <v>5670</v>
      </c>
      <c r="M1096" t="s">
        <v>13831</v>
      </c>
      <c r="R1096" t="s">
        <v>13832</v>
      </c>
    </row>
    <row r="1097" spans="1:18" x14ac:dyDescent="0.2">
      <c r="A1097" t="s">
        <v>13833</v>
      </c>
      <c r="B1097" t="s">
        <v>4027</v>
      </c>
      <c r="C1097" t="s">
        <v>4029</v>
      </c>
      <c r="D1097" t="s">
        <v>4016</v>
      </c>
      <c r="E1097" t="s">
        <v>5670</v>
      </c>
      <c r="M1097" t="s">
        <v>13834</v>
      </c>
      <c r="R1097" t="s">
        <v>13835</v>
      </c>
    </row>
    <row r="1098" spans="1:18" x14ac:dyDescent="0.2">
      <c r="A1098" t="s">
        <v>13836</v>
      </c>
      <c r="B1098" t="s">
        <v>4030</v>
      </c>
      <c r="C1098" t="s">
        <v>4032</v>
      </c>
      <c r="D1098" t="s">
        <v>4033</v>
      </c>
      <c r="E1098" t="s">
        <v>5670</v>
      </c>
      <c r="G1098" t="s">
        <v>13837</v>
      </c>
      <c r="H1098" t="s">
        <v>13838</v>
      </c>
      <c r="I1098" t="s">
        <v>13839</v>
      </c>
      <c r="J1098" t="s">
        <v>13840</v>
      </c>
      <c r="K1098" t="s">
        <v>13841</v>
      </c>
      <c r="L1098" t="s">
        <v>13842</v>
      </c>
      <c r="M1098" t="s">
        <v>13843</v>
      </c>
      <c r="N1098" t="s">
        <v>13844</v>
      </c>
      <c r="O1098" t="s">
        <v>13845</v>
      </c>
      <c r="P1098" t="s">
        <v>13846</v>
      </c>
      <c r="Q1098" t="s">
        <v>13847</v>
      </c>
      <c r="R1098" t="s">
        <v>13848</v>
      </c>
    </row>
    <row r="1099" spans="1:18" x14ac:dyDescent="0.2">
      <c r="A1099" t="s">
        <v>13849</v>
      </c>
      <c r="B1099" t="s">
        <v>4035</v>
      </c>
      <c r="C1099" t="s">
        <v>4037</v>
      </c>
      <c r="D1099" t="s">
        <v>4033</v>
      </c>
      <c r="E1099" t="s">
        <v>5670</v>
      </c>
      <c r="M1099" t="s">
        <v>13850</v>
      </c>
      <c r="R1099" t="s">
        <v>13851</v>
      </c>
    </row>
    <row r="1100" spans="1:18" x14ac:dyDescent="0.2">
      <c r="A1100" t="s">
        <v>13852</v>
      </c>
      <c r="B1100" t="s">
        <v>4038</v>
      </c>
      <c r="C1100" t="s">
        <v>4040</v>
      </c>
      <c r="D1100" t="s">
        <v>4033</v>
      </c>
      <c r="E1100" t="s">
        <v>5670</v>
      </c>
      <c r="G1100" t="s">
        <v>13853</v>
      </c>
      <c r="H1100" t="s">
        <v>13854</v>
      </c>
      <c r="I1100" t="s">
        <v>13855</v>
      </c>
      <c r="J1100" t="s">
        <v>13856</v>
      </c>
      <c r="K1100" t="s">
        <v>13857</v>
      </c>
      <c r="L1100" t="s">
        <v>13858</v>
      </c>
      <c r="M1100" t="s">
        <v>13859</v>
      </c>
      <c r="N1100" t="s">
        <v>13860</v>
      </c>
      <c r="O1100" t="s">
        <v>13861</v>
      </c>
      <c r="P1100" t="s">
        <v>13862</v>
      </c>
      <c r="Q1100" t="s">
        <v>13863</v>
      </c>
      <c r="R1100" t="s">
        <v>13864</v>
      </c>
    </row>
    <row r="1101" spans="1:18" x14ac:dyDescent="0.2">
      <c r="A1101" t="s">
        <v>13865</v>
      </c>
      <c r="B1101" t="s">
        <v>4041</v>
      </c>
      <c r="C1101" t="s">
        <v>4043</v>
      </c>
      <c r="D1101" t="s">
        <v>4033</v>
      </c>
      <c r="E1101" t="s">
        <v>5670</v>
      </c>
      <c r="M1101" t="s">
        <v>13866</v>
      </c>
      <c r="R1101" t="s">
        <v>13867</v>
      </c>
    </row>
    <row r="1102" spans="1:18" x14ac:dyDescent="0.2">
      <c r="A1102" t="s">
        <v>13868</v>
      </c>
      <c r="B1102" t="s">
        <v>4044</v>
      </c>
      <c r="C1102" t="s">
        <v>4046</v>
      </c>
      <c r="D1102" t="s">
        <v>4033</v>
      </c>
      <c r="E1102" t="s">
        <v>5670</v>
      </c>
      <c r="M1102" t="s">
        <v>13869</v>
      </c>
      <c r="R1102" t="s">
        <v>13870</v>
      </c>
    </row>
    <row r="1103" spans="1:18" x14ac:dyDescent="0.2">
      <c r="A1103" t="s">
        <v>13871</v>
      </c>
      <c r="B1103" t="s">
        <v>4047</v>
      </c>
      <c r="C1103" t="s">
        <v>4048</v>
      </c>
      <c r="D1103" t="s">
        <v>4049</v>
      </c>
      <c r="E1103" t="s">
        <v>5670</v>
      </c>
      <c r="G1103" t="s">
        <v>13872</v>
      </c>
      <c r="H1103" t="s">
        <v>13873</v>
      </c>
      <c r="I1103" t="s">
        <v>13874</v>
      </c>
      <c r="J1103" t="s">
        <v>13875</v>
      </c>
      <c r="K1103" t="s">
        <v>13876</v>
      </c>
      <c r="L1103" t="s">
        <v>13877</v>
      </c>
      <c r="M1103" t="s">
        <v>13878</v>
      </c>
      <c r="N1103" t="s">
        <v>13879</v>
      </c>
      <c r="O1103" t="s">
        <v>13880</v>
      </c>
      <c r="P1103" t="s">
        <v>13881</v>
      </c>
      <c r="Q1103" t="s">
        <v>13882</v>
      </c>
      <c r="R1103" t="s">
        <v>13883</v>
      </c>
    </row>
    <row r="1104" spans="1:18" x14ac:dyDescent="0.2">
      <c r="A1104" t="s">
        <v>13884</v>
      </c>
      <c r="B1104" t="s">
        <v>4051</v>
      </c>
      <c r="C1104" t="s">
        <v>4052</v>
      </c>
      <c r="D1104" t="s">
        <v>4049</v>
      </c>
      <c r="E1104" t="s">
        <v>5670</v>
      </c>
      <c r="M1104" t="s">
        <v>13885</v>
      </c>
      <c r="R1104" t="s">
        <v>13886</v>
      </c>
    </row>
    <row r="1105" spans="1:19" x14ac:dyDescent="0.2">
      <c r="A1105" t="s">
        <v>13887</v>
      </c>
      <c r="B1105" t="s">
        <v>4053</v>
      </c>
      <c r="C1105" t="s">
        <v>4054</v>
      </c>
      <c r="D1105" t="s">
        <v>4049</v>
      </c>
      <c r="E1105" t="s">
        <v>5670</v>
      </c>
      <c r="G1105" t="s">
        <v>13888</v>
      </c>
      <c r="H1105" t="s">
        <v>13889</v>
      </c>
      <c r="I1105" t="s">
        <v>13890</v>
      </c>
      <c r="J1105" t="s">
        <v>13891</v>
      </c>
      <c r="K1105" t="s">
        <v>13892</v>
      </c>
      <c r="L1105" t="s">
        <v>13893</v>
      </c>
      <c r="M1105" t="s">
        <v>13894</v>
      </c>
      <c r="N1105" t="s">
        <v>13895</v>
      </c>
      <c r="O1105" t="s">
        <v>13896</v>
      </c>
      <c r="P1105" t="s">
        <v>13897</v>
      </c>
      <c r="Q1105" t="s">
        <v>13898</v>
      </c>
      <c r="R1105" t="s">
        <v>13899</v>
      </c>
    </row>
    <row r="1106" spans="1:19" x14ac:dyDescent="0.2">
      <c r="A1106" t="s">
        <v>13900</v>
      </c>
      <c r="B1106" t="s">
        <v>4055</v>
      </c>
      <c r="C1106" t="s">
        <v>4056</v>
      </c>
      <c r="D1106" t="s">
        <v>4049</v>
      </c>
      <c r="E1106" t="s">
        <v>5670</v>
      </c>
      <c r="M1106" t="s">
        <v>13901</v>
      </c>
      <c r="R1106" t="s">
        <v>13902</v>
      </c>
    </row>
    <row r="1107" spans="1:19" x14ac:dyDescent="0.2">
      <c r="A1107" t="s">
        <v>13903</v>
      </c>
      <c r="B1107" t="s">
        <v>4057</v>
      </c>
      <c r="C1107" t="s">
        <v>4058</v>
      </c>
      <c r="D1107" t="s">
        <v>4049</v>
      </c>
      <c r="E1107" t="s">
        <v>5670</v>
      </c>
      <c r="M1107" t="s">
        <v>13904</v>
      </c>
      <c r="R1107" t="s">
        <v>13905</v>
      </c>
    </row>
    <row r="1108" spans="1:19" x14ac:dyDescent="0.2">
      <c r="A1108" t="s">
        <v>13906</v>
      </c>
      <c r="B1108" t="s">
        <v>4059</v>
      </c>
      <c r="C1108" t="s">
        <v>4060</v>
      </c>
      <c r="D1108" t="s">
        <v>4061</v>
      </c>
      <c r="E1108" t="s">
        <v>5670</v>
      </c>
      <c r="G1108" t="s">
        <v>13907</v>
      </c>
      <c r="H1108" t="s">
        <v>13908</v>
      </c>
      <c r="I1108" t="s">
        <v>13909</v>
      </c>
      <c r="J1108" t="s">
        <v>13910</v>
      </c>
      <c r="K1108" t="s">
        <v>13911</v>
      </c>
      <c r="L1108" t="s">
        <v>13912</v>
      </c>
      <c r="M1108" t="s">
        <v>13913</v>
      </c>
      <c r="N1108" t="s">
        <v>13914</v>
      </c>
      <c r="O1108" t="s">
        <v>13915</v>
      </c>
      <c r="P1108" t="s">
        <v>13916</v>
      </c>
      <c r="Q1108" t="s">
        <v>13917</v>
      </c>
      <c r="R1108" t="s">
        <v>13918</v>
      </c>
    </row>
    <row r="1109" spans="1:19" x14ac:dyDescent="0.2">
      <c r="A1109" t="s">
        <v>13919</v>
      </c>
      <c r="B1109" t="s">
        <v>4063</v>
      </c>
      <c r="C1109" t="s">
        <v>4064</v>
      </c>
      <c r="D1109" t="s">
        <v>4061</v>
      </c>
      <c r="E1109" t="s">
        <v>5670</v>
      </c>
      <c r="M1109" t="s">
        <v>13920</v>
      </c>
      <c r="R1109" t="s">
        <v>13921</v>
      </c>
    </row>
    <row r="1110" spans="1:19" x14ac:dyDescent="0.2">
      <c r="A1110" t="s">
        <v>13922</v>
      </c>
      <c r="B1110" t="s">
        <v>4065</v>
      </c>
      <c r="C1110" t="s">
        <v>4066</v>
      </c>
      <c r="D1110" t="s">
        <v>4061</v>
      </c>
      <c r="E1110" t="s">
        <v>5670</v>
      </c>
      <c r="G1110" t="s">
        <v>13923</v>
      </c>
      <c r="H1110" t="s">
        <v>13924</v>
      </c>
      <c r="I1110" t="s">
        <v>13925</v>
      </c>
      <c r="J1110" t="s">
        <v>13926</v>
      </c>
      <c r="K1110" t="s">
        <v>13927</v>
      </c>
      <c r="L1110" t="s">
        <v>13928</v>
      </c>
      <c r="M1110" t="s">
        <v>13929</v>
      </c>
      <c r="N1110" t="s">
        <v>13930</v>
      </c>
      <c r="O1110" t="s">
        <v>13931</v>
      </c>
      <c r="P1110" t="s">
        <v>13932</v>
      </c>
      <c r="Q1110" t="s">
        <v>13933</v>
      </c>
      <c r="R1110" t="s">
        <v>13934</v>
      </c>
    </row>
    <row r="1111" spans="1:19" x14ac:dyDescent="0.2">
      <c r="A1111" t="s">
        <v>13935</v>
      </c>
      <c r="B1111" t="s">
        <v>4067</v>
      </c>
      <c r="C1111" t="s">
        <v>4068</v>
      </c>
      <c r="D1111" t="s">
        <v>4061</v>
      </c>
      <c r="E1111" t="s">
        <v>5670</v>
      </c>
      <c r="M1111" t="s">
        <v>13936</v>
      </c>
      <c r="R1111" t="s">
        <v>13937</v>
      </c>
    </row>
    <row r="1112" spans="1:19" x14ac:dyDescent="0.2">
      <c r="A1112" t="s">
        <v>13938</v>
      </c>
      <c r="B1112" t="s">
        <v>4069</v>
      </c>
      <c r="C1112" t="s">
        <v>4070</v>
      </c>
      <c r="D1112" t="s">
        <v>4061</v>
      </c>
      <c r="E1112" t="s">
        <v>5670</v>
      </c>
      <c r="M1112" t="s">
        <v>13939</v>
      </c>
      <c r="R1112" t="s">
        <v>13940</v>
      </c>
    </row>
    <row r="1113" spans="1:19" x14ac:dyDescent="0.2">
      <c r="A1113" t="s">
        <v>13941</v>
      </c>
      <c r="B1113" t="s">
        <v>4083</v>
      </c>
      <c r="C1113" t="s">
        <v>4085</v>
      </c>
      <c r="D1113" t="s">
        <v>4086</v>
      </c>
      <c r="E1113" t="s">
        <v>5670</v>
      </c>
      <c r="S1113" t="s">
        <v>13942</v>
      </c>
    </row>
    <row r="1114" spans="1:19" x14ac:dyDescent="0.2">
      <c r="A1114" t="s">
        <v>13943</v>
      </c>
      <c r="B1114" t="s">
        <v>4088</v>
      </c>
      <c r="C1114" t="s">
        <v>4085</v>
      </c>
      <c r="D1114" t="s">
        <v>4086</v>
      </c>
      <c r="E1114" t="s">
        <v>5670</v>
      </c>
      <c r="G1114" t="s">
        <v>13944</v>
      </c>
      <c r="H1114" t="s">
        <v>13945</v>
      </c>
      <c r="I1114" t="s">
        <v>13946</v>
      </c>
      <c r="J1114" t="s">
        <v>13947</v>
      </c>
      <c r="K1114" t="s">
        <v>13948</v>
      </c>
      <c r="L1114" t="s">
        <v>13949</v>
      </c>
      <c r="M1114" t="s">
        <v>13950</v>
      </c>
      <c r="N1114" t="s">
        <v>13951</v>
      </c>
      <c r="O1114" t="s">
        <v>13952</v>
      </c>
      <c r="P1114" t="s">
        <v>13953</v>
      </c>
      <c r="Q1114" t="s">
        <v>13954</v>
      </c>
      <c r="R1114" t="s">
        <v>13955</v>
      </c>
    </row>
    <row r="1115" spans="1:19" x14ac:dyDescent="0.2">
      <c r="A1115" t="s">
        <v>13956</v>
      </c>
      <c r="B1115" t="s">
        <v>4090</v>
      </c>
      <c r="C1115" t="s">
        <v>4092</v>
      </c>
      <c r="D1115" t="s">
        <v>4086</v>
      </c>
      <c r="E1115" t="s">
        <v>5670</v>
      </c>
      <c r="M1115" t="s">
        <v>13957</v>
      </c>
      <c r="R1115" t="s">
        <v>13958</v>
      </c>
    </row>
    <row r="1116" spans="1:19" x14ac:dyDescent="0.2">
      <c r="A1116" t="s">
        <v>13959</v>
      </c>
      <c r="B1116" t="s">
        <v>4093</v>
      </c>
      <c r="C1116" t="s">
        <v>4095</v>
      </c>
      <c r="D1116" t="s">
        <v>4086</v>
      </c>
      <c r="E1116" t="s">
        <v>5670</v>
      </c>
      <c r="G1116" t="s">
        <v>13960</v>
      </c>
      <c r="H1116" t="s">
        <v>13961</v>
      </c>
      <c r="I1116" t="s">
        <v>13962</v>
      </c>
      <c r="J1116" t="s">
        <v>13963</v>
      </c>
      <c r="K1116" t="s">
        <v>13964</v>
      </c>
      <c r="L1116" t="s">
        <v>13965</v>
      </c>
      <c r="M1116" t="s">
        <v>13966</v>
      </c>
      <c r="N1116" t="s">
        <v>13967</v>
      </c>
      <c r="O1116" t="s">
        <v>13968</v>
      </c>
      <c r="P1116" t="s">
        <v>13969</v>
      </c>
      <c r="Q1116" t="s">
        <v>13970</v>
      </c>
      <c r="R1116" t="s">
        <v>13971</v>
      </c>
    </row>
    <row r="1117" spans="1:19" x14ac:dyDescent="0.2">
      <c r="A1117" t="s">
        <v>13972</v>
      </c>
      <c r="B1117" t="s">
        <v>4096</v>
      </c>
      <c r="C1117" t="s">
        <v>4098</v>
      </c>
      <c r="D1117" t="s">
        <v>4086</v>
      </c>
      <c r="E1117" t="s">
        <v>5670</v>
      </c>
      <c r="M1117" t="s">
        <v>13973</v>
      </c>
      <c r="R1117" t="s">
        <v>13974</v>
      </c>
    </row>
    <row r="1118" spans="1:19" x14ac:dyDescent="0.2">
      <c r="A1118" t="s">
        <v>13975</v>
      </c>
      <c r="B1118" t="s">
        <v>4099</v>
      </c>
      <c r="C1118" t="s">
        <v>4101</v>
      </c>
      <c r="D1118" t="s">
        <v>4086</v>
      </c>
      <c r="E1118" t="s">
        <v>5670</v>
      </c>
      <c r="M1118" t="s">
        <v>13976</v>
      </c>
      <c r="R1118" t="s">
        <v>13977</v>
      </c>
    </row>
    <row r="1119" spans="1:19" x14ac:dyDescent="0.2">
      <c r="A1119" t="s">
        <v>13978</v>
      </c>
      <c r="B1119" t="s">
        <v>4102</v>
      </c>
      <c r="C1119" t="s">
        <v>4104</v>
      </c>
      <c r="D1119" t="s">
        <v>4105</v>
      </c>
      <c r="E1119" t="s">
        <v>5670</v>
      </c>
      <c r="S1119" t="s">
        <v>13979</v>
      </c>
    </row>
    <row r="1120" spans="1:19" x14ac:dyDescent="0.2">
      <c r="A1120" t="s">
        <v>13980</v>
      </c>
      <c r="B1120" t="s">
        <v>4107</v>
      </c>
      <c r="C1120" t="s">
        <v>4104</v>
      </c>
      <c r="D1120" t="s">
        <v>4105</v>
      </c>
      <c r="E1120" t="s">
        <v>5670</v>
      </c>
      <c r="G1120" t="s">
        <v>13981</v>
      </c>
      <c r="H1120" t="s">
        <v>13982</v>
      </c>
      <c r="I1120" t="s">
        <v>13983</v>
      </c>
      <c r="J1120" t="s">
        <v>13984</v>
      </c>
      <c r="K1120" t="s">
        <v>13985</v>
      </c>
      <c r="L1120" t="s">
        <v>13986</v>
      </c>
      <c r="M1120" t="s">
        <v>13987</v>
      </c>
      <c r="N1120" t="s">
        <v>13988</v>
      </c>
      <c r="O1120" t="s">
        <v>13989</v>
      </c>
      <c r="P1120" t="s">
        <v>13990</v>
      </c>
      <c r="Q1120" t="s">
        <v>13991</v>
      </c>
      <c r="R1120" t="s">
        <v>13992</v>
      </c>
    </row>
    <row r="1121" spans="1:19" x14ac:dyDescent="0.2">
      <c r="A1121" t="s">
        <v>13993</v>
      </c>
      <c r="B1121" t="s">
        <v>4109</v>
      </c>
      <c r="C1121" t="s">
        <v>4111</v>
      </c>
      <c r="D1121" t="s">
        <v>4105</v>
      </c>
      <c r="E1121" t="s">
        <v>5670</v>
      </c>
      <c r="M1121" t="s">
        <v>13994</v>
      </c>
      <c r="R1121" t="s">
        <v>13995</v>
      </c>
    </row>
    <row r="1122" spans="1:19" x14ac:dyDescent="0.2">
      <c r="A1122" t="s">
        <v>13996</v>
      </c>
      <c r="B1122" t="s">
        <v>4112</v>
      </c>
      <c r="C1122" t="s">
        <v>4114</v>
      </c>
      <c r="D1122" t="s">
        <v>4105</v>
      </c>
      <c r="E1122" t="s">
        <v>5670</v>
      </c>
      <c r="G1122" t="s">
        <v>13997</v>
      </c>
      <c r="H1122" t="s">
        <v>13998</v>
      </c>
      <c r="I1122" t="s">
        <v>13999</v>
      </c>
      <c r="J1122" t="s">
        <v>14000</v>
      </c>
      <c r="K1122" t="s">
        <v>14001</v>
      </c>
      <c r="L1122" t="s">
        <v>14002</v>
      </c>
      <c r="M1122" t="s">
        <v>14003</v>
      </c>
      <c r="N1122" t="s">
        <v>14004</v>
      </c>
      <c r="O1122" t="s">
        <v>14005</v>
      </c>
      <c r="P1122" t="s">
        <v>14006</v>
      </c>
      <c r="Q1122" t="s">
        <v>14007</v>
      </c>
      <c r="R1122" t="s">
        <v>14008</v>
      </c>
    </row>
    <row r="1123" spans="1:19" x14ac:dyDescent="0.2">
      <c r="A1123" t="s">
        <v>14009</v>
      </c>
      <c r="B1123" t="s">
        <v>4115</v>
      </c>
      <c r="C1123" t="s">
        <v>4117</v>
      </c>
      <c r="D1123" t="s">
        <v>4105</v>
      </c>
      <c r="E1123" t="s">
        <v>5670</v>
      </c>
      <c r="M1123" t="s">
        <v>14010</v>
      </c>
      <c r="R1123" t="s">
        <v>14011</v>
      </c>
    </row>
    <row r="1124" spans="1:19" x14ac:dyDescent="0.2">
      <c r="A1124" t="s">
        <v>14012</v>
      </c>
      <c r="B1124" t="s">
        <v>4118</v>
      </c>
      <c r="C1124" t="s">
        <v>4120</v>
      </c>
      <c r="D1124" t="s">
        <v>4105</v>
      </c>
      <c r="E1124" t="s">
        <v>5670</v>
      </c>
      <c r="M1124" t="s">
        <v>14013</v>
      </c>
      <c r="R1124" t="s">
        <v>14014</v>
      </c>
    </row>
    <row r="1125" spans="1:19" x14ac:dyDescent="0.2">
      <c r="A1125" t="s">
        <v>14015</v>
      </c>
      <c r="B1125" t="s">
        <v>4121</v>
      </c>
      <c r="C1125" t="s">
        <v>4123</v>
      </c>
      <c r="D1125" t="s">
        <v>4124</v>
      </c>
      <c r="E1125" t="s">
        <v>5670</v>
      </c>
      <c r="S1125" t="s">
        <v>14016</v>
      </c>
    </row>
    <row r="1126" spans="1:19" x14ac:dyDescent="0.2">
      <c r="A1126" t="s">
        <v>14017</v>
      </c>
      <c r="B1126" t="s">
        <v>4126</v>
      </c>
      <c r="C1126" t="s">
        <v>4123</v>
      </c>
      <c r="D1126" t="s">
        <v>4124</v>
      </c>
      <c r="E1126" t="s">
        <v>5670</v>
      </c>
      <c r="G1126" t="s">
        <v>14018</v>
      </c>
      <c r="H1126" t="s">
        <v>14019</v>
      </c>
      <c r="I1126" t="s">
        <v>14020</v>
      </c>
      <c r="J1126" t="s">
        <v>14021</v>
      </c>
      <c r="K1126" t="s">
        <v>14022</v>
      </c>
      <c r="L1126" t="s">
        <v>14023</v>
      </c>
      <c r="M1126" t="s">
        <v>14024</v>
      </c>
      <c r="N1126" t="s">
        <v>14025</v>
      </c>
      <c r="O1126" t="s">
        <v>14026</v>
      </c>
      <c r="P1126" t="s">
        <v>14027</v>
      </c>
      <c r="Q1126" t="s">
        <v>14028</v>
      </c>
      <c r="R1126" t="s">
        <v>14029</v>
      </c>
    </row>
    <row r="1127" spans="1:19" x14ac:dyDescent="0.2">
      <c r="A1127" t="s">
        <v>14030</v>
      </c>
      <c r="B1127" t="s">
        <v>4128</v>
      </c>
      <c r="C1127" t="s">
        <v>4130</v>
      </c>
      <c r="D1127" t="s">
        <v>4124</v>
      </c>
      <c r="E1127" t="s">
        <v>5670</v>
      </c>
      <c r="M1127" t="s">
        <v>14031</v>
      </c>
      <c r="R1127" t="s">
        <v>14032</v>
      </c>
    </row>
    <row r="1128" spans="1:19" x14ac:dyDescent="0.2">
      <c r="A1128" t="s">
        <v>14033</v>
      </c>
      <c r="B1128" t="s">
        <v>4131</v>
      </c>
      <c r="C1128" t="s">
        <v>4133</v>
      </c>
      <c r="D1128" t="s">
        <v>4124</v>
      </c>
      <c r="E1128" t="s">
        <v>5670</v>
      </c>
      <c r="G1128" t="s">
        <v>14034</v>
      </c>
      <c r="H1128" t="s">
        <v>14035</v>
      </c>
      <c r="I1128" t="s">
        <v>14036</v>
      </c>
      <c r="J1128" t="s">
        <v>14037</v>
      </c>
      <c r="K1128" t="s">
        <v>14038</v>
      </c>
      <c r="L1128" t="s">
        <v>14039</v>
      </c>
      <c r="M1128" t="s">
        <v>14040</v>
      </c>
      <c r="N1128" t="s">
        <v>14041</v>
      </c>
      <c r="O1128" t="s">
        <v>14042</v>
      </c>
      <c r="P1128" t="s">
        <v>14043</v>
      </c>
      <c r="Q1128" t="s">
        <v>14044</v>
      </c>
      <c r="R1128" t="s">
        <v>14045</v>
      </c>
    </row>
    <row r="1129" spans="1:19" x14ac:dyDescent="0.2">
      <c r="A1129" t="s">
        <v>14046</v>
      </c>
      <c r="B1129" t="s">
        <v>4134</v>
      </c>
      <c r="C1129" t="s">
        <v>4136</v>
      </c>
      <c r="D1129" t="s">
        <v>4124</v>
      </c>
      <c r="E1129" t="s">
        <v>5670</v>
      </c>
      <c r="M1129" t="s">
        <v>14047</v>
      </c>
      <c r="R1129" t="s">
        <v>14048</v>
      </c>
    </row>
    <row r="1130" spans="1:19" x14ac:dyDescent="0.2">
      <c r="A1130" t="s">
        <v>14049</v>
      </c>
      <c r="B1130" t="s">
        <v>4137</v>
      </c>
      <c r="C1130" t="s">
        <v>4139</v>
      </c>
      <c r="D1130" t="s">
        <v>4124</v>
      </c>
      <c r="E1130" t="s">
        <v>5670</v>
      </c>
      <c r="M1130" t="s">
        <v>14050</v>
      </c>
      <c r="R1130" t="s">
        <v>14051</v>
      </c>
    </row>
    <row r="1131" spans="1:19" x14ac:dyDescent="0.2">
      <c r="A1131" t="s">
        <v>14052</v>
      </c>
      <c r="B1131" t="s">
        <v>4140</v>
      </c>
      <c r="C1131" t="s">
        <v>4142</v>
      </c>
      <c r="D1131" t="s">
        <v>4143</v>
      </c>
      <c r="E1131" t="s">
        <v>5670</v>
      </c>
      <c r="S1131" t="s">
        <v>14053</v>
      </c>
    </row>
    <row r="1132" spans="1:19" x14ac:dyDescent="0.2">
      <c r="A1132" t="s">
        <v>14054</v>
      </c>
      <c r="B1132" t="s">
        <v>4145</v>
      </c>
      <c r="C1132" t="s">
        <v>4142</v>
      </c>
      <c r="D1132" t="s">
        <v>4143</v>
      </c>
      <c r="E1132" t="s">
        <v>5670</v>
      </c>
      <c r="G1132" t="s">
        <v>14055</v>
      </c>
      <c r="H1132" t="s">
        <v>14056</v>
      </c>
      <c r="I1132" t="s">
        <v>14057</v>
      </c>
      <c r="J1132" t="s">
        <v>14058</v>
      </c>
      <c r="K1132" t="s">
        <v>14059</v>
      </c>
      <c r="L1132" t="s">
        <v>14060</v>
      </c>
      <c r="M1132" t="s">
        <v>14061</v>
      </c>
      <c r="N1132" t="s">
        <v>14062</v>
      </c>
      <c r="O1132" t="s">
        <v>14063</v>
      </c>
      <c r="P1132" t="s">
        <v>14064</v>
      </c>
      <c r="Q1132" t="s">
        <v>14065</v>
      </c>
      <c r="R1132" t="s">
        <v>14066</v>
      </c>
    </row>
    <row r="1133" spans="1:19" x14ac:dyDescent="0.2">
      <c r="A1133" t="s">
        <v>14067</v>
      </c>
      <c r="B1133" t="s">
        <v>4147</v>
      </c>
      <c r="C1133" t="s">
        <v>4149</v>
      </c>
      <c r="D1133" t="s">
        <v>4143</v>
      </c>
      <c r="E1133" t="s">
        <v>5670</v>
      </c>
      <c r="M1133" t="s">
        <v>14068</v>
      </c>
      <c r="R1133" t="s">
        <v>14069</v>
      </c>
    </row>
    <row r="1134" spans="1:19" x14ac:dyDescent="0.2">
      <c r="A1134" t="s">
        <v>14070</v>
      </c>
      <c r="B1134" t="s">
        <v>4150</v>
      </c>
      <c r="C1134" t="s">
        <v>4152</v>
      </c>
      <c r="D1134" t="s">
        <v>4143</v>
      </c>
      <c r="E1134" t="s">
        <v>5670</v>
      </c>
      <c r="G1134" t="s">
        <v>14071</v>
      </c>
      <c r="H1134" t="s">
        <v>14072</v>
      </c>
      <c r="I1134" t="s">
        <v>14073</v>
      </c>
      <c r="J1134" t="s">
        <v>14074</v>
      </c>
      <c r="K1134" t="s">
        <v>14075</v>
      </c>
      <c r="L1134" t="s">
        <v>14076</v>
      </c>
      <c r="M1134" t="s">
        <v>14077</v>
      </c>
      <c r="N1134" t="s">
        <v>14078</v>
      </c>
      <c r="O1134" t="s">
        <v>14079</v>
      </c>
      <c r="P1134" t="s">
        <v>14080</v>
      </c>
      <c r="Q1134" t="s">
        <v>14081</v>
      </c>
      <c r="R1134" t="s">
        <v>14082</v>
      </c>
    </row>
    <row r="1135" spans="1:19" x14ac:dyDescent="0.2">
      <c r="A1135" t="s">
        <v>14083</v>
      </c>
      <c r="B1135" t="s">
        <v>4153</v>
      </c>
      <c r="C1135" t="s">
        <v>4155</v>
      </c>
      <c r="D1135" t="s">
        <v>4143</v>
      </c>
      <c r="E1135" t="s">
        <v>5670</v>
      </c>
      <c r="M1135" t="s">
        <v>14084</v>
      </c>
      <c r="R1135" t="s">
        <v>14085</v>
      </c>
    </row>
    <row r="1136" spans="1:19" x14ac:dyDescent="0.2">
      <c r="A1136" t="s">
        <v>14086</v>
      </c>
      <c r="B1136" t="s">
        <v>4156</v>
      </c>
      <c r="C1136" t="s">
        <v>4158</v>
      </c>
      <c r="D1136" t="s">
        <v>4143</v>
      </c>
      <c r="E1136" t="s">
        <v>5670</v>
      </c>
      <c r="M1136" t="s">
        <v>14087</v>
      </c>
      <c r="R1136" t="s">
        <v>14088</v>
      </c>
    </row>
    <row r="1137" spans="1:19" x14ac:dyDescent="0.2">
      <c r="A1137" t="s">
        <v>14089</v>
      </c>
      <c r="B1137" t="s">
        <v>4159</v>
      </c>
      <c r="C1137" t="s">
        <v>4161</v>
      </c>
      <c r="D1137" t="s">
        <v>4162</v>
      </c>
      <c r="E1137" t="s">
        <v>5670</v>
      </c>
      <c r="S1137" t="s">
        <v>14090</v>
      </c>
    </row>
    <row r="1138" spans="1:19" x14ac:dyDescent="0.2">
      <c r="A1138" t="s">
        <v>14091</v>
      </c>
      <c r="B1138" t="s">
        <v>4164</v>
      </c>
      <c r="C1138" t="s">
        <v>4161</v>
      </c>
      <c r="D1138" t="s">
        <v>4162</v>
      </c>
      <c r="E1138" t="s">
        <v>5670</v>
      </c>
      <c r="G1138" t="s">
        <v>14092</v>
      </c>
      <c r="H1138" t="s">
        <v>14093</v>
      </c>
      <c r="I1138" t="s">
        <v>14094</v>
      </c>
      <c r="J1138" t="s">
        <v>14095</v>
      </c>
      <c r="K1138" t="s">
        <v>14096</v>
      </c>
      <c r="L1138" t="s">
        <v>14097</v>
      </c>
      <c r="M1138" t="s">
        <v>14098</v>
      </c>
      <c r="N1138" t="s">
        <v>14099</v>
      </c>
      <c r="O1138" t="s">
        <v>14100</v>
      </c>
      <c r="P1138" t="s">
        <v>14101</v>
      </c>
      <c r="Q1138" t="s">
        <v>14102</v>
      </c>
      <c r="R1138" t="s">
        <v>14103</v>
      </c>
    </row>
    <row r="1139" spans="1:19" x14ac:dyDescent="0.2">
      <c r="A1139" t="s">
        <v>14104</v>
      </c>
      <c r="B1139" t="s">
        <v>4166</v>
      </c>
      <c r="C1139" t="s">
        <v>4168</v>
      </c>
      <c r="D1139" t="s">
        <v>4162</v>
      </c>
      <c r="E1139" t="s">
        <v>5670</v>
      </c>
      <c r="M1139" t="s">
        <v>14105</v>
      </c>
      <c r="R1139" t="s">
        <v>14106</v>
      </c>
    </row>
    <row r="1140" spans="1:19" x14ac:dyDescent="0.2">
      <c r="A1140" t="s">
        <v>14107</v>
      </c>
      <c r="B1140" t="s">
        <v>4169</v>
      </c>
      <c r="C1140" t="s">
        <v>4171</v>
      </c>
      <c r="D1140" t="s">
        <v>4162</v>
      </c>
      <c r="E1140" t="s">
        <v>5670</v>
      </c>
      <c r="G1140" t="s">
        <v>14108</v>
      </c>
      <c r="H1140" t="s">
        <v>14109</v>
      </c>
      <c r="I1140" t="s">
        <v>14110</v>
      </c>
      <c r="J1140" t="s">
        <v>14111</v>
      </c>
      <c r="K1140" t="s">
        <v>14112</v>
      </c>
      <c r="L1140" t="s">
        <v>14113</v>
      </c>
      <c r="M1140" t="s">
        <v>14114</v>
      </c>
      <c r="N1140" t="s">
        <v>14115</v>
      </c>
      <c r="O1140" t="s">
        <v>14116</v>
      </c>
      <c r="P1140" t="s">
        <v>14117</v>
      </c>
      <c r="Q1140" t="s">
        <v>14118</v>
      </c>
      <c r="R1140" t="s">
        <v>14119</v>
      </c>
    </row>
    <row r="1141" spans="1:19" x14ac:dyDescent="0.2">
      <c r="A1141" t="s">
        <v>14120</v>
      </c>
      <c r="B1141" t="s">
        <v>4172</v>
      </c>
      <c r="C1141" t="s">
        <v>4174</v>
      </c>
      <c r="D1141" t="s">
        <v>4162</v>
      </c>
      <c r="E1141" t="s">
        <v>5670</v>
      </c>
      <c r="M1141" t="s">
        <v>14121</v>
      </c>
      <c r="R1141" t="s">
        <v>14122</v>
      </c>
    </row>
    <row r="1142" spans="1:19" x14ac:dyDescent="0.2">
      <c r="A1142" t="s">
        <v>14123</v>
      </c>
      <c r="B1142" t="s">
        <v>4175</v>
      </c>
      <c r="C1142" t="s">
        <v>4177</v>
      </c>
      <c r="D1142" t="s">
        <v>4162</v>
      </c>
      <c r="E1142" t="s">
        <v>5670</v>
      </c>
      <c r="M1142" t="s">
        <v>14124</v>
      </c>
      <c r="R1142" t="s">
        <v>14125</v>
      </c>
    </row>
    <row r="1143" spans="1:19" x14ac:dyDescent="0.2">
      <c r="A1143" t="s">
        <v>14126</v>
      </c>
      <c r="B1143" t="s">
        <v>4178</v>
      </c>
      <c r="C1143" t="s">
        <v>4180</v>
      </c>
      <c r="D1143" t="s">
        <v>4181</v>
      </c>
      <c r="E1143" t="s">
        <v>5670</v>
      </c>
      <c r="S1143" t="s">
        <v>14127</v>
      </c>
    </row>
    <row r="1144" spans="1:19" x14ac:dyDescent="0.2">
      <c r="A1144" t="s">
        <v>14128</v>
      </c>
      <c r="B1144" t="s">
        <v>4183</v>
      </c>
      <c r="C1144" t="s">
        <v>4180</v>
      </c>
      <c r="D1144" t="s">
        <v>4181</v>
      </c>
      <c r="E1144" t="s">
        <v>5670</v>
      </c>
      <c r="G1144" t="s">
        <v>14129</v>
      </c>
      <c r="H1144" t="s">
        <v>14130</v>
      </c>
      <c r="I1144" t="s">
        <v>14131</v>
      </c>
      <c r="J1144" t="s">
        <v>14132</v>
      </c>
      <c r="K1144" t="s">
        <v>14133</v>
      </c>
      <c r="L1144" t="s">
        <v>14134</v>
      </c>
      <c r="M1144" t="s">
        <v>14135</v>
      </c>
      <c r="N1144" t="s">
        <v>14136</v>
      </c>
      <c r="O1144" t="s">
        <v>14137</v>
      </c>
      <c r="P1144" t="s">
        <v>14138</v>
      </c>
      <c r="Q1144" t="s">
        <v>14139</v>
      </c>
      <c r="R1144" t="s">
        <v>14140</v>
      </c>
    </row>
    <row r="1145" spans="1:19" x14ac:dyDescent="0.2">
      <c r="A1145" t="s">
        <v>14141</v>
      </c>
      <c r="B1145" t="s">
        <v>4185</v>
      </c>
      <c r="C1145" t="s">
        <v>4187</v>
      </c>
      <c r="D1145" t="s">
        <v>4181</v>
      </c>
      <c r="E1145" t="s">
        <v>5670</v>
      </c>
      <c r="M1145" t="s">
        <v>14142</v>
      </c>
      <c r="R1145" t="s">
        <v>14143</v>
      </c>
    </row>
    <row r="1146" spans="1:19" x14ac:dyDescent="0.2">
      <c r="A1146" t="s">
        <v>14144</v>
      </c>
      <c r="B1146" t="s">
        <v>4188</v>
      </c>
      <c r="C1146" t="s">
        <v>4190</v>
      </c>
      <c r="D1146" t="s">
        <v>4181</v>
      </c>
      <c r="E1146" t="s">
        <v>5670</v>
      </c>
      <c r="G1146" t="s">
        <v>14145</v>
      </c>
      <c r="H1146" t="s">
        <v>14146</v>
      </c>
      <c r="I1146" t="s">
        <v>14147</v>
      </c>
      <c r="J1146" t="s">
        <v>14148</v>
      </c>
      <c r="K1146" t="s">
        <v>14149</v>
      </c>
      <c r="L1146" t="s">
        <v>14150</v>
      </c>
      <c r="M1146" t="s">
        <v>14151</v>
      </c>
      <c r="N1146" t="s">
        <v>14152</v>
      </c>
      <c r="O1146" t="s">
        <v>14153</v>
      </c>
      <c r="P1146" t="s">
        <v>14154</v>
      </c>
      <c r="Q1146" t="s">
        <v>14155</v>
      </c>
      <c r="R1146" t="s">
        <v>14156</v>
      </c>
    </row>
    <row r="1147" spans="1:19" x14ac:dyDescent="0.2">
      <c r="A1147" t="s">
        <v>14157</v>
      </c>
      <c r="B1147" t="s">
        <v>4191</v>
      </c>
      <c r="C1147" t="s">
        <v>4193</v>
      </c>
      <c r="D1147" t="s">
        <v>4181</v>
      </c>
      <c r="E1147" t="s">
        <v>5670</v>
      </c>
      <c r="M1147" t="s">
        <v>14158</v>
      </c>
      <c r="R1147" t="s">
        <v>14159</v>
      </c>
    </row>
    <row r="1148" spans="1:19" x14ac:dyDescent="0.2">
      <c r="A1148" t="s">
        <v>14160</v>
      </c>
      <c r="B1148" t="s">
        <v>4194</v>
      </c>
      <c r="C1148" t="s">
        <v>4196</v>
      </c>
      <c r="D1148" t="s">
        <v>4181</v>
      </c>
      <c r="E1148" t="s">
        <v>5670</v>
      </c>
      <c r="M1148" t="s">
        <v>14161</v>
      </c>
      <c r="R1148" t="s">
        <v>14162</v>
      </c>
    </row>
    <row r="1149" spans="1:19" x14ac:dyDescent="0.2">
      <c r="A1149" t="s">
        <v>14163</v>
      </c>
      <c r="B1149" t="s">
        <v>4197</v>
      </c>
      <c r="C1149" t="s">
        <v>4199</v>
      </c>
      <c r="D1149" t="s">
        <v>4200</v>
      </c>
      <c r="E1149" t="s">
        <v>5670</v>
      </c>
      <c r="S1149" t="s">
        <v>14164</v>
      </c>
    </row>
    <row r="1150" spans="1:19" x14ac:dyDescent="0.2">
      <c r="A1150" t="s">
        <v>14165</v>
      </c>
      <c r="B1150" t="s">
        <v>4202</v>
      </c>
      <c r="C1150" t="s">
        <v>4199</v>
      </c>
      <c r="D1150" t="s">
        <v>4200</v>
      </c>
      <c r="E1150" t="s">
        <v>5670</v>
      </c>
      <c r="G1150" t="s">
        <v>14166</v>
      </c>
      <c r="H1150" t="s">
        <v>14167</v>
      </c>
      <c r="I1150" t="s">
        <v>14168</v>
      </c>
      <c r="J1150" t="s">
        <v>14169</v>
      </c>
      <c r="K1150" t="s">
        <v>14170</v>
      </c>
      <c r="L1150" t="s">
        <v>14171</v>
      </c>
      <c r="M1150" t="s">
        <v>14172</v>
      </c>
      <c r="N1150" t="s">
        <v>14173</v>
      </c>
      <c r="O1150" t="s">
        <v>14174</v>
      </c>
      <c r="P1150" t="s">
        <v>14175</v>
      </c>
      <c r="Q1150" t="s">
        <v>14176</v>
      </c>
      <c r="R1150" t="s">
        <v>14177</v>
      </c>
    </row>
    <row r="1151" spans="1:19" x14ac:dyDescent="0.2">
      <c r="A1151" t="s">
        <v>14178</v>
      </c>
      <c r="B1151" t="s">
        <v>4204</v>
      </c>
      <c r="C1151" t="s">
        <v>4206</v>
      </c>
      <c r="D1151" t="s">
        <v>4200</v>
      </c>
      <c r="E1151" t="s">
        <v>5670</v>
      </c>
      <c r="M1151" t="s">
        <v>14179</v>
      </c>
      <c r="R1151" t="s">
        <v>14180</v>
      </c>
    </row>
    <row r="1152" spans="1:19" x14ac:dyDescent="0.2">
      <c r="A1152" t="s">
        <v>14181</v>
      </c>
      <c r="B1152" t="s">
        <v>4207</v>
      </c>
      <c r="C1152" t="s">
        <v>4209</v>
      </c>
      <c r="D1152" t="s">
        <v>4200</v>
      </c>
      <c r="E1152" t="s">
        <v>5670</v>
      </c>
      <c r="G1152" t="s">
        <v>14182</v>
      </c>
      <c r="H1152" t="s">
        <v>14183</v>
      </c>
      <c r="I1152" t="s">
        <v>14184</v>
      </c>
      <c r="J1152" t="s">
        <v>14185</v>
      </c>
      <c r="K1152" t="s">
        <v>14186</v>
      </c>
      <c r="L1152" t="s">
        <v>14187</v>
      </c>
      <c r="M1152" t="s">
        <v>14188</v>
      </c>
      <c r="N1152" t="s">
        <v>14189</v>
      </c>
      <c r="O1152" t="s">
        <v>14190</v>
      </c>
      <c r="P1152" t="s">
        <v>14191</v>
      </c>
      <c r="Q1152" t="s">
        <v>14192</v>
      </c>
      <c r="R1152" t="s">
        <v>14193</v>
      </c>
    </row>
    <row r="1153" spans="1:19" x14ac:dyDescent="0.2">
      <c r="A1153" t="s">
        <v>14194</v>
      </c>
      <c r="B1153" t="s">
        <v>4210</v>
      </c>
      <c r="C1153" t="s">
        <v>4212</v>
      </c>
      <c r="D1153" t="s">
        <v>4200</v>
      </c>
      <c r="E1153" t="s">
        <v>5670</v>
      </c>
      <c r="M1153" t="s">
        <v>14195</v>
      </c>
      <c r="R1153" t="s">
        <v>14196</v>
      </c>
    </row>
    <row r="1154" spans="1:19" x14ac:dyDescent="0.2">
      <c r="A1154" t="s">
        <v>14197</v>
      </c>
      <c r="B1154" t="s">
        <v>4213</v>
      </c>
      <c r="C1154" t="s">
        <v>4215</v>
      </c>
      <c r="D1154" t="s">
        <v>4200</v>
      </c>
      <c r="E1154" t="s">
        <v>5670</v>
      </c>
      <c r="M1154" t="s">
        <v>14198</v>
      </c>
      <c r="R1154" t="s">
        <v>14199</v>
      </c>
    </row>
    <row r="1155" spans="1:19" x14ac:dyDescent="0.2">
      <c r="A1155" t="s">
        <v>14200</v>
      </c>
      <c r="B1155" t="s">
        <v>4216</v>
      </c>
      <c r="C1155" t="s">
        <v>4218</v>
      </c>
      <c r="D1155" t="s">
        <v>4219</v>
      </c>
      <c r="E1155" t="s">
        <v>5670</v>
      </c>
      <c r="S1155" t="s">
        <v>14201</v>
      </c>
    </row>
    <row r="1156" spans="1:19" x14ac:dyDescent="0.2">
      <c r="A1156" t="s">
        <v>14202</v>
      </c>
      <c r="B1156" t="s">
        <v>4221</v>
      </c>
      <c r="C1156" t="s">
        <v>4218</v>
      </c>
      <c r="D1156" t="s">
        <v>4219</v>
      </c>
      <c r="E1156" t="s">
        <v>5670</v>
      </c>
      <c r="G1156" t="s">
        <v>14203</v>
      </c>
      <c r="H1156" t="s">
        <v>14204</v>
      </c>
      <c r="I1156" t="s">
        <v>14205</v>
      </c>
      <c r="J1156" t="s">
        <v>14206</v>
      </c>
      <c r="K1156" t="s">
        <v>14207</v>
      </c>
      <c r="L1156" t="s">
        <v>14208</v>
      </c>
      <c r="M1156" t="s">
        <v>14209</v>
      </c>
      <c r="N1156" t="s">
        <v>14210</v>
      </c>
      <c r="O1156" t="s">
        <v>14211</v>
      </c>
      <c r="P1156" t="s">
        <v>14212</v>
      </c>
      <c r="Q1156" t="s">
        <v>14213</v>
      </c>
      <c r="R1156" t="s">
        <v>14214</v>
      </c>
    </row>
    <row r="1157" spans="1:19" x14ac:dyDescent="0.2">
      <c r="A1157" t="s">
        <v>14215</v>
      </c>
      <c r="B1157" t="s">
        <v>4223</v>
      </c>
      <c r="C1157" t="s">
        <v>4225</v>
      </c>
      <c r="D1157" t="s">
        <v>4219</v>
      </c>
      <c r="E1157" t="s">
        <v>5670</v>
      </c>
      <c r="M1157" t="s">
        <v>14216</v>
      </c>
      <c r="R1157" t="s">
        <v>14217</v>
      </c>
    </row>
    <row r="1158" spans="1:19" x14ac:dyDescent="0.2">
      <c r="A1158" t="s">
        <v>14218</v>
      </c>
      <c r="B1158" t="s">
        <v>4226</v>
      </c>
      <c r="C1158" t="s">
        <v>4228</v>
      </c>
      <c r="D1158" t="s">
        <v>4219</v>
      </c>
      <c r="E1158" t="s">
        <v>5670</v>
      </c>
      <c r="G1158" t="s">
        <v>14219</v>
      </c>
      <c r="H1158" t="s">
        <v>14220</v>
      </c>
      <c r="I1158" t="s">
        <v>14221</v>
      </c>
      <c r="J1158" t="s">
        <v>14222</v>
      </c>
      <c r="K1158" t="s">
        <v>14223</v>
      </c>
      <c r="L1158" t="s">
        <v>14224</v>
      </c>
      <c r="M1158" t="s">
        <v>14225</v>
      </c>
      <c r="N1158" t="s">
        <v>14226</v>
      </c>
      <c r="O1158" t="s">
        <v>14227</v>
      </c>
      <c r="P1158" t="s">
        <v>14228</v>
      </c>
      <c r="Q1158" t="s">
        <v>14229</v>
      </c>
      <c r="R1158" t="s">
        <v>14230</v>
      </c>
    </row>
    <row r="1159" spans="1:19" x14ac:dyDescent="0.2">
      <c r="A1159" t="s">
        <v>14231</v>
      </c>
      <c r="B1159" t="s">
        <v>4229</v>
      </c>
      <c r="C1159" t="s">
        <v>4231</v>
      </c>
      <c r="D1159" t="s">
        <v>4219</v>
      </c>
      <c r="E1159" t="s">
        <v>5670</v>
      </c>
      <c r="M1159" t="s">
        <v>14232</v>
      </c>
      <c r="R1159" t="s">
        <v>14233</v>
      </c>
    </row>
    <row r="1160" spans="1:19" x14ac:dyDescent="0.2">
      <c r="A1160" t="s">
        <v>14234</v>
      </c>
      <c r="B1160" t="s">
        <v>4232</v>
      </c>
      <c r="C1160" t="s">
        <v>4234</v>
      </c>
      <c r="D1160" t="s">
        <v>4219</v>
      </c>
      <c r="E1160" t="s">
        <v>5670</v>
      </c>
      <c r="M1160" t="s">
        <v>14235</v>
      </c>
      <c r="R1160" t="s">
        <v>14236</v>
      </c>
    </row>
    <row r="1161" spans="1:19" x14ac:dyDescent="0.2">
      <c r="A1161" t="s">
        <v>14237</v>
      </c>
      <c r="B1161" t="s">
        <v>4235</v>
      </c>
      <c r="C1161" t="s">
        <v>4237</v>
      </c>
      <c r="D1161" t="s">
        <v>4238</v>
      </c>
      <c r="E1161" t="s">
        <v>5670</v>
      </c>
      <c r="S1161" t="s">
        <v>14238</v>
      </c>
    </row>
    <row r="1162" spans="1:19" x14ac:dyDescent="0.2">
      <c r="A1162" t="s">
        <v>14239</v>
      </c>
      <c r="B1162" t="s">
        <v>4240</v>
      </c>
      <c r="C1162" t="s">
        <v>4237</v>
      </c>
      <c r="D1162" t="s">
        <v>4238</v>
      </c>
      <c r="E1162" t="s">
        <v>5670</v>
      </c>
      <c r="G1162" t="s">
        <v>14240</v>
      </c>
      <c r="H1162" t="s">
        <v>14241</v>
      </c>
      <c r="I1162" t="s">
        <v>14242</v>
      </c>
      <c r="J1162" t="s">
        <v>14243</v>
      </c>
      <c r="K1162" t="s">
        <v>14244</v>
      </c>
      <c r="L1162" t="s">
        <v>14245</v>
      </c>
      <c r="M1162" t="s">
        <v>14246</v>
      </c>
      <c r="N1162" t="s">
        <v>14247</v>
      </c>
      <c r="O1162" t="s">
        <v>14248</v>
      </c>
      <c r="P1162" t="s">
        <v>14249</v>
      </c>
      <c r="Q1162" t="s">
        <v>14250</v>
      </c>
      <c r="R1162" t="s">
        <v>14251</v>
      </c>
    </row>
    <row r="1163" spans="1:19" x14ac:dyDescent="0.2">
      <c r="A1163" t="s">
        <v>14252</v>
      </c>
      <c r="B1163" t="s">
        <v>4242</v>
      </c>
      <c r="C1163" t="s">
        <v>4244</v>
      </c>
      <c r="D1163" t="s">
        <v>4238</v>
      </c>
      <c r="E1163" t="s">
        <v>5670</v>
      </c>
      <c r="M1163" t="s">
        <v>14253</v>
      </c>
      <c r="R1163" t="s">
        <v>14254</v>
      </c>
    </row>
    <row r="1164" spans="1:19" x14ac:dyDescent="0.2">
      <c r="A1164" t="s">
        <v>14255</v>
      </c>
      <c r="B1164" t="s">
        <v>4245</v>
      </c>
      <c r="C1164" t="s">
        <v>4247</v>
      </c>
      <c r="D1164" t="s">
        <v>4238</v>
      </c>
      <c r="E1164" t="s">
        <v>5670</v>
      </c>
      <c r="G1164" t="s">
        <v>14256</v>
      </c>
      <c r="H1164" t="s">
        <v>14257</v>
      </c>
      <c r="I1164" t="s">
        <v>14258</v>
      </c>
      <c r="J1164" t="s">
        <v>14259</v>
      </c>
      <c r="K1164" t="s">
        <v>14260</v>
      </c>
      <c r="L1164" t="s">
        <v>14261</v>
      </c>
      <c r="M1164" t="s">
        <v>14262</v>
      </c>
      <c r="N1164" t="s">
        <v>14263</v>
      </c>
      <c r="O1164" t="s">
        <v>14264</v>
      </c>
      <c r="P1164" t="s">
        <v>14265</v>
      </c>
      <c r="Q1164" t="s">
        <v>14266</v>
      </c>
      <c r="R1164" t="s">
        <v>14267</v>
      </c>
    </row>
    <row r="1165" spans="1:19" x14ac:dyDescent="0.2">
      <c r="A1165" t="s">
        <v>14268</v>
      </c>
      <c r="B1165" t="s">
        <v>4248</v>
      </c>
      <c r="C1165" t="s">
        <v>4250</v>
      </c>
      <c r="D1165" t="s">
        <v>4238</v>
      </c>
      <c r="E1165" t="s">
        <v>5670</v>
      </c>
      <c r="M1165" t="s">
        <v>14269</v>
      </c>
      <c r="R1165" t="s">
        <v>14270</v>
      </c>
    </row>
    <row r="1166" spans="1:19" x14ac:dyDescent="0.2">
      <c r="A1166" t="s">
        <v>14271</v>
      </c>
      <c r="B1166" t="s">
        <v>4251</v>
      </c>
      <c r="C1166" t="s">
        <v>4253</v>
      </c>
      <c r="D1166" t="s">
        <v>4238</v>
      </c>
      <c r="E1166" t="s">
        <v>5670</v>
      </c>
      <c r="M1166" t="s">
        <v>14272</v>
      </c>
      <c r="R1166" t="s">
        <v>14273</v>
      </c>
    </row>
    <row r="1167" spans="1:19" x14ac:dyDescent="0.2">
      <c r="A1167" t="s">
        <v>14274</v>
      </c>
      <c r="B1167" t="s">
        <v>4254</v>
      </c>
      <c r="C1167" t="s">
        <v>4256</v>
      </c>
      <c r="D1167" t="s">
        <v>4257</v>
      </c>
      <c r="E1167" t="s">
        <v>5670</v>
      </c>
      <c r="S1167" t="s">
        <v>14275</v>
      </c>
    </row>
    <row r="1168" spans="1:19" x14ac:dyDescent="0.2">
      <c r="A1168" t="s">
        <v>14276</v>
      </c>
      <c r="B1168" t="s">
        <v>4259</v>
      </c>
      <c r="C1168" t="s">
        <v>4256</v>
      </c>
      <c r="D1168" t="s">
        <v>4257</v>
      </c>
      <c r="E1168" t="s">
        <v>5670</v>
      </c>
      <c r="G1168" t="s">
        <v>14277</v>
      </c>
      <c r="H1168" t="s">
        <v>14278</v>
      </c>
      <c r="I1168" t="s">
        <v>14279</v>
      </c>
      <c r="J1168" t="s">
        <v>14280</v>
      </c>
      <c r="K1168" t="s">
        <v>14281</v>
      </c>
      <c r="L1168" t="s">
        <v>14282</v>
      </c>
      <c r="M1168" t="s">
        <v>14283</v>
      </c>
      <c r="N1168" t="s">
        <v>14284</v>
      </c>
      <c r="O1168" t="s">
        <v>14285</v>
      </c>
      <c r="P1168" t="s">
        <v>14286</v>
      </c>
      <c r="Q1168" t="s">
        <v>14287</v>
      </c>
      <c r="R1168" t="s">
        <v>14288</v>
      </c>
    </row>
    <row r="1169" spans="1:19" x14ac:dyDescent="0.2">
      <c r="A1169" t="s">
        <v>14289</v>
      </c>
      <c r="B1169" t="s">
        <v>4261</v>
      </c>
      <c r="C1169" t="s">
        <v>4263</v>
      </c>
      <c r="D1169" t="s">
        <v>4257</v>
      </c>
      <c r="E1169" t="s">
        <v>5670</v>
      </c>
      <c r="M1169" t="s">
        <v>14290</v>
      </c>
      <c r="R1169" t="s">
        <v>14291</v>
      </c>
    </row>
    <row r="1170" spans="1:19" x14ac:dyDescent="0.2">
      <c r="A1170" t="s">
        <v>14292</v>
      </c>
      <c r="B1170" t="s">
        <v>4264</v>
      </c>
      <c r="C1170" s="113" t="s">
        <v>4266</v>
      </c>
      <c r="D1170" s="113" t="s">
        <v>4257</v>
      </c>
      <c r="E1170" t="s">
        <v>5670</v>
      </c>
      <c r="G1170" t="s">
        <v>14293</v>
      </c>
      <c r="H1170" t="s">
        <v>14294</v>
      </c>
      <c r="I1170" t="s">
        <v>14295</v>
      </c>
      <c r="J1170" t="s">
        <v>14296</v>
      </c>
      <c r="K1170" t="s">
        <v>14297</v>
      </c>
      <c r="L1170" t="s">
        <v>14298</v>
      </c>
      <c r="M1170" s="34" t="s">
        <v>14299</v>
      </c>
      <c r="N1170" t="s">
        <v>14300</v>
      </c>
      <c r="O1170" t="s">
        <v>14301</v>
      </c>
      <c r="P1170" t="s">
        <v>14302</v>
      </c>
      <c r="Q1170" t="s">
        <v>14303</v>
      </c>
      <c r="R1170" s="34" t="s">
        <v>14304</v>
      </c>
    </row>
    <row r="1171" spans="1:19" x14ac:dyDescent="0.2">
      <c r="A1171" t="s">
        <v>14305</v>
      </c>
      <c r="B1171" t="s">
        <v>4267</v>
      </c>
      <c r="C1171" t="s">
        <v>4269</v>
      </c>
      <c r="D1171" t="s">
        <v>4257</v>
      </c>
      <c r="E1171" t="s">
        <v>5670</v>
      </c>
      <c r="M1171" t="s">
        <v>14306</v>
      </c>
      <c r="R1171" t="s">
        <v>14307</v>
      </c>
    </row>
    <row r="1172" spans="1:19" x14ac:dyDescent="0.2">
      <c r="A1172" t="s">
        <v>14308</v>
      </c>
      <c r="B1172" t="s">
        <v>4270</v>
      </c>
      <c r="C1172" t="s">
        <v>4272</v>
      </c>
      <c r="D1172" t="s">
        <v>4257</v>
      </c>
      <c r="E1172" t="s">
        <v>5670</v>
      </c>
      <c r="M1172" t="s">
        <v>14309</v>
      </c>
      <c r="R1172" t="s">
        <v>14310</v>
      </c>
    </row>
    <row r="1173" spans="1:19" x14ac:dyDescent="0.2">
      <c r="A1173" t="s">
        <v>14311</v>
      </c>
      <c r="B1173" t="s">
        <v>4273</v>
      </c>
      <c r="C1173" t="s">
        <v>4275</v>
      </c>
      <c r="D1173" t="s">
        <v>4276</v>
      </c>
      <c r="E1173" t="s">
        <v>5670</v>
      </c>
      <c r="S1173" t="s">
        <v>14312</v>
      </c>
    </row>
    <row r="1174" spans="1:19" x14ac:dyDescent="0.2">
      <c r="A1174" t="s">
        <v>14313</v>
      </c>
      <c r="B1174" t="s">
        <v>4278</v>
      </c>
      <c r="C1174" t="s">
        <v>4275</v>
      </c>
      <c r="D1174" t="s">
        <v>4276</v>
      </c>
      <c r="E1174" t="s">
        <v>5670</v>
      </c>
      <c r="G1174" t="s">
        <v>14314</v>
      </c>
      <c r="H1174" t="s">
        <v>14315</v>
      </c>
      <c r="I1174" t="s">
        <v>14316</v>
      </c>
      <c r="J1174" t="s">
        <v>14317</v>
      </c>
      <c r="K1174" t="s">
        <v>14318</v>
      </c>
      <c r="L1174" t="s">
        <v>14319</v>
      </c>
      <c r="M1174" t="s">
        <v>14320</v>
      </c>
      <c r="N1174" t="s">
        <v>14321</v>
      </c>
      <c r="O1174" t="s">
        <v>14322</v>
      </c>
      <c r="P1174" t="s">
        <v>14323</v>
      </c>
      <c r="Q1174" t="s">
        <v>14324</v>
      </c>
      <c r="R1174" t="s">
        <v>14325</v>
      </c>
    </row>
    <row r="1175" spans="1:19" x14ac:dyDescent="0.2">
      <c r="A1175" t="s">
        <v>14326</v>
      </c>
      <c r="B1175" t="s">
        <v>4280</v>
      </c>
      <c r="C1175" t="s">
        <v>4282</v>
      </c>
      <c r="D1175" t="s">
        <v>4276</v>
      </c>
      <c r="E1175" t="s">
        <v>5670</v>
      </c>
      <c r="M1175" t="s">
        <v>14327</v>
      </c>
      <c r="R1175" t="s">
        <v>14328</v>
      </c>
    </row>
    <row r="1176" spans="1:19" x14ac:dyDescent="0.2">
      <c r="A1176" t="s">
        <v>14329</v>
      </c>
      <c r="B1176" t="s">
        <v>4283</v>
      </c>
      <c r="C1176" t="s">
        <v>4285</v>
      </c>
      <c r="D1176" t="s">
        <v>4276</v>
      </c>
      <c r="E1176" t="s">
        <v>5670</v>
      </c>
      <c r="G1176" t="s">
        <v>14330</v>
      </c>
      <c r="H1176" t="s">
        <v>14331</v>
      </c>
      <c r="I1176" t="s">
        <v>14332</v>
      </c>
      <c r="J1176" t="s">
        <v>14333</v>
      </c>
      <c r="K1176" t="s">
        <v>14334</v>
      </c>
      <c r="L1176" t="s">
        <v>14335</v>
      </c>
      <c r="M1176" t="s">
        <v>14336</v>
      </c>
      <c r="N1176" t="s">
        <v>14337</v>
      </c>
      <c r="O1176" t="s">
        <v>14338</v>
      </c>
      <c r="P1176" t="s">
        <v>14339</v>
      </c>
      <c r="Q1176" t="s">
        <v>14340</v>
      </c>
      <c r="R1176" t="s">
        <v>14341</v>
      </c>
    </row>
    <row r="1177" spans="1:19" x14ac:dyDescent="0.2">
      <c r="A1177" t="s">
        <v>14342</v>
      </c>
      <c r="B1177" t="s">
        <v>4286</v>
      </c>
      <c r="C1177" t="s">
        <v>4288</v>
      </c>
      <c r="D1177" t="s">
        <v>4276</v>
      </c>
      <c r="E1177" t="s">
        <v>5670</v>
      </c>
      <c r="M1177" t="s">
        <v>14343</v>
      </c>
      <c r="R1177" t="s">
        <v>14344</v>
      </c>
    </row>
    <row r="1178" spans="1:19" x14ac:dyDescent="0.2">
      <c r="A1178" t="s">
        <v>14345</v>
      </c>
      <c r="B1178" t="s">
        <v>4289</v>
      </c>
      <c r="C1178" t="s">
        <v>4291</v>
      </c>
      <c r="D1178" t="s">
        <v>4276</v>
      </c>
      <c r="E1178" t="s">
        <v>5670</v>
      </c>
      <c r="M1178" t="s">
        <v>14346</v>
      </c>
      <c r="R1178" t="s">
        <v>14347</v>
      </c>
    </row>
    <row r="1179" spans="1:19" x14ac:dyDescent="0.2">
      <c r="A1179" t="s">
        <v>14348</v>
      </c>
      <c r="B1179" t="s">
        <v>4292</v>
      </c>
      <c r="C1179" t="s">
        <v>4294</v>
      </c>
      <c r="D1179" t="s">
        <v>4295</v>
      </c>
      <c r="E1179" t="s">
        <v>5670</v>
      </c>
      <c r="S1179" t="s">
        <v>14349</v>
      </c>
    </row>
    <row r="1180" spans="1:19" x14ac:dyDescent="0.2">
      <c r="A1180" t="s">
        <v>14350</v>
      </c>
      <c r="B1180" t="s">
        <v>4297</v>
      </c>
      <c r="C1180" t="s">
        <v>4294</v>
      </c>
      <c r="D1180" t="s">
        <v>4295</v>
      </c>
      <c r="E1180" t="s">
        <v>5670</v>
      </c>
      <c r="G1180" t="s">
        <v>14351</v>
      </c>
      <c r="H1180" t="s">
        <v>14352</v>
      </c>
      <c r="I1180" t="s">
        <v>14353</v>
      </c>
      <c r="J1180" t="s">
        <v>14354</v>
      </c>
      <c r="K1180" t="s">
        <v>14355</v>
      </c>
      <c r="L1180" t="s">
        <v>14356</v>
      </c>
      <c r="M1180" t="s">
        <v>14357</v>
      </c>
      <c r="N1180" t="s">
        <v>14358</v>
      </c>
      <c r="O1180" t="s">
        <v>14359</v>
      </c>
      <c r="P1180" t="s">
        <v>14360</v>
      </c>
      <c r="Q1180" t="s">
        <v>14361</v>
      </c>
      <c r="R1180" t="s">
        <v>14362</v>
      </c>
    </row>
    <row r="1181" spans="1:19" x14ac:dyDescent="0.2">
      <c r="A1181" t="s">
        <v>14363</v>
      </c>
      <c r="B1181" t="s">
        <v>4299</v>
      </c>
      <c r="C1181" t="s">
        <v>4301</v>
      </c>
      <c r="D1181" t="s">
        <v>4295</v>
      </c>
      <c r="E1181" t="s">
        <v>5670</v>
      </c>
      <c r="M1181" t="s">
        <v>14364</v>
      </c>
      <c r="R1181" t="s">
        <v>14365</v>
      </c>
    </row>
    <row r="1182" spans="1:19" x14ac:dyDescent="0.2">
      <c r="A1182" t="s">
        <v>14366</v>
      </c>
      <c r="B1182" t="s">
        <v>4302</v>
      </c>
      <c r="C1182" t="s">
        <v>4304</v>
      </c>
      <c r="D1182" t="s">
        <v>4295</v>
      </c>
      <c r="E1182" t="s">
        <v>5670</v>
      </c>
      <c r="G1182" t="s">
        <v>14367</v>
      </c>
      <c r="H1182" t="s">
        <v>14368</v>
      </c>
      <c r="I1182" t="s">
        <v>14369</v>
      </c>
      <c r="J1182" t="s">
        <v>14370</v>
      </c>
      <c r="K1182" t="s">
        <v>14371</v>
      </c>
      <c r="L1182" t="s">
        <v>14372</v>
      </c>
      <c r="M1182" t="s">
        <v>14373</v>
      </c>
      <c r="N1182" t="s">
        <v>14374</v>
      </c>
      <c r="O1182" t="s">
        <v>14375</v>
      </c>
      <c r="P1182" t="s">
        <v>14376</v>
      </c>
      <c r="Q1182" t="s">
        <v>14377</v>
      </c>
      <c r="R1182" t="s">
        <v>14378</v>
      </c>
    </row>
    <row r="1183" spans="1:19" x14ac:dyDescent="0.2">
      <c r="A1183" t="s">
        <v>14379</v>
      </c>
      <c r="B1183" t="s">
        <v>4305</v>
      </c>
      <c r="C1183" t="s">
        <v>4307</v>
      </c>
      <c r="D1183" t="s">
        <v>4295</v>
      </c>
      <c r="E1183" t="s">
        <v>5670</v>
      </c>
      <c r="M1183" t="s">
        <v>14380</v>
      </c>
      <c r="R1183" t="s">
        <v>14381</v>
      </c>
    </row>
    <row r="1184" spans="1:19" x14ac:dyDescent="0.2">
      <c r="A1184" t="s">
        <v>14382</v>
      </c>
      <c r="B1184" t="s">
        <v>4308</v>
      </c>
      <c r="C1184" t="s">
        <v>4310</v>
      </c>
      <c r="D1184" t="s">
        <v>4295</v>
      </c>
      <c r="E1184" t="s">
        <v>5670</v>
      </c>
      <c r="M1184" t="s">
        <v>14383</v>
      </c>
      <c r="R1184" t="s">
        <v>14384</v>
      </c>
    </row>
    <row r="1185" spans="1:19" x14ac:dyDescent="0.2">
      <c r="A1185" t="s">
        <v>14385</v>
      </c>
      <c r="B1185" t="s">
        <v>4311</v>
      </c>
      <c r="C1185" t="s">
        <v>4313</v>
      </c>
      <c r="D1185" t="s">
        <v>4314</v>
      </c>
      <c r="E1185" t="s">
        <v>5670</v>
      </c>
      <c r="S1185" t="s">
        <v>14386</v>
      </c>
    </row>
    <row r="1186" spans="1:19" x14ac:dyDescent="0.2">
      <c r="A1186" t="s">
        <v>14387</v>
      </c>
      <c r="B1186" t="s">
        <v>4316</v>
      </c>
      <c r="C1186" t="s">
        <v>4313</v>
      </c>
      <c r="D1186" t="s">
        <v>4314</v>
      </c>
      <c r="E1186" t="s">
        <v>5670</v>
      </c>
      <c r="G1186" t="s">
        <v>14388</v>
      </c>
      <c r="H1186" t="s">
        <v>14389</v>
      </c>
      <c r="I1186" t="s">
        <v>14390</v>
      </c>
      <c r="J1186" t="s">
        <v>14391</v>
      </c>
      <c r="K1186" t="s">
        <v>14392</v>
      </c>
      <c r="L1186" t="s">
        <v>14393</v>
      </c>
      <c r="M1186" t="s">
        <v>14394</v>
      </c>
      <c r="N1186" t="s">
        <v>14395</v>
      </c>
      <c r="O1186" t="s">
        <v>14396</v>
      </c>
      <c r="P1186" t="s">
        <v>14397</v>
      </c>
      <c r="Q1186" t="s">
        <v>14398</v>
      </c>
      <c r="R1186" t="s">
        <v>14399</v>
      </c>
    </row>
    <row r="1187" spans="1:19" x14ac:dyDescent="0.2">
      <c r="A1187" t="s">
        <v>14400</v>
      </c>
      <c r="B1187" t="s">
        <v>4318</v>
      </c>
      <c r="C1187" t="s">
        <v>4320</v>
      </c>
      <c r="D1187" t="s">
        <v>4314</v>
      </c>
      <c r="E1187" t="s">
        <v>5670</v>
      </c>
      <c r="M1187" t="s">
        <v>14401</v>
      </c>
      <c r="R1187" t="s">
        <v>14402</v>
      </c>
    </row>
    <row r="1188" spans="1:19" x14ac:dyDescent="0.2">
      <c r="A1188" t="s">
        <v>14403</v>
      </c>
      <c r="B1188" t="s">
        <v>4321</v>
      </c>
      <c r="C1188" t="s">
        <v>4323</v>
      </c>
      <c r="D1188" t="s">
        <v>4314</v>
      </c>
      <c r="E1188" t="s">
        <v>5670</v>
      </c>
      <c r="G1188" t="s">
        <v>14404</v>
      </c>
      <c r="H1188" t="s">
        <v>14405</v>
      </c>
      <c r="I1188" t="s">
        <v>14406</v>
      </c>
      <c r="J1188" t="s">
        <v>14407</v>
      </c>
      <c r="K1188" t="s">
        <v>14408</v>
      </c>
      <c r="L1188" t="s">
        <v>14409</v>
      </c>
      <c r="M1188" t="s">
        <v>14410</v>
      </c>
      <c r="N1188" t="s">
        <v>14411</v>
      </c>
      <c r="O1188" t="s">
        <v>14412</v>
      </c>
      <c r="P1188" t="s">
        <v>14413</v>
      </c>
      <c r="Q1188" t="s">
        <v>14414</v>
      </c>
      <c r="R1188" t="s">
        <v>14415</v>
      </c>
    </row>
    <row r="1189" spans="1:19" x14ac:dyDescent="0.2">
      <c r="A1189" t="s">
        <v>14416</v>
      </c>
      <c r="B1189" t="s">
        <v>4324</v>
      </c>
      <c r="C1189" t="s">
        <v>4326</v>
      </c>
      <c r="D1189" t="s">
        <v>4314</v>
      </c>
      <c r="E1189" t="s">
        <v>5670</v>
      </c>
      <c r="M1189" t="s">
        <v>14417</v>
      </c>
      <c r="R1189" t="s">
        <v>14418</v>
      </c>
    </row>
    <row r="1190" spans="1:19" x14ac:dyDescent="0.2">
      <c r="A1190" t="s">
        <v>14419</v>
      </c>
      <c r="B1190" t="s">
        <v>4327</v>
      </c>
      <c r="C1190" t="s">
        <v>4329</v>
      </c>
      <c r="D1190" t="s">
        <v>4314</v>
      </c>
      <c r="E1190" t="s">
        <v>5670</v>
      </c>
      <c r="M1190" t="s">
        <v>14420</v>
      </c>
      <c r="R1190" t="s">
        <v>14421</v>
      </c>
    </row>
    <row r="1191" spans="1:19" x14ac:dyDescent="0.2">
      <c r="A1191" t="s">
        <v>14422</v>
      </c>
      <c r="B1191" t="s">
        <v>4330</v>
      </c>
      <c r="C1191" t="s">
        <v>4332</v>
      </c>
      <c r="D1191" t="s">
        <v>4333</v>
      </c>
      <c r="E1191" t="s">
        <v>5670</v>
      </c>
      <c r="S1191" t="s">
        <v>14423</v>
      </c>
    </row>
    <row r="1192" spans="1:19" x14ac:dyDescent="0.2">
      <c r="A1192" t="s">
        <v>14424</v>
      </c>
      <c r="B1192" t="s">
        <v>4335</v>
      </c>
      <c r="C1192" t="s">
        <v>4332</v>
      </c>
      <c r="D1192" t="s">
        <v>4333</v>
      </c>
      <c r="E1192" t="s">
        <v>5670</v>
      </c>
      <c r="G1192" t="s">
        <v>14425</v>
      </c>
      <c r="H1192" t="s">
        <v>14426</v>
      </c>
      <c r="I1192" t="s">
        <v>14427</v>
      </c>
      <c r="J1192" t="s">
        <v>14428</v>
      </c>
      <c r="K1192" t="s">
        <v>14429</v>
      </c>
      <c r="L1192" t="s">
        <v>14430</v>
      </c>
      <c r="M1192" t="s">
        <v>14431</v>
      </c>
      <c r="N1192" t="s">
        <v>14432</v>
      </c>
      <c r="O1192" t="s">
        <v>14433</v>
      </c>
      <c r="P1192" t="s">
        <v>14434</v>
      </c>
      <c r="Q1192" t="s">
        <v>14435</v>
      </c>
      <c r="R1192" t="s">
        <v>14436</v>
      </c>
    </row>
    <row r="1193" spans="1:19" x14ac:dyDescent="0.2">
      <c r="A1193" t="s">
        <v>14437</v>
      </c>
      <c r="B1193" t="s">
        <v>4337</v>
      </c>
      <c r="C1193" t="s">
        <v>4339</v>
      </c>
      <c r="D1193" t="s">
        <v>4333</v>
      </c>
      <c r="E1193" t="s">
        <v>5670</v>
      </c>
      <c r="M1193" t="s">
        <v>14438</v>
      </c>
      <c r="R1193" t="s">
        <v>14439</v>
      </c>
    </row>
    <row r="1194" spans="1:19" x14ac:dyDescent="0.2">
      <c r="A1194" t="s">
        <v>14440</v>
      </c>
      <c r="B1194" t="s">
        <v>4340</v>
      </c>
      <c r="C1194" t="s">
        <v>4342</v>
      </c>
      <c r="D1194" t="s">
        <v>4333</v>
      </c>
      <c r="E1194" t="s">
        <v>5670</v>
      </c>
      <c r="G1194" t="s">
        <v>14441</v>
      </c>
      <c r="H1194" t="s">
        <v>14442</v>
      </c>
      <c r="I1194" t="s">
        <v>14443</v>
      </c>
      <c r="J1194" t="s">
        <v>14444</v>
      </c>
      <c r="K1194" t="s">
        <v>14445</v>
      </c>
      <c r="L1194" t="s">
        <v>14446</v>
      </c>
      <c r="M1194" t="s">
        <v>14447</v>
      </c>
      <c r="N1194" t="s">
        <v>14448</v>
      </c>
      <c r="O1194" t="s">
        <v>14449</v>
      </c>
      <c r="P1194" t="s">
        <v>14450</v>
      </c>
      <c r="Q1194" t="s">
        <v>14451</v>
      </c>
      <c r="R1194" t="s">
        <v>14452</v>
      </c>
    </row>
    <row r="1195" spans="1:19" x14ac:dyDescent="0.2">
      <c r="A1195" t="s">
        <v>14453</v>
      </c>
      <c r="B1195" t="s">
        <v>4343</v>
      </c>
      <c r="C1195" t="s">
        <v>4345</v>
      </c>
      <c r="D1195" t="s">
        <v>4333</v>
      </c>
      <c r="E1195" t="s">
        <v>5670</v>
      </c>
      <c r="M1195" t="s">
        <v>14454</v>
      </c>
      <c r="R1195" t="s">
        <v>14455</v>
      </c>
    </row>
    <row r="1196" spans="1:19" x14ac:dyDescent="0.2">
      <c r="A1196" t="s">
        <v>14456</v>
      </c>
      <c r="B1196" t="s">
        <v>4346</v>
      </c>
      <c r="C1196" t="s">
        <v>4348</v>
      </c>
      <c r="D1196" t="s">
        <v>4333</v>
      </c>
      <c r="E1196" t="s">
        <v>5670</v>
      </c>
      <c r="M1196" t="s">
        <v>14457</v>
      </c>
      <c r="R1196" t="s">
        <v>14458</v>
      </c>
    </row>
    <row r="1197" spans="1:19" x14ac:dyDescent="0.2">
      <c r="A1197" t="s">
        <v>14459</v>
      </c>
      <c r="B1197" t="s">
        <v>4349</v>
      </c>
      <c r="C1197" t="s">
        <v>4351</v>
      </c>
      <c r="D1197" t="s">
        <v>4352</v>
      </c>
      <c r="E1197" t="s">
        <v>5670</v>
      </c>
      <c r="S1197" t="s">
        <v>14460</v>
      </c>
    </row>
    <row r="1198" spans="1:19" x14ac:dyDescent="0.2">
      <c r="A1198" t="s">
        <v>14461</v>
      </c>
      <c r="B1198" t="s">
        <v>4354</v>
      </c>
      <c r="C1198" t="s">
        <v>4351</v>
      </c>
      <c r="D1198" t="s">
        <v>4352</v>
      </c>
      <c r="E1198" t="s">
        <v>5670</v>
      </c>
      <c r="G1198" t="s">
        <v>14462</v>
      </c>
      <c r="H1198" t="s">
        <v>14463</v>
      </c>
      <c r="I1198" t="s">
        <v>14464</v>
      </c>
      <c r="J1198" t="s">
        <v>14465</v>
      </c>
      <c r="K1198" t="s">
        <v>14466</v>
      </c>
      <c r="L1198" t="s">
        <v>14467</v>
      </c>
      <c r="M1198" t="s">
        <v>14468</v>
      </c>
      <c r="N1198" t="s">
        <v>14469</v>
      </c>
      <c r="O1198" t="s">
        <v>14470</v>
      </c>
      <c r="P1198" t="s">
        <v>14471</v>
      </c>
      <c r="Q1198" t="s">
        <v>14472</v>
      </c>
      <c r="R1198" t="s">
        <v>14473</v>
      </c>
    </row>
    <row r="1199" spans="1:19" x14ac:dyDescent="0.2">
      <c r="A1199" t="s">
        <v>14474</v>
      </c>
      <c r="B1199" t="s">
        <v>4356</v>
      </c>
      <c r="C1199" t="s">
        <v>4358</v>
      </c>
      <c r="D1199" t="s">
        <v>4352</v>
      </c>
      <c r="E1199" t="s">
        <v>5670</v>
      </c>
      <c r="M1199" t="s">
        <v>14475</v>
      </c>
      <c r="R1199" t="s">
        <v>14476</v>
      </c>
    </row>
    <row r="1200" spans="1:19" x14ac:dyDescent="0.2">
      <c r="A1200" t="s">
        <v>14477</v>
      </c>
      <c r="B1200" t="s">
        <v>4359</v>
      </c>
      <c r="C1200" t="s">
        <v>4361</v>
      </c>
      <c r="D1200" t="s">
        <v>4352</v>
      </c>
      <c r="E1200" t="s">
        <v>5670</v>
      </c>
      <c r="G1200" t="s">
        <v>14478</v>
      </c>
      <c r="H1200" t="s">
        <v>14479</v>
      </c>
      <c r="I1200" t="s">
        <v>14480</v>
      </c>
      <c r="J1200" t="s">
        <v>14481</v>
      </c>
      <c r="K1200" t="s">
        <v>14482</v>
      </c>
      <c r="L1200" t="s">
        <v>14483</v>
      </c>
      <c r="M1200" t="s">
        <v>14484</v>
      </c>
      <c r="N1200" t="s">
        <v>14485</v>
      </c>
      <c r="O1200" t="s">
        <v>14486</v>
      </c>
      <c r="P1200" t="s">
        <v>14487</v>
      </c>
      <c r="Q1200" t="s">
        <v>14488</v>
      </c>
      <c r="R1200" t="s">
        <v>14489</v>
      </c>
    </row>
    <row r="1201" spans="1:19" x14ac:dyDescent="0.2">
      <c r="A1201" t="s">
        <v>14490</v>
      </c>
      <c r="B1201" t="s">
        <v>4362</v>
      </c>
      <c r="C1201" t="s">
        <v>4364</v>
      </c>
      <c r="D1201" t="s">
        <v>4352</v>
      </c>
      <c r="E1201" t="s">
        <v>5670</v>
      </c>
      <c r="M1201" t="s">
        <v>14491</v>
      </c>
      <c r="R1201" t="s">
        <v>14492</v>
      </c>
    </row>
    <row r="1202" spans="1:19" x14ac:dyDescent="0.2">
      <c r="A1202" t="s">
        <v>14493</v>
      </c>
      <c r="B1202" t="s">
        <v>4365</v>
      </c>
      <c r="C1202" t="s">
        <v>4367</v>
      </c>
      <c r="D1202" t="s">
        <v>4352</v>
      </c>
      <c r="E1202" t="s">
        <v>5670</v>
      </c>
      <c r="M1202" t="s">
        <v>14494</v>
      </c>
      <c r="R1202" t="s">
        <v>14495</v>
      </c>
    </row>
    <row r="1203" spans="1:19" x14ac:dyDescent="0.2">
      <c r="A1203" t="s">
        <v>14496</v>
      </c>
      <c r="B1203" t="s">
        <v>4368</v>
      </c>
      <c r="C1203" t="s">
        <v>4370</v>
      </c>
      <c r="D1203" t="s">
        <v>4371</v>
      </c>
      <c r="E1203" t="s">
        <v>5670</v>
      </c>
      <c r="S1203" t="s">
        <v>14497</v>
      </c>
    </row>
    <row r="1204" spans="1:19" x14ac:dyDescent="0.2">
      <c r="A1204" t="s">
        <v>14498</v>
      </c>
      <c r="B1204" t="s">
        <v>4373</v>
      </c>
      <c r="C1204" t="s">
        <v>4370</v>
      </c>
      <c r="D1204" t="s">
        <v>4371</v>
      </c>
      <c r="E1204" t="s">
        <v>5670</v>
      </c>
      <c r="G1204" t="s">
        <v>14499</v>
      </c>
      <c r="H1204" t="s">
        <v>14500</v>
      </c>
      <c r="I1204" t="s">
        <v>14501</v>
      </c>
      <c r="J1204" t="s">
        <v>14502</v>
      </c>
      <c r="K1204" t="s">
        <v>14503</v>
      </c>
      <c r="L1204" t="s">
        <v>14504</v>
      </c>
      <c r="M1204" t="s">
        <v>14505</v>
      </c>
      <c r="N1204" t="s">
        <v>14506</v>
      </c>
      <c r="O1204" t="s">
        <v>14507</v>
      </c>
      <c r="P1204" t="s">
        <v>14508</v>
      </c>
      <c r="Q1204" t="s">
        <v>14509</v>
      </c>
      <c r="R1204" t="s">
        <v>14510</v>
      </c>
    </row>
    <row r="1205" spans="1:19" x14ac:dyDescent="0.2">
      <c r="A1205" t="s">
        <v>14511</v>
      </c>
      <c r="B1205" t="s">
        <v>4375</v>
      </c>
      <c r="C1205" t="s">
        <v>4377</v>
      </c>
      <c r="D1205" t="s">
        <v>4371</v>
      </c>
      <c r="E1205" t="s">
        <v>5670</v>
      </c>
      <c r="M1205" t="s">
        <v>14512</v>
      </c>
      <c r="R1205" t="s">
        <v>14513</v>
      </c>
    </row>
    <row r="1206" spans="1:19" x14ac:dyDescent="0.2">
      <c r="A1206" t="s">
        <v>14514</v>
      </c>
      <c r="B1206" t="s">
        <v>4378</v>
      </c>
      <c r="C1206" t="s">
        <v>4380</v>
      </c>
      <c r="D1206" t="s">
        <v>4371</v>
      </c>
      <c r="E1206" t="s">
        <v>5670</v>
      </c>
      <c r="G1206" t="s">
        <v>14515</v>
      </c>
      <c r="H1206" t="s">
        <v>14516</v>
      </c>
      <c r="I1206" t="s">
        <v>14517</v>
      </c>
      <c r="J1206" t="s">
        <v>14518</v>
      </c>
      <c r="K1206" t="s">
        <v>14519</v>
      </c>
      <c r="L1206" t="s">
        <v>14520</v>
      </c>
      <c r="M1206" t="s">
        <v>14521</v>
      </c>
      <c r="N1206" t="s">
        <v>14522</v>
      </c>
      <c r="O1206" t="s">
        <v>14523</v>
      </c>
      <c r="P1206" t="s">
        <v>14524</v>
      </c>
      <c r="Q1206" t="s">
        <v>14525</v>
      </c>
      <c r="R1206" t="s">
        <v>14526</v>
      </c>
    </row>
    <row r="1207" spans="1:19" x14ac:dyDescent="0.2">
      <c r="A1207" t="s">
        <v>14527</v>
      </c>
      <c r="B1207" t="s">
        <v>4381</v>
      </c>
      <c r="C1207" t="s">
        <v>4383</v>
      </c>
      <c r="D1207" t="s">
        <v>4371</v>
      </c>
      <c r="E1207" t="s">
        <v>5670</v>
      </c>
      <c r="M1207" t="s">
        <v>14528</v>
      </c>
      <c r="R1207" t="s">
        <v>14529</v>
      </c>
    </row>
    <row r="1208" spans="1:19" x14ac:dyDescent="0.2">
      <c r="A1208" t="s">
        <v>14530</v>
      </c>
      <c r="B1208" t="s">
        <v>4384</v>
      </c>
      <c r="C1208" t="s">
        <v>4386</v>
      </c>
      <c r="D1208" t="s">
        <v>4371</v>
      </c>
      <c r="E1208" t="s">
        <v>5670</v>
      </c>
      <c r="M1208" t="s">
        <v>14531</v>
      </c>
      <c r="R1208" t="s">
        <v>14532</v>
      </c>
    </row>
    <row r="1209" spans="1:19" x14ac:dyDescent="0.2">
      <c r="A1209" t="s">
        <v>14533</v>
      </c>
      <c r="B1209" t="s">
        <v>4387</v>
      </c>
      <c r="C1209" t="s">
        <v>4389</v>
      </c>
      <c r="D1209" t="s">
        <v>4390</v>
      </c>
      <c r="E1209" t="s">
        <v>5670</v>
      </c>
      <c r="S1209" t="s">
        <v>14534</v>
      </c>
    </row>
    <row r="1210" spans="1:19" x14ac:dyDescent="0.2">
      <c r="A1210" t="s">
        <v>14535</v>
      </c>
      <c r="B1210" t="s">
        <v>4392</v>
      </c>
      <c r="C1210" t="s">
        <v>4389</v>
      </c>
      <c r="D1210" t="s">
        <v>4390</v>
      </c>
      <c r="E1210" t="s">
        <v>5670</v>
      </c>
      <c r="G1210" t="s">
        <v>14536</v>
      </c>
      <c r="H1210" t="s">
        <v>14537</v>
      </c>
      <c r="I1210" t="s">
        <v>14538</v>
      </c>
      <c r="J1210" t="s">
        <v>14539</v>
      </c>
      <c r="K1210" t="s">
        <v>14540</v>
      </c>
      <c r="L1210" t="s">
        <v>14541</v>
      </c>
      <c r="M1210" t="s">
        <v>14542</v>
      </c>
      <c r="N1210" t="s">
        <v>14543</v>
      </c>
      <c r="O1210" t="s">
        <v>14544</v>
      </c>
      <c r="P1210" t="s">
        <v>14545</v>
      </c>
      <c r="Q1210" t="s">
        <v>14546</v>
      </c>
      <c r="R1210" t="s">
        <v>14547</v>
      </c>
    </row>
    <row r="1211" spans="1:19" x14ac:dyDescent="0.2">
      <c r="A1211" t="s">
        <v>14548</v>
      </c>
      <c r="B1211" t="s">
        <v>4394</v>
      </c>
      <c r="C1211" t="s">
        <v>4396</v>
      </c>
      <c r="D1211" t="s">
        <v>4390</v>
      </c>
      <c r="E1211" t="s">
        <v>5670</v>
      </c>
      <c r="M1211" t="s">
        <v>14549</v>
      </c>
      <c r="R1211" t="s">
        <v>14550</v>
      </c>
    </row>
    <row r="1212" spans="1:19" x14ac:dyDescent="0.2">
      <c r="A1212" t="s">
        <v>14551</v>
      </c>
      <c r="B1212" t="s">
        <v>4397</v>
      </c>
      <c r="C1212" t="s">
        <v>4399</v>
      </c>
      <c r="D1212" t="s">
        <v>4390</v>
      </c>
      <c r="E1212" t="s">
        <v>5670</v>
      </c>
      <c r="G1212" t="s">
        <v>14552</v>
      </c>
      <c r="H1212" t="s">
        <v>14553</v>
      </c>
      <c r="I1212" t="s">
        <v>14554</v>
      </c>
      <c r="J1212" t="s">
        <v>14555</v>
      </c>
      <c r="K1212" t="s">
        <v>14556</v>
      </c>
      <c r="L1212" t="s">
        <v>14557</v>
      </c>
      <c r="M1212" t="s">
        <v>14558</v>
      </c>
      <c r="N1212" t="s">
        <v>14559</v>
      </c>
      <c r="O1212" t="s">
        <v>14560</v>
      </c>
      <c r="P1212" t="s">
        <v>14561</v>
      </c>
      <c r="Q1212" t="s">
        <v>14562</v>
      </c>
      <c r="R1212" t="s">
        <v>14563</v>
      </c>
    </row>
    <row r="1213" spans="1:19" x14ac:dyDescent="0.2">
      <c r="A1213" t="s">
        <v>14564</v>
      </c>
      <c r="B1213" t="s">
        <v>4400</v>
      </c>
      <c r="C1213" t="s">
        <v>4402</v>
      </c>
      <c r="D1213" t="s">
        <v>4390</v>
      </c>
      <c r="E1213" t="s">
        <v>5670</v>
      </c>
      <c r="M1213" t="s">
        <v>14565</v>
      </c>
      <c r="R1213" t="s">
        <v>14566</v>
      </c>
    </row>
    <row r="1214" spans="1:19" x14ac:dyDescent="0.2">
      <c r="A1214" t="s">
        <v>14567</v>
      </c>
      <c r="B1214" t="s">
        <v>4403</v>
      </c>
      <c r="C1214" t="s">
        <v>4405</v>
      </c>
      <c r="D1214" t="s">
        <v>4390</v>
      </c>
      <c r="E1214" t="s">
        <v>5670</v>
      </c>
      <c r="M1214" t="s">
        <v>14568</v>
      </c>
      <c r="R1214" t="s">
        <v>14569</v>
      </c>
    </row>
    <row r="1215" spans="1:19" x14ac:dyDescent="0.2">
      <c r="A1215" t="s">
        <v>14570</v>
      </c>
      <c r="B1215" t="s">
        <v>4406</v>
      </c>
      <c r="C1215" t="s">
        <v>4408</v>
      </c>
      <c r="D1215" t="s">
        <v>4409</v>
      </c>
      <c r="E1215" t="s">
        <v>5670</v>
      </c>
      <c r="S1215" t="s">
        <v>14571</v>
      </c>
    </row>
    <row r="1216" spans="1:19" x14ac:dyDescent="0.2">
      <c r="A1216" t="s">
        <v>14572</v>
      </c>
      <c r="B1216" t="s">
        <v>4411</v>
      </c>
      <c r="C1216" t="s">
        <v>4408</v>
      </c>
      <c r="D1216" t="s">
        <v>4409</v>
      </c>
      <c r="E1216" t="s">
        <v>5670</v>
      </c>
      <c r="G1216" t="s">
        <v>14573</v>
      </c>
      <c r="H1216" t="s">
        <v>14574</v>
      </c>
      <c r="I1216" t="s">
        <v>14575</v>
      </c>
      <c r="J1216" t="s">
        <v>14576</v>
      </c>
      <c r="K1216" t="s">
        <v>14577</v>
      </c>
      <c r="L1216" t="s">
        <v>14578</v>
      </c>
      <c r="M1216" t="s">
        <v>14579</v>
      </c>
      <c r="N1216" t="s">
        <v>14580</v>
      </c>
      <c r="O1216" t="s">
        <v>14581</v>
      </c>
      <c r="P1216" t="s">
        <v>14582</v>
      </c>
      <c r="Q1216" t="s">
        <v>14583</v>
      </c>
      <c r="R1216" t="s">
        <v>14584</v>
      </c>
    </row>
    <row r="1217" spans="1:19" x14ac:dyDescent="0.2">
      <c r="A1217" t="s">
        <v>14585</v>
      </c>
      <c r="B1217" t="s">
        <v>4413</v>
      </c>
      <c r="C1217" t="s">
        <v>4415</v>
      </c>
      <c r="D1217" t="s">
        <v>4409</v>
      </c>
      <c r="E1217" t="s">
        <v>5670</v>
      </c>
      <c r="M1217" t="s">
        <v>14586</v>
      </c>
      <c r="R1217" t="s">
        <v>14587</v>
      </c>
    </row>
    <row r="1218" spans="1:19" x14ac:dyDescent="0.2">
      <c r="A1218" t="s">
        <v>14588</v>
      </c>
      <c r="B1218" t="s">
        <v>4416</v>
      </c>
      <c r="C1218" t="s">
        <v>4418</v>
      </c>
      <c r="D1218" t="s">
        <v>4409</v>
      </c>
      <c r="E1218" t="s">
        <v>5670</v>
      </c>
      <c r="G1218" t="s">
        <v>14589</v>
      </c>
      <c r="H1218" t="s">
        <v>14590</v>
      </c>
      <c r="I1218" t="s">
        <v>14591</v>
      </c>
      <c r="J1218" t="s">
        <v>14592</v>
      </c>
      <c r="K1218" t="s">
        <v>14593</v>
      </c>
      <c r="L1218" t="s">
        <v>14594</v>
      </c>
      <c r="M1218" t="s">
        <v>14595</v>
      </c>
      <c r="N1218" t="s">
        <v>14596</v>
      </c>
      <c r="O1218" t="s">
        <v>14597</v>
      </c>
      <c r="P1218" t="s">
        <v>14598</v>
      </c>
      <c r="Q1218" t="s">
        <v>14599</v>
      </c>
      <c r="R1218" t="s">
        <v>14600</v>
      </c>
    </row>
    <row r="1219" spans="1:19" x14ac:dyDescent="0.2">
      <c r="A1219" t="s">
        <v>14601</v>
      </c>
      <c r="B1219" t="s">
        <v>4419</v>
      </c>
      <c r="C1219" t="s">
        <v>4421</v>
      </c>
      <c r="D1219" t="s">
        <v>4409</v>
      </c>
      <c r="E1219" t="s">
        <v>5670</v>
      </c>
      <c r="M1219" t="s">
        <v>14602</v>
      </c>
      <c r="R1219" t="s">
        <v>14603</v>
      </c>
    </row>
    <row r="1220" spans="1:19" x14ac:dyDescent="0.2">
      <c r="A1220" t="s">
        <v>14604</v>
      </c>
      <c r="B1220" t="s">
        <v>4422</v>
      </c>
      <c r="C1220" t="s">
        <v>4424</v>
      </c>
      <c r="D1220" t="s">
        <v>4409</v>
      </c>
      <c r="E1220" t="s">
        <v>5670</v>
      </c>
      <c r="M1220" t="s">
        <v>14605</v>
      </c>
      <c r="R1220" t="s">
        <v>14606</v>
      </c>
    </row>
    <row r="1221" spans="1:19" x14ac:dyDescent="0.2">
      <c r="A1221" t="s">
        <v>14607</v>
      </c>
      <c r="B1221" t="s">
        <v>4425</v>
      </c>
      <c r="C1221" t="s">
        <v>4427</v>
      </c>
      <c r="D1221" t="s">
        <v>4428</v>
      </c>
      <c r="E1221" t="s">
        <v>5670</v>
      </c>
      <c r="S1221" t="s">
        <v>14608</v>
      </c>
    </row>
    <row r="1222" spans="1:19" x14ac:dyDescent="0.2">
      <c r="A1222" t="s">
        <v>14609</v>
      </c>
      <c r="B1222" t="s">
        <v>4430</v>
      </c>
      <c r="C1222" t="s">
        <v>4427</v>
      </c>
      <c r="D1222" t="s">
        <v>4428</v>
      </c>
      <c r="E1222" t="s">
        <v>5670</v>
      </c>
      <c r="G1222" t="s">
        <v>14610</v>
      </c>
      <c r="H1222" t="s">
        <v>14611</v>
      </c>
      <c r="I1222" t="s">
        <v>14612</v>
      </c>
      <c r="J1222" t="s">
        <v>14613</v>
      </c>
      <c r="K1222" t="s">
        <v>14614</v>
      </c>
      <c r="L1222" t="s">
        <v>14615</v>
      </c>
      <c r="M1222" t="s">
        <v>14616</v>
      </c>
      <c r="N1222" t="s">
        <v>14617</v>
      </c>
      <c r="O1222" t="s">
        <v>14618</v>
      </c>
      <c r="P1222" t="s">
        <v>14619</v>
      </c>
      <c r="Q1222" t="s">
        <v>14620</v>
      </c>
      <c r="R1222" t="s">
        <v>14621</v>
      </c>
    </row>
    <row r="1223" spans="1:19" x14ac:dyDescent="0.2">
      <c r="A1223" t="s">
        <v>14622</v>
      </c>
      <c r="B1223" t="s">
        <v>4432</v>
      </c>
      <c r="C1223" t="s">
        <v>4434</v>
      </c>
      <c r="D1223" t="s">
        <v>4428</v>
      </c>
      <c r="E1223" t="s">
        <v>5670</v>
      </c>
      <c r="M1223" t="s">
        <v>14623</v>
      </c>
      <c r="R1223" t="s">
        <v>14624</v>
      </c>
    </row>
    <row r="1224" spans="1:19" x14ac:dyDescent="0.2">
      <c r="A1224" t="s">
        <v>14625</v>
      </c>
      <c r="B1224" t="s">
        <v>4435</v>
      </c>
      <c r="C1224" t="s">
        <v>4437</v>
      </c>
      <c r="D1224" t="s">
        <v>4428</v>
      </c>
      <c r="E1224" t="s">
        <v>5670</v>
      </c>
      <c r="G1224" t="s">
        <v>14626</v>
      </c>
      <c r="H1224" t="s">
        <v>14627</v>
      </c>
      <c r="I1224" t="s">
        <v>14628</v>
      </c>
      <c r="J1224" t="s">
        <v>14629</v>
      </c>
      <c r="K1224" t="s">
        <v>14630</v>
      </c>
      <c r="L1224" t="s">
        <v>14631</v>
      </c>
      <c r="M1224" t="s">
        <v>14632</v>
      </c>
      <c r="N1224" t="s">
        <v>14633</v>
      </c>
      <c r="O1224" t="s">
        <v>14634</v>
      </c>
      <c r="P1224" t="s">
        <v>14635</v>
      </c>
      <c r="Q1224" t="s">
        <v>14636</v>
      </c>
      <c r="R1224" t="s">
        <v>14637</v>
      </c>
    </row>
    <row r="1225" spans="1:19" x14ac:dyDescent="0.2">
      <c r="A1225" t="s">
        <v>14638</v>
      </c>
      <c r="B1225" t="s">
        <v>4438</v>
      </c>
      <c r="C1225" t="s">
        <v>4440</v>
      </c>
      <c r="D1225" t="s">
        <v>4428</v>
      </c>
      <c r="E1225" t="s">
        <v>5670</v>
      </c>
      <c r="M1225" t="s">
        <v>14639</v>
      </c>
      <c r="R1225" t="s">
        <v>14640</v>
      </c>
    </row>
    <row r="1226" spans="1:19" x14ac:dyDescent="0.2">
      <c r="A1226" t="s">
        <v>14641</v>
      </c>
      <c r="B1226" t="s">
        <v>4441</v>
      </c>
      <c r="C1226" t="s">
        <v>4443</v>
      </c>
      <c r="D1226" t="s">
        <v>4428</v>
      </c>
      <c r="E1226" t="s">
        <v>5670</v>
      </c>
      <c r="M1226" t="s">
        <v>14642</v>
      </c>
      <c r="R1226" t="s">
        <v>14643</v>
      </c>
    </row>
    <row r="1227" spans="1:19" x14ac:dyDescent="0.2">
      <c r="A1227" t="s">
        <v>14644</v>
      </c>
      <c r="B1227" t="s">
        <v>4444</v>
      </c>
      <c r="C1227" t="s">
        <v>4446</v>
      </c>
      <c r="D1227" t="s">
        <v>4447</v>
      </c>
      <c r="E1227" t="s">
        <v>5670</v>
      </c>
      <c r="S1227" t="s">
        <v>14645</v>
      </c>
    </row>
    <row r="1228" spans="1:19" x14ac:dyDescent="0.2">
      <c r="A1228" t="s">
        <v>14646</v>
      </c>
      <c r="B1228" t="s">
        <v>4449</v>
      </c>
      <c r="C1228" t="s">
        <v>4446</v>
      </c>
      <c r="D1228" t="s">
        <v>4447</v>
      </c>
      <c r="E1228" t="s">
        <v>5670</v>
      </c>
      <c r="G1228" t="s">
        <v>14647</v>
      </c>
      <c r="H1228" t="s">
        <v>14648</v>
      </c>
      <c r="I1228" t="s">
        <v>14649</v>
      </c>
      <c r="J1228" t="s">
        <v>14650</v>
      </c>
      <c r="K1228" t="s">
        <v>14651</v>
      </c>
      <c r="L1228" t="s">
        <v>14652</v>
      </c>
      <c r="M1228" t="s">
        <v>14653</v>
      </c>
      <c r="N1228" t="s">
        <v>14654</v>
      </c>
      <c r="O1228" t="s">
        <v>14655</v>
      </c>
      <c r="P1228" t="s">
        <v>14656</v>
      </c>
      <c r="Q1228" t="s">
        <v>14657</v>
      </c>
      <c r="R1228" t="s">
        <v>14658</v>
      </c>
    </row>
    <row r="1229" spans="1:19" x14ac:dyDescent="0.2">
      <c r="A1229" t="s">
        <v>14659</v>
      </c>
      <c r="B1229" t="s">
        <v>4451</v>
      </c>
      <c r="C1229" t="s">
        <v>4453</v>
      </c>
      <c r="D1229" t="s">
        <v>4447</v>
      </c>
      <c r="E1229" t="s">
        <v>5670</v>
      </c>
      <c r="M1229" t="s">
        <v>14660</v>
      </c>
      <c r="R1229" t="s">
        <v>14661</v>
      </c>
    </row>
    <row r="1230" spans="1:19" x14ac:dyDescent="0.2">
      <c r="A1230" t="s">
        <v>14662</v>
      </c>
      <c r="B1230" t="s">
        <v>4454</v>
      </c>
      <c r="C1230" t="s">
        <v>4456</v>
      </c>
      <c r="D1230" t="s">
        <v>4447</v>
      </c>
      <c r="E1230" t="s">
        <v>5670</v>
      </c>
      <c r="G1230" t="s">
        <v>14663</v>
      </c>
      <c r="H1230" t="s">
        <v>14664</v>
      </c>
      <c r="I1230" t="s">
        <v>14665</v>
      </c>
      <c r="J1230" t="s">
        <v>14666</v>
      </c>
      <c r="K1230" t="s">
        <v>14667</v>
      </c>
      <c r="L1230" t="s">
        <v>14668</v>
      </c>
      <c r="M1230" t="s">
        <v>14669</v>
      </c>
      <c r="N1230" t="s">
        <v>14670</v>
      </c>
      <c r="O1230" t="s">
        <v>14671</v>
      </c>
      <c r="P1230" t="s">
        <v>14672</v>
      </c>
      <c r="Q1230" t="s">
        <v>14673</v>
      </c>
      <c r="R1230" t="s">
        <v>14674</v>
      </c>
    </row>
    <row r="1231" spans="1:19" x14ac:dyDescent="0.2">
      <c r="A1231" t="s">
        <v>14675</v>
      </c>
      <c r="B1231" t="s">
        <v>4457</v>
      </c>
      <c r="C1231" t="s">
        <v>4459</v>
      </c>
      <c r="D1231" t="s">
        <v>4447</v>
      </c>
      <c r="E1231" t="s">
        <v>5670</v>
      </c>
      <c r="M1231" t="s">
        <v>14676</v>
      </c>
      <c r="R1231" t="s">
        <v>14677</v>
      </c>
    </row>
    <row r="1232" spans="1:19" x14ac:dyDescent="0.2">
      <c r="A1232" t="s">
        <v>14678</v>
      </c>
      <c r="B1232" t="s">
        <v>4460</v>
      </c>
      <c r="C1232" t="s">
        <v>4462</v>
      </c>
      <c r="D1232" t="s">
        <v>4447</v>
      </c>
      <c r="E1232" t="s">
        <v>5670</v>
      </c>
      <c r="M1232" t="s">
        <v>14679</v>
      </c>
      <c r="R1232" t="s">
        <v>14680</v>
      </c>
    </row>
    <row r="1233" spans="1:19" x14ac:dyDescent="0.2">
      <c r="A1233" t="s">
        <v>14681</v>
      </c>
      <c r="B1233" t="s">
        <v>4463</v>
      </c>
      <c r="C1233" t="s">
        <v>4465</v>
      </c>
      <c r="D1233" t="s">
        <v>4466</v>
      </c>
      <c r="E1233" t="s">
        <v>5670</v>
      </c>
      <c r="S1233" t="s">
        <v>14682</v>
      </c>
    </row>
    <row r="1234" spans="1:19" x14ac:dyDescent="0.2">
      <c r="A1234" t="s">
        <v>14683</v>
      </c>
      <c r="B1234" t="s">
        <v>4468</v>
      </c>
      <c r="C1234" t="s">
        <v>4465</v>
      </c>
      <c r="D1234" t="s">
        <v>4466</v>
      </c>
      <c r="E1234" t="s">
        <v>5670</v>
      </c>
      <c r="G1234" t="s">
        <v>14684</v>
      </c>
      <c r="H1234" t="s">
        <v>14685</v>
      </c>
      <c r="I1234" t="s">
        <v>14686</v>
      </c>
      <c r="J1234" t="s">
        <v>14687</v>
      </c>
      <c r="K1234" t="s">
        <v>14688</v>
      </c>
      <c r="L1234" t="s">
        <v>14689</v>
      </c>
      <c r="M1234" t="s">
        <v>14690</v>
      </c>
      <c r="N1234" t="s">
        <v>14691</v>
      </c>
      <c r="O1234" t="s">
        <v>14692</v>
      </c>
      <c r="P1234" t="s">
        <v>14693</v>
      </c>
      <c r="Q1234" t="s">
        <v>14694</v>
      </c>
      <c r="R1234" t="s">
        <v>14695</v>
      </c>
    </row>
    <row r="1235" spans="1:19" x14ac:dyDescent="0.2">
      <c r="A1235" t="s">
        <v>14696</v>
      </c>
      <c r="B1235" t="s">
        <v>4470</v>
      </c>
      <c r="C1235" t="s">
        <v>4472</v>
      </c>
      <c r="D1235" t="s">
        <v>4466</v>
      </c>
      <c r="E1235" t="s">
        <v>5670</v>
      </c>
      <c r="M1235" t="s">
        <v>14697</v>
      </c>
      <c r="R1235" t="s">
        <v>14698</v>
      </c>
    </row>
    <row r="1236" spans="1:19" x14ac:dyDescent="0.2">
      <c r="A1236" t="s">
        <v>14699</v>
      </c>
      <c r="B1236" t="s">
        <v>4473</v>
      </c>
      <c r="C1236" t="s">
        <v>4475</v>
      </c>
      <c r="D1236" t="s">
        <v>4466</v>
      </c>
      <c r="E1236" t="s">
        <v>5670</v>
      </c>
      <c r="G1236" t="s">
        <v>14700</v>
      </c>
      <c r="H1236" t="s">
        <v>14701</v>
      </c>
      <c r="I1236" t="s">
        <v>14702</v>
      </c>
      <c r="J1236" t="s">
        <v>14703</v>
      </c>
      <c r="K1236" t="s">
        <v>14704</v>
      </c>
      <c r="L1236" t="s">
        <v>14705</v>
      </c>
      <c r="M1236" t="s">
        <v>14706</v>
      </c>
      <c r="N1236" t="s">
        <v>14707</v>
      </c>
      <c r="O1236" t="s">
        <v>14708</v>
      </c>
      <c r="P1236" t="s">
        <v>14709</v>
      </c>
      <c r="Q1236" t="s">
        <v>14710</v>
      </c>
      <c r="R1236" t="s">
        <v>14711</v>
      </c>
    </row>
    <row r="1237" spans="1:19" x14ac:dyDescent="0.2">
      <c r="A1237" t="s">
        <v>14712</v>
      </c>
      <c r="B1237" t="s">
        <v>4476</v>
      </c>
      <c r="C1237" t="s">
        <v>4478</v>
      </c>
      <c r="D1237" t="s">
        <v>4466</v>
      </c>
      <c r="E1237" t="s">
        <v>5670</v>
      </c>
      <c r="M1237" t="s">
        <v>14713</v>
      </c>
      <c r="R1237" t="s">
        <v>14714</v>
      </c>
    </row>
    <row r="1238" spans="1:19" x14ac:dyDescent="0.2">
      <c r="A1238" t="s">
        <v>14715</v>
      </c>
      <c r="B1238" t="s">
        <v>4479</v>
      </c>
      <c r="C1238" t="s">
        <v>4481</v>
      </c>
      <c r="D1238" t="s">
        <v>4466</v>
      </c>
      <c r="E1238" t="s">
        <v>5670</v>
      </c>
      <c r="M1238" t="s">
        <v>14716</v>
      </c>
      <c r="R1238" t="s">
        <v>14717</v>
      </c>
    </row>
    <row r="1239" spans="1:19" x14ac:dyDescent="0.2">
      <c r="A1239" t="s">
        <v>14718</v>
      </c>
      <c r="B1239" t="s">
        <v>4482</v>
      </c>
      <c r="C1239" t="s">
        <v>4484</v>
      </c>
      <c r="D1239" t="s">
        <v>4485</v>
      </c>
      <c r="E1239" t="s">
        <v>5670</v>
      </c>
      <c r="S1239" t="s">
        <v>14719</v>
      </c>
    </row>
    <row r="1240" spans="1:19" x14ac:dyDescent="0.2">
      <c r="A1240" t="s">
        <v>14720</v>
      </c>
      <c r="B1240" t="s">
        <v>4487</v>
      </c>
      <c r="C1240" t="s">
        <v>4484</v>
      </c>
      <c r="D1240" t="s">
        <v>4485</v>
      </c>
      <c r="E1240" t="s">
        <v>5670</v>
      </c>
      <c r="G1240" t="s">
        <v>14721</v>
      </c>
      <c r="H1240" t="s">
        <v>14722</v>
      </c>
      <c r="I1240" t="s">
        <v>14723</v>
      </c>
      <c r="J1240" t="s">
        <v>14724</v>
      </c>
      <c r="K1240" t="s">
        <v>14725</v>
      </c>
      <c r="L1240" t="s">
        <v>14726</v>
      </c>
      <c r="M1240" t="s">
        <v>14727</v>
      </c>
      <c r="N1240" t="s">
        <v>14728</v>
      </c>
      <c r="O1240" t="s">
        <v>14729</v>
      </c>
      <c r="P1240" t="s">
        <v>14730</v>
      </c>
      <c r="Q1240" t="s">
        <v>14731</v>
      </c>
      <c r="R1240" t="s">
        <v>14732</v>
      </c>
    </row>
    <row r="1241" spans="1:19" x14ac:dyDescent="0.2">
      <c r="A1241" t="s">
        <v>14733</v>
      </c>
      <c r="B1241" t="s">
        <v>4489</v>
      </c>
      <c r="C1241" t="s">
        <v>4491</v>
      </c>
      <c r="D1241" t="s">
        <v>4485</v>
      </c>
      <c r="E1241" t="s">
        <v>5670</v>
      </c>
      <c r="M1241" t="s">
        <v>14734</v>
      </c>
      <c r="R1241" t="s">
        <v>14735</v>
      </c>
    </row>
    <row r="1242" spans="1:19" x14ac:dyDescent="0.2">
      <c r="A1242" t="s">
        <v>14736</v>
      </c>
      <c r="B1242" t="s">
        <v>4492</v>
      </c>
      <c r="C1242" t="s">
        <v>4494</v>
      </c>
      <c r="D1242" t="s">
        <v>4485</v>
      </c>
      <c r="E1242" t="s">
        <v>5670</v>
      </c>
      <c r="G1242" t="s">
        <v>14737</v>
      </c>
      <c r="H1242" t="s">
        <v>14738</v>
      </c>
      <c r="I1242" t="s">
        <v>14739</v>
      </c>
      <c r="J1242" t="s">
        <v>14740</v>
      </c>
      <c r="K1242" t="s">
        <v>14741</v>
      </c>
      <c r="L1242" t="s">
        <v>14742</v>
      </c>
      <c r="M1242" t="s">
        <v>14743</v>
      </c>
      <c r="N1242" t="s">
        <v>14744</v>
      </c>
      <c r="O1242" t="s">
        <v>14745</v>
      </c>
      <c r="P1242" t="s">
        <v>14746</v>
      </c>
      <c r="Q1242" t="s">
        <v>14747</v>
      </c>
      <c r="R1242" t="s">
        <v>14748</v>
      </c>
    </row>
    <row r="1243" spans="1:19" x14ac:dyDescent="0.2">
      <c r="A1243" t="s">
        <v>14749</v>
      </c>
      <c r="B1243" t="s">
        <v>4495</v>
      </c>
      <c r="C1243" t="s">
        <v>4497</v>
      </c>
      <c r="D1243" t="s">
        <v>4485</v>
      </c>
      <c r="E1243" t="s">
        <v>5670</v>
      </c>
      <c r="M1243" t="s">
        <v>14750</v>
      </c>
      <c r="R1243" t="s">
        <v>14751</v>
      </c>
    </row>
    <row r="1244" spans="1:19" x14ac:dyDescent="0.2">
      <c r="A1244" t="s">
        <v>14752</v>
      </c>
      <c r="B1244" t="s">
        <v>4498</v>
      </c>
      <c r="C1244" t="s">
        <v>4500</v>
      </c>
      <c r="D1244" t="s">
        <v>4485</v>
      </c>
      <c r="E1244" t="s">
        <v>5670</v>
      </c>
      <c r="M1244" t="s">
        <v>14753</v>
      </c>
      <c r="R1244" t="s">
        <v>14754</v>
      </c>
    </row>
    <row r="1245" spans="1:19" x14ac:dyDescent="0.2">
      <c r="A1245" t="s">
        <v>14755</v>
      </c>
      <c r="B1245" t="s">
        <v>4501</v>
      </c>
      <c r="C1245" t="s">
        <v>4503</v>
      </c>
      <c r="D1245" t="s">
        <v>4504</v>
      </c>
      <c r="E1245" t="s">
        <v>5670</v>
      </c>
      <c r="S1245" t="s">
        <v>14756</v>
      </c>
    </row>
    <row r="1246" spans="1:19" x14ac:dyDescent="0.2">
      <c r="A1246" t="s">
        <v>14757</v>
      </c>
      <c r="B1246" t="s">
        <v>4506</v>
      </c>
      <c r="C1246" t="s">
        <v>4503</v>
      </c>
      <c r="D1246" t="s">
        <v>4504</v>
      </c>
      <c r="E1246" t="s">
        <v>5670</v>
      </c>
      <c r="G1246" t="s">
        <v>14758</v>
      </c>
      <c r="H1246" t="s">
        <v>14759</v>
      </c>
      <c r="I1246" t="s">
        <v>14760</v>
      </c>
      <c r="J1246" t="s">
        <v>14761</v>
      </c>
      <c r="K1246" t="s">
        <v>14762</v>
      </c>
      <c r="L1246" t="s">
        <v>14763</v>
      </c>
      <c r="M1246" t="s">
        <v>14764</v>
      </c>
      <c r="N1246" t="s">
        <v>14765</v>
      </c>
      <c r="O1246" t="s">
        <v>14766</v>
      </c>
      <c r="P1246" t="s">
        <v>14767</v>
      </c>
      <c r="Q1246" t="s">
        <v>14768</v>
      </c>
      <c r="R1246" t="s">
        <v>14769</v>
      </c>
    </row>
    <row r="1247" spans="1:19" x14ac:dyDescent="0.2">
      <c r="A1247" t="s">
        <v>14770</v>
      </c>
      <c r="B1247" t="s">
        <v>4508</v>
      </c>
      <c r="C1247" t="s">
        <v>4510</v>
      </c>
      <c r="D1247" t="s">
        <v>4504</v>
      </c>
      <c r="E1247" t="s">
        <v>5670</v>
      </c>
      <c r="M1247" t="s">
        <v>14771</v>
      </c>
      <c r="R1247" t="s">
        <v>14772</v>
      </c>
    </row>
    <row r="1248" spans="1:19" x14ac:dyDescent="0.2">
      <c r="A1248" t="s">
        <v>14773</v>
      </c>
      <c r="B1248" t="s">
        <v>4511</v>
      </c>
      <c r="C1248" t="s">
        <v>4513</v>
      </c>
      <c r="D1248" t="s">
        <v>4504</v>
      </c>
      <c r="E1248" t="s">
        <v>5670</v>
      </c>
      <c r="G1248" t="s">
        <v>14774</v>
      </c>
      <c r="H1248" t="s">
        <v>14775</v>
      </c>
      <c r="I1248" t="s">
        <v>14776</v>
      </c>
      <c r="J1248" t="s">
        <v>14777</v>
      </c>
      <c r="K1248" t="s">
        <v>14778</v>
      </c>
      <c r="L1248" t="s">
        <v>14779</v>
      </c>
      <c r="M1248" t="s">
        <v>14780</v>
      </c>
      <c r="N1248" t="s">
        <v>14781</v>
      </c>
      <c r="O1248" t="s">
        <v>14782</v>
      </c>
      <c r="P1248" t="s">
        <v>14783</v>
      </c>
      <c r="Q1248" t="s">
        <v>14784</v>
      </c>
      <c r="R1248" t="s">
        <v>14785</v>
      </c>
    </row>
    <row r="1249" spans="1:19" x14ac:dyDescent="0.2">
      <c r="A1249" t="s">
        <v>14786</v>
      </c>
      <c r="B1249" t="s">
        <v>4514</v>
      </c>
      <c r="C1249" t="s">
        <v>4516</v>
      </c>
      <c r="D1249" t="s">
        <v>4504</v>
      </c>
      <c r="E1249" t="s">
        <v>5670</v>
      </c>
      <c r="M1249" t="s">
        <v>14787</v>
      </c>
      <c r="R1249" t="s">
        <v>14788</v>
      </c>
    </row>
    <row r="1250" spans="1:19" x14ac:dyDescent="0.2">
      <c r="A1250" t="s">
        <v>14789</v>
      </c>
      <c r="B1250" t="s">
        <v>4517</v>
      </c>
      <c r="C1250" t="s">
        <v>4519</v>
      </c>
      <c r="D1250" t="s">
        <v>4504</v>
      </c>
      <c r="E1250" t="s">
        <v>5670</v>
      </c>
      <c r="M1250" t="s">
        <v>14790</v>
      </c>
      <c r="R1250" t="s">
        <v>14791</v>
      </c>
    </row>
    <row r="1251" spans="1:19" x14ac:dyDescent="0.2">
      <c r="A1251" t="s">
        <v>14792</v>
      </c>
      <c r="B1251" t="s">
        <v>4520</v>
      </c>
      <c r="C1251" t="s">
        <v>4522</v>
      </c>
      <c r="D1251" t="s">
        <v>4523</v>
      </c>
      <c r="E1251" t="s">
        <v>5670</v>
      </c>
      <c r="S1251" t="s">
        <v>14793</v>
      </c>
    </row>
    <row r="1252" spans="1:19" x14ac:dyDescent="0.2">
      <c r="A1252" t="s">
        <v>14794</v>
      </c>
      <c r="B1252" t="s">
        <v>4525</v>
      </c>
      <c r="C1252" t="s">
        <v>4522</v>
      </c>
      <c r="D1252" t="s">
        <v>4523</v>
      </c>
      <c r="E1252" t="s">
        <v>5670</v>
      </c>
      <c r="G1252" t="s">
        <v>14795</v>
      </c>
      <c r="H1252" t="s">
        <v>14796</v>
      </c>
      <c r="I1252" t="s">
        <v>14797</v>
      </c>
      <c r="J1252" t="s">
        <v>14798</v>
      </c>
      <c r="K1252" t="s">
        <v>14799</v>
      </c>
      <c r="L1252" t="s">
        <v>14800</v>
      </c>
      <c r="M1252" t="s">
        <v>14801</v>
      </c>
      <c r="N1252" t="s">
        <v>14802</v>
      </c>
      <c r="O1252" t="s">
        <v>14803</v>
      </c>
      <c r="P1252" t="s">
        <v>14804</v>
      </c>
      <c r="Q1252" t="s">
        <v>14805</v>
      </c>
      <c r="R1252" t="s">
        <v>14806</v>
      </c>
    </row>
    <row r="1253" spans="1:19" x14ac:dyDescent="0.2">
      <c r="A1253" t="s">
        <v>14807</v>
      </c>
      <c r="B1253" t="s">
        <v>4527</v>
      </c>
      <c r="C1253" t="s">
        <v>4529</v>
      </c>
      <c r="D1253" t="s">
        <v>4523</v>
      </c>
      <c r="E1253" t="s">
        <v>5670</v>
      </c>
      <c r="M1253" t="s">
        <v>14808</v>
      </c>
      <c r="R1253" t="s">
        <v>14809</v>
      </c>
    </row>
    <row r="1254" spans="1:19" x14ac:dyDescent="0.2">
      <c r="A1254" t="s">
        <v>14810</v>
      </c>
      <c r="B1254" t="s">
        <v>4530</v>
      </c>
      <c r="C1254" t="s">
        <v>4532</v>
      </c>
      <c r="D1254" t="s">
        <v>4523</v>
      </c>
      <c r="E1254" t="s">
        <v>5670</v>
      </c>
      <c r="G1254" t="s">
        <v>14811</v>
      </c>
      <c r="H1254" t="s">
        <v>14812</v>
      </c>
      <c r="I1254" t="s">
        <v>14813</v>
      </c>
      <c r="J1254" t="s">
        <v>14814</v>
      </c>
      <c r="K1254" t="s">
        <v>14815</v>
      </c>
      <c r="L1254" t="s">
        <v>14816</v>
      </c>
      <c r="M1254" t="s">
        <v>14817</v>
      </c>
      <c r="N1254" t="s">
        <v>14818</v>
      </c>
      <c r="O1254" t="s">
        <v>14819</v>
      </c>
      <c r="P1254" t="s">
        <v>14820</v>
      </c>
      <c r="Q1254" t="s">
        <v>14821</v>
      </c>
      <c r="R1254" t="s">
        <v>14822</v>
      </c>
    </row>
    <row r="1255" spans="1:19" x14ac:dyDescent="0.2">
      <c r="A1255" t="s">
        <v>14823</v>
      </c>
      <c r="B1255" t="s">
        <v>4533</v>
      </c>
      <c r="C1255" t="s">
        <v>4535</v>
      </c>
      <c r="D1255" t="s">
        <v>4523</v>
      </c>
      <c r="E1255" t="s">
        <v>5670</v>
      </c>
      <c r="M1255" t="s">
        <v>14824</v>
      </c>
      <c r="R1255" t="s">
        <v>14825</v>
      </c>
    </row>
    <row r="1256" spans="1:19" x14ac:dyDescent="0.2">
      <c r="A1256" t="s">
        <v>14826</v>
      </c>
      <c r="B1256" t="s">
        <v>4536</v>
      </c>
      <c r="C1256" t="s">
        <v>4538</v>
      </c>
      <c r="D1256" t="s">
        <v>4523</v>
      </c>
      <c r="E1256" t="s">
        <v>5670</v>
      </c>
      <c r="M1256" t="s">
        <v>14827</v>
      </c>
      <c r="R1256" t="s">
        <v>14828</v>
      </c>
    </row>
    <row r="1257" spans="1:19" x14ac:dyDescent="0.2">
      <c r="A1257" t="s">
        <v>14829</v>
      </c>
      <c r="B1257" t="s">
        <v>4539</v>
      </c>
      <c r="C1257" t="s">
        <v>4541</v>
      </c>
      <c r="D1257" t="s">
        <v>4542</v>
      </c>
      <c r="E1257" t="s">
        <v>5670</v>
      </c>
      <c r="S1257" t="s">
        <v>14830</v>
      </c>
    </row>
    <row r="1258" spans="1:19" x14ac:dyDescent="0.2">
      <c r="A1258" t="s">
        <v>14831</v>
      </c>
      <c r="B1258" t="s">
        <v>4544</v>
      </c>
      <c r="C1258" t="s">
        <v>4541</v>
      </c>
      <c r="D1258" t="s">
        <v>4542</v>
      </c>
      <c r="E1258" t="s">
        <v>5670</v>
      </c>
      <c r="G1258" t="s">
        <v>14832</v>
      </c>
      <c r="H1258" t="s">
        <v>14833</v>
      </c>
      <c r="I1258" t="s">
        <v>14834</v>
      </c>
      <c r="J1258" t="s">
        <v>14835</v>
      </c>
      <c r="K1258" t="s">
        <v>14836</v>
      </c>
      <c r="L1258" t="s">
        <v>14837</v>
      </c>
      <c r="M1258" t="s">
        <v>14838</v>
      </c>
      <c r="N1258" t="s">
        <v>14839</v>
      </c>
      <c r="O1258" t="s">
        <v>14840</v>
      </c>
      <c r="P1258" t="s">
        <v>14841</v>
      </c>
      <c r="Q1258" t="s">
        <v>14842</v>
      </c>
      <c r="R1258" t="s">
        <v>14843</v>
      </c>
    </row>
    <row r="1259" spans="1:19" x14ac:dyDescent="0.2">
      <c r="A1259" t="s">
        <v>14844</v>
      </c>
      <c r="B1259" t="s">
        <v>4546</v>
      </c>
      <c r="C1259" t="s">
        <v>4548</v>
      </c>
      <c r="D1259" t="s">
        <v>4542</v>
      </c>
      <c r="E1259" t="s">
        <v>5670</v>
      </c>
      <c r="M1259" t="s">
        <v>14845</v>
      </c>
      <c r="R1259" t="s">
        <v>14846</v>
      </c>
    </row>
    <row r="1260" spans="1:19" x14ac:dyDescent="0.2">
      <c r="A1260" t="s">
        <v>14847</v>
      </c>
      <c r="B1260" t="s">
        <v>4549</v>
      </c>
      <c r="C1260" t="s">
        <v>4551</v>
      </c>
      <c r="D1260" t="s">
        <v>4542</v>
      </c>
      <c r="E1260" t="s">
        <v>5670</v>
      </c>
      <c r="G1260" t="s">
        <v>14848</v>
      </c>
      <c r="H1260" t="s">
        <v>14849</v>
      </c>
      <c r="I1260" t="s">
        <v>14850</v>
      </c>
      <c r="J1260" t="s">
        <v>14851</v>
      </c>
      <c r="K1260" t="s">
        <v>14852</v>
      </c>
      <c r="L1260" t="s">
        <v>14853</v>
      </c>
      <c r="M1260" t="s">
        <v>14854</v>
      </c>
      <c r="N1260" t="s">
        <v>14855</v>
      </c>
      <c r="O1260" t="s">
        <v>14856</v>
      </c>
      <c r="P1260" t="s">
        <v>14857</v>
      </c>
      <c r="Q1260" t="s">
        <v>14858</v>
      </c>
      <c r="R1260" t="s">
        <v>14859</v>
      </c>
    </row>
    <row r="1261" spans="1:19" x14ac:dyDescent="0.2">
      <c r="A1261" t="s">
        <v>14860</v>
      </c>
      <c r="B1261" t="s">
        <v>4552</v>
      </c>
      <c r="C1261" t="s">
        <v>4554</v>
      </c>
      <c r="D1261" t="s">
        <v>4542</v>
      </c>
      <c r="E1261" t="s">
        <v>5670</v>
      </c>
      <c r="M1261" t="s">
        <v>14861</v>
      </c>
      <c r="R1261" t="s">
        <v>14862</v>
      </c>
    </row>
    <row r="1262" spans="1:19" x14ac:dyDescent="0.2">
      <c r="A1262" t="s">
        <v>14863</v>
      </c>
      <c r="B1262" t="s">
        <v>4555</v>
      </c>
      <c r="C1262" t="s">
        <v>4557</v>
      </c>
      <c r="D1262" t="s">
        <v>4542</v>
      </c>
      <c r="E1262" t="s">
        <v>5670</v>
      </c>
      <c r="M1262" t="s">
        <v>14864</v>
      </c>
      <c r="R1262" t="s">
        <v>14865</v>
      </c>
    </row>
    <row r="1263" spans="1:19" x14ac:dyDescent="0.2">
      <c r="A1263" t="s">
        <v>14866</v>
      </c>
      <c r="B1263" t="s">
        <v>4558</v>
      </c>
      <c r="C1263" t="s">
        <v>4560</v>
      </c>
      <c r="D1263" t="s">
        <v>4561</v>
      </c>
      <c r="E1263" t="s">
        <v>5670</v>
      </c>
      <c r="S1263" t="s">
        <v>14867</v>
      </c>
    </row>
    <row r="1264" spans="1:19" x14ac:dyDescent="0.2">
      <c r="A1264" t="s">
        <v>14868</v>
      </c>
      <c r="B1264" t="s">
        <v>4563</v>
      </c>
      <c r="C1264" t="s">
        <v>4560</v>
      </c>
      <c r="D1264" t="s">
        <v>4561</v>
      </c>
      <c r="E1264" t="s">
        <v>5670</v>
      </c>
      <c r="G1264" t="s">
        <v>14869</v>
      </c>
      <c r="H1264" t="s">
        <v>14870</v>
      </c>
      <c r="I1264" t="s">
        <v>14871</v>
      </c>
      <c r="J1264" t="s">
        <v>14872</v>
      </c>
      <c r="K1264" t="s">
        <v>14873</v>
      </c>
      <c r="L1264" t="s">
        <v>14874</v>
      </c>
      <c r="M1264" t="s">
        <v>14875</v>
      </c>
      <c r="N1264" t="s">
        <v>14876</v>
      </c>
      <c r="O1264" t="s">
        <v>14877</v>
      </c>
      <c r="P1264" t="s">
        <v>14878</v>
      </c>
      <c r="Q1264" t="s">
        <v>14879</v>
      </c>
      <c r="R1264" t="s">
        <v>14880</v>
      </c>
    </row>
    <row r="1265" spans="1:19" x14ac:dyDescent="0.2">
      <c r="A1265" t="s">
        <v>14881</v>
      </c>
      <c r="B1265" t="s">
        <v>4565</v>
      </c>
      <c r="C1265" t="s">
        <v>4567</v>
      </c>
      <c r="D1265" t="s">
        <v>4561</v>
      </c>
      <c r="E1265" t="s">
        <v>5670</v>
      </c>
      <c r="M1265" t="s">
        <v>14882</v>
      </c>
      <c r="R1265" t="s">
        <v>14883</v>
      </c>
    </row>
    <row r="1266" spans="1:19" x14ac:dyDescent="0.2">
      <c r="A1266" t="s">
        <v>14884</v>
      </c>
      <c r="B1266" t="s">
        <v>4568</v>
      </c>
      <c r="C1266" t="s">
        <v>4570</v>
      </c>
      <c r="D1266" t="s">
        <v>4561</v>
      </c>
      <c r="E1266" t="s">
        <v>5670</v>
      </c>
      <c r="G1266" t="s">
        <v>14885</v>
      </c>
      <c r="H1266" t="s">
        <v>14886</v>
      </c>
      <c r="I1266" t="s">
        <v>14887</v>
      </c>
      <c r="J1266" t="s">
        <v>14888</v>
      </c>
      <c r="K1266" t="s">
        <v>14889</v>
      </c>
      <c r="L1266" t="s">
        <v>14890</v>
      </c>
      <c r="M1266" t="s">
        <v>14891</v>
      </c>
      <c r="N1266" t="s">
        <v>14892</v>
      </c>
      <c r="O1266" t="s">
        <v>14893</v>
      </c>
      <c r="P1266" t="s">
        <v>14894</v>
      </c>
      <c r="Q1266" t="s">
        <v>14895</v>
      </c>
      <c r="R1266" t="s">
        <v>14896</v>
      </c>
    </row>
    <row r="1267" spans="1:19" x14ac:dyDescent="0.2">
      <c r="A1267" t="s">
        <v>14897</v>
      </c>
      <c r="B1267" t="s">
        <v>4571</v>
      </c>
      <c r="C1267" t="s">
        <v>4573</v>
      </c>
      <c r="D1267" t="s">
        <v>4561</v>
      </c>
      <c r="E1267" t="s">
        <v>5670</v>
      </c>
      <c r="M1267" t="s">
        <v>14898</v>
      </c>
      <c r="R1267" t="s">
        <v>14899</v>
      </c>
    </row>
    <row r="1268" spans="1:19" x14ac:dyDescent="0.2">
      <c r="A1268" t="s">
        <v>14900</v>
      </c>
      <c r="B1268" t="s">
        <v>4574</v>
      </c>
      <c r="C1268" t="s">
        <v>4576</v>
      </c>
      <c r="D1268" t="s">
        <v>4561</v>
      </c>
      <c r="E1268" t="s">
        <v>5670</v>
      </c>
      <c r="M1268" t="s">
        <v>14901</v>
      </c>
      <c r="R1268" t="s">
        <v>14902</v>
      </c>
    </row>
    <row r="1269" spans="1:19" x14ac:dyDescent="0.2">
      <c r="A1269" t="s">
        <v>14903</v>
      </c>
      <c r="B1269" t="s">
        <v>4577</v>
      </c>
      <c r="C1269" t="s">
        <v>4579</v>
      </c>
      <c r="D1269" t="s">
        <v>4580</v>
      </c>
      <c r="E1269" t="s">
        <v>5670</v>
      </c>
      <c r="S1269" t="s">
        <v>14904</v>
      </c>
    </row>
    <row r="1270" spans="1:19" x14ac:dyDescent="0.2">
      <c r="A1270" t="s">
        <v>14905</v>
      </c>
      <c r="B1270" t="s">
        <v>4582</v>
      </c>
      <c r="C1270" t="s">
        <v>4579</v>
      </c>
      <c r="D1270" t="s">
        <v>4580</v>
      </c>
      <c r="E1270" t="s">
        <v>5670</v>
      </c>
      <c r="G1270" t="s">
        <v>14906</v>
      </c>
      <c r="H1270" t="s">
        <v>14907</v>
      </c>
      <c r="I1270" t="s">
        <v>14908</v>
      </c>
      <c r="J1270" t="s">
        <v>14909</v>
      </c>
      <c r="K1270" t="s">
        <v>14910</v>
      </c>
      <c r="L1270" t="s">
        <v>14911</v>
      </c>
      <c r="M1270" t="s">
        <v>14912</v>
      </c>
      <c r="N1270" t="s">
        <v>14913</v>
      </c>
      <c r="O1270" t="s">
        <v>14914</v>
      </c>
      <c r="P1270" t="s">
        <v>14915</v>
      </c>
      <c r="Q1270" t="s">
        <v>14916</v>
      </c>
      <c r="R1270" t="s">
        <v>14917</v>
      </c>
    </row>
    <row r="1271" spans="1:19" x14ac:dyDescent="0.2">
      <c r="A1271" t="s">
        <v>14918</v>
      </c>
      <c r="B1271" t="s">
        <v>4584</v>
      </c>
      <c r="C1271" t="s">
        <v>4586</v>
      </c>
      <c r="D1271" t="s">
        <v>4580</v>
      </c>
      <c r="E1271" t="s">
        <v>5670</v>
      </c>
      <c r="M1271" t="s">
        <v>14919</v>
      </c>
      <c r="R1271" t="s">
        <v>14920</v>
      </c>
    </row>
    <row r="1272" spans="1:19" x14ac:dyDescent="0.2">
      <c r="A1272" t="s">
        <v>14921</v>
      </c>
      <c r="B1272" t="s">
        <v>4587</v>
      </c>
      <c r="C1272" t="s">
        <v>4589</v>
      </c>
      <c r="D1272" t="s">
        <v>4580</v>
      </c>
      <c r="E1272" t="s">
        <v>5670</v>
      </c>
      <c r="G1272" t="s">
        <v>14922</v>
      </c>
      <c r="H1272" t="s">
        <v>14923</v>
      </c>
      <c r="I1272" t="s">
        <v>14924</v>
      </c>
      <c r="J1272" t="s">
        <v>14925</v>
      </c>
      <c r="K1272" t="s">
        <v>14926</v>
      </c>
      <c r="L1272" t="s">
        <v>14927</v>
      </c>
      <c r="M1272" t="s">
        <v>14928</v>
      </c>
      <c r="N1272" t="s">
        <v>14929</v>
      </c>
      <c r="O1272" t="s">
        <v>14930</v>
      </c>
      <c r="P1272" t="s">
        <v>14931</v>
      </c>
      <c r="Q1272" t="s">
        <v>14932</v>
      </c>
      <c r="R1272" t="s">
        <v>14933</v>
      </c>
    </row>
    <row r="1273" spans="1:19" x14ac:dyDescent="0.2">
      <c r="A1273" t="s">
        <v>14934</v>
      </c>
      <c r="B1273" t="s">
        <v>4590</v>
      </c>
      <c r="C1273" t="s">
        <v>4592</v>
      </c>
      <c r="D1273" t="s">
        <v>4580</v>
      </c>
      <c r="E1273" t="s">
        <v>5670</v>
      </c>
      <c r="M1273" t="s">
        <v>14935</v>
      </c>
      <c r="R1273" t="s">
        <v>14936</v>
      </c>
    </row>
    <row r="1274" spans="1:19" x14ac:dyDescent="0.2">
      <c r="A1274" t="s">
        <v>14937</v>
      </c>
      <c r="B1274" t="s">
        <v>4593</v>
      </c>
      <c r="C1274" t="s">
        <v>4595</v>
      </c>
      <c r="D1274" t="s">
        <v>4580</v>
      </c>
      <c r="E1274" t="s">
        <v>5670</v>
      </c>
      <c r="M1274" t="s">
        <v>14938</v>
      </c>
      <c r="R1274" t="s">
        <v>14939</v>
      </c>
    </row>
    <row r="1275" spans="1:19" x14ac:dyDescent="0.2">
      <c r="A1275" t="s">
        <v>14940</v>
      </c>
      <c r="B1275" t="s">
        <v>4596</v>
      </c>
      <c r="C1275" t="s">
        <v>4598</v>
      </c>
      <c r="D1275" t="s">
        <v>4599</v>
      </c>
      <c r="E1275" t="s">
        <v>5670</v>
      </c>
      <c r="S1275" t="s">
        <v>14941</v>
      </c>
    </row>
    <row r="1276" spans="1:19" x14ac:dyDescent="0.2">
      <c r="A1276" t="s">
        <v>14942</v>
      </c>
      <c r="B1276" t="s">
        <v>4601</v>
      </c>
      <c r="C1276" t="s">
        <v>4598</v>
      </c>
      <c r="D1276" t="s">
        <v>4599</v>
      </c>
      <c r="E1276" t="s">
        <v>5670</v>
      </c>
      <c r="G1276" t="s">
        <v>14943</v>
      </c>
      <c r="H1276" t="s">
        <v>14944</v>
      </c>
      <c r="I1276" t="s">
        <v>14945</v>
      </c>
      <c r="J1276" t="s">
        <v>14946</v>
      </c>
      <c r="K1276" t="s">
        <v>14947</v>
      </c>
      <c r="L1276" t="s">
        <v>14948</v>
      </c>
      <c r="M1276" t="s">
        <v>14949</v>
      </c>
      <c r="N1276" t="s">
        <v>14950</v>
      </c>
      <c r="O1276" t="s">
        <v>14951</v>
      </c>
      <c r="P1276" t="s">
        <v>14952</v>
      </c>
      <c r="Q1276" t="s">
        <v>14953</v>
      </c>
      <c r="R1276" t="s">
        <v>14954</v>
      </c>
    </row>
    <row r="1277" spans="1:19" x14ac:dyDescent="0.2">
      <c r="A1277" t="s">
        <v>14955</v>
      </c>
      <c r="B1277" t="s">
        <v>4603</v>
      </c>
      <c r="C1277" t="s">
        <v>4605</v>
      </c>
      <c r="D1277" t="s">
        <v>4599</v>
      </c>
      <c r="E1277" t="s">
        <v>5670</v>
      </c>
      <c r="M1277" t="s">
        <v>14956</v>
      </c>
      <c r="R1277" t="s">
        <v>14957</v>
      </c>
    </row>
    <row r="1278" spans="1:19" x14ac:dyDescent="0.2">
      <c r="A1278" t="s">
        <v>14958</v>
      </c>
      <c r="B1278" t="s">
        <v>4606</v>
      </c>
      <c r="C1278" t="s">
        <v>4608</v>
      </c>
      <c r="D1278" t="s">
        <v>4599</v>
      </c>
      <c r="E1278" t="s">
        <v>5670</v>
      </c>
      <c r="G1278" t="s">
        <v>14959</v>
      </c>
      <c r="H1278" t="s">
        <v>14960</v>
      </c>
      <c r="I1278" t="s">
        <v>14961</v>
      </c>
      <c r="J1278" t="s">
        <v>14962</v>
      </c>
      <c r="K1278" t="s">
        <v>14963</v>
      </c>
      <c r="L1278" t="s">
        <v>14964</v>
      </c>
      <c r="M1278" t="s">
        <v>14965</v>
      </c>
      <c r="N1278" t="s">
        <v>14966</v>
      </c>
      <c r="O1278" t="s">
        <v>14967</v>
      </c>
      <c r="P1278" t="s">
        <v>14968</v>
      </c>
      <c r="Q1278" t="s">
        <v>14969</v>
      </c>
      <c r="R1278" t="s">
        <v>14970</v>
      </c>
    </row>
    <row r="1279" spans="1:19" x14ac:dyDescent="0.2">
      <c r="A1279" t="s">
        <v>14971</v>
      </c>
      <c r="B1279" t="s">
        <v>4609</v>
      </c>
      <c r="C1279" t="s">
        <v>4611</v>
      </c>
      <c r="D1279" t="s">
        <v>4599</v>
      </c>
      <c r="E1279" t="s">
        <v>5670</v>
      </c>
      <c r="M1279" t="s">
        <v>14972</v>
      </c>
      <c r="R1279" t="s">
        <v>14973</v>
      </c>
    </row>
    <row r="1280" spans="1:19" x14ac:dyDescent="0.2">
      <c r="A1280" t="s">
        <v>14974</v>
      </c>
      <c r="B1280" t="s">
        <v>4612</v>
      </c>
      <c r="C1280" t="s">
        <v>4614</v>
      </c>
      <c r="D1280" t="s">
        <v>4599</v>
      </c>
      <c r="E1280" t="s">
        <v>5670</v>
      </c>
      <c r="M1280" t="s">
        <v>14975</v>
      </c>
      <c r="R1280" t="s">
        <v>14976</v>
      </c>
    </row>
    <row r="1281" spans="1:19" x14ac:dyDescent="0.2">
      <c r="A1281" t="s">
        <v>14977</v>
      </c>
      <c r="B1281" t="s">
        <v>4615</v>
      </c>
      <c r="C1281" t="s">
        <v>4617</v>
      </c>
      <c r="D1281" t="s">
        <v>4618</v>
      </c>
      <c r="E1281" t="s">
        <v>5670</v>
      </c>
      <c r="S1281" t="s">
        <v>14978</v>
      </c>
    </row>
    <row r="1282" spans="1:19" x14ac:dyDescent="0.2">
      <c r="A1282" t="s">
        <v>14979</v>
      </c>
      <c r="B1282" t="s">
        <v>4620</v>
      </c>
      <c r="C1282" t="s">
        <v>4617</v>
      </c>
      <c r="D1282" t="s">
        <v>4618</v>
      </c>
      <c r="E1282" t="s">
        <v>5670</v>
      </c>
      <c r="G1282" t="s">
        <v>14980</v>
      </c>
      <c r="H1282" t="s">
        <v>14981</v>
      </c>
      <c r="I1282" t="s">
        <v>14982</v>
      </c>
      <c r="J1282" t="s">
        <v>14983</v>
      </c>
      <c r="K1282" t="s">
        <v>14984</v>
      </c>
      <c r="L1282" t="s">
        <v>14985</v>
      </c>
      <c r="M1282" t="s">
        <v>14986</v>
      </c>
      <c r="N1282" t="s">
        <v>14987</v>
      </c>
      <c r="O1282" t="s">
        <v>14988</v>
      </c>
      <c r="P1282" t="s">
        <v>14989</v>
      </c>
      <c r="Q1282" t="s">
        <v>14990</v>
      </c>
      <c r="R1282" t="s">
        <v>14991</v>
      </c>
    </row>
    <row r="1283" spans="1:19" x14ac:dyDescent="0.2">
      <c r="A1283" t="s">
        <v>14992</v>
      </c>
      <c r="B1283" t="s">
        <v>4622</v>
      </c>
      <c r="C1283" t="s">
        <v>4624</v>
      </c>
      <c r="D1283" t="s">
        <v>4618</v>
      </c>
      <c r="E1283" t="s">
        <v>5670</v>
      </c>
      <c r="M1283" t="s">
        <v>14993</v>
      </c>
      <c r="R1283" t="s">
        <v>14994</v>
      </c>
    </row>
    <row r="1284" spans="1:19" x14ac:dyDescent="0.2">
      <c r="A1284" t="s">
        <v>14995</v>
      </c>
      <c r="B1284" t="s">
        <v>4625</v>
      </c>
      <c r="C1284" t="s">
        <v>4627</v>
      </c>
      <c r="D1284" t="s">
        <v>4618</v>
      </c>
      <c r="E1284" t="s">
        <v>5670</v>
      </c>
      <c r="G1284" t="s">
        <v>14996</v>
      </c>
      <c r="H1284" t="s">
        <v>14997</v>
      </c>
      <c r="I1284" t="s">
        <v>14998</v>
      </c>
      <c r="J1284" t="s">
        <v>14999</v>
      </c>
      <c r="K1284" t="s">
        <v>15000</v>
      </c>
      <c r="L1284" t="s">
        <v>15001</v>
      </c>
      <c r="M1284" t="s">
        <v>15002</v>
      </c>
      <c r="N1284" t="s">
        <v>15003</v>
      </c>
      <c r="O1284" t="s">
        <v>15004</v>
      </c>
      <c r="P1284" t="s">
        <v>15005</v>
      </c>
      <c r="Q1284" t="s">
        <v>15006</v>
      </c>
      <c r="R1284" t="s">
        <v>15007</v>
      </c>
    </row>
    <row r="1285" spans="1:19" x14ac:dyDescent="0.2">
      <c r="A1285" t="s">
        <v>15008</v>
      </c>
      <c r="B1285" t="s">
        <v>4628</v>
      </c>
      <c r="C1285" t="s">
        <v>4630</v>
      </c>
      <c r="D1285" t="s">
        <v>4618</v>
      </c>
      <c r="E1285" t="s">
        <v>5670</v>
      </c>
      <c r="M1285" t="s">
        <v>15009</v>
      </c>
      <c r="R1285" t="s">
        <v>15010</v>
      </c>
    </row>
    <row r="1286" spans="1:19" x14ac:dyDescent="0.2">
      <c r="A1286" t="s">
        <v>15011</v>
      </c>
      <c r="B1286" t="s">
        <v>4631</v>
      </c>
      <c r="C1286" t="s">
        <v>4633</v>
      </c>
      <c r="D1286" t="s">
        <v>4618</v>
      </c>
      <c r="E1286" t="s">
        <v>5670</v>
      </c>
      <c r="M1286" t="s">
        <v>15012</v>
      </c>
      <c r="R1286" t="s">
        <v>15013</v>
      </c>
    </row>
    <row r="1287" spans="1:19" x14ac:dyDescent="0.2">
      <c r="A1287" t="s">
        <v>15014</v>
      </c>
      <c r="B1287" t="s">
        <v>4634</v>
      </c>
      <c r="C1287" t="s">
        <v>4636</v>
      </c>
      <c r="D1287" t="s">
        <v>4637</v>
      </c>
      <c r="E1287" t="s">
        <v>5670</v>
      </c>
      <c r="S1287" t="s">
        <v>15015</v>
      </c>
    </row>
    <row r="1288" spans="1:19" x14ac:dyDescent="0.2">
      <c r="A1288" t="s">
        <v>15016</v>
      </c>
      <c r="B1288" t="s">
        <v>4639</v>
      </c>
      <c r="C1288" t="s">
        <v>4636</v>
      </c>
      <c r="D1288" t="s">
        <v>4637</v>
      </c>
      <c r="E1288" t="s">
        <v>5670</v>
      </c>
      <c r="G1288" t="s">
        <v>15017</v>
      </c>
      <c r="H1288" t="s">
        <v>15018</v>
      </c>
      <c r="I1288" t="s">
        <v>15019</v>
      </c>
      <c r="J1288" t="s">
        <v>15020</v>
      </c>
      <c r="K1288" t="s">
        <v>15021</v>
      </c>
      <c r="L1288" t="s">
        <v>15022</v>
      </c>
      <c r="M1288" t="s">
        <v>15023</v>
      </c>
      <c r="N1288" t="s">
        <v>15024</v>
      </c>
      <c r="O1288" t="s">
        <v>15025</v>
      </c>
      <c r="P1288" t="s">
        <v>15026</v>
      </c>
      <c r="Q1288" t="s">
        <v>15027</v>
      </c>
      <c r="R1288" t="s">
        <v>15028</v>
      </c>
    </row>
    <row r="1289" spans="1:19" x14ac:dyDescent="0.2">
      <c r="A1289" t="s">
        <v>15029</v>
      </c>
      <c r="B1289" t="s">
        <v>4641</v>
      </c>
      <c r="C1289" t="s">
        <v>4643</v>
      </c>
      <c r="D1289" t="s">
        <v>4637</v>
      </c>
      <c r="E1289" t="s">
        <v>5670</v>
      </c>
      <c r="M1289" t="s">
        <v>15030</v>
      </c>
      <c r="R1289" t="s">
        <v>15031</v>
      </c>
    </row>
    <row r="1290" spans="1:19" x14ac:dyDescent="0.2">
      <c r="A1290" t="s">
        <v>15032</v>
      </c>
      <c r="B1290" t="s">
        <v>4644</v>
      </c>
      <c r="C1290" t="s">
        <v>4646</v>
      </c>
      <c r="D1290" t="s">
        <v>4637</v>
      </c>
      <c r="E1290" t="s">
        <v>5670</v>
      </c>
      <c r="G1290" t="s">
        <v>15033</v>
      </c>
      <c r="H1290" t="s">
        <v>15034</v>
      </c>
      <c r="I1290" t="s">
        <v>15035</v>
      </c>
      <c r="J1290" t="s">
        <v>15036</v>
      </c>
      <c r="K1290" t="s">
        <v>15037</v>
      </c>
      <c r="L1290" t="s">
        <v>15038</v>
      </c>
      <c r="M1290" t="s">
        <v>15039</v>
      </c>
      <c r="N1290" t="s">
        <v>15040</v>
      </c>
      <c r="O1290" t="s">
        <v>15041</v>
      </c>
      <c r="P1290" t="s">
        <v>15042</v>
      </c>
      <c r="Q1290" t="s">
        <v>15043</v>
      </c>
      <c r="R1290" t="s">
        <v>15044</v>
      </c>
    </row>
    <row r="1291" spans="1:19" x14ac:dyDescent="0.2">
      <c r="A1291" t="s">
        <v>15045</v>
      </c>
      <c r="B1291" t="s">
        <v>4647</v>
      </c>
      <c r="C1291" t="s">
        <v>4649</v>
      </c>
      <c r="D1291" t="s">
        <v>4637</v>
      </c>
      <c r="E1291" t="s">
        <v>5670</v>
      </c>
      <c r="M1291" t="s">
        <v>15046</v>
      </c>
      <c r="R1291" t="s">
        <v>15047</v>
      </c>
    </row>
    <row r="1292" spans="1:19" x14ac:dyDescent="0.2">
      <c r="A1292" t="s">
        <v>15048</v>
      </c>
      <c r="B1292" t="s">
        <v>4650</v>
      </c>
      <c r="C1292" t="s">
        <v>4652</v>
      </c>
      <c r="D1292" t="s">
        <v>4637</v>
      </c>
      <c r="E1292" t="s">
        <v>5670</v>
      </c>
      <c r="M1292" t="s">
        <v>15049</v>
      </c>
      <c r="R1292" t="s">
        <v>15050</v>
      </c>
    </row>
    <row r="1293" spans="1:19" x14ac:dyDescent="0.2">
      <c r="A1293" t="s">
        <v>15051</v>
      </c>
      <c r="B1293" t="s">
        <v>4653</v>
      </c>
      <c r="C1293" t="s">
        <v>4655</v>
      </c>
      <c r="D1293" t="s">
        <v>4656</v>
      </c>
      <c r="E1293" t="s">
        <v>5670</v>
      </c>
      <c r="S1293" t="s">
        <v>15052</v>
      </c>
    </row>
    <row r="1294" spans="1:19" x14ac:dyDescent="0.2">
      <c r="A1294" t="s">
        <v>15053</v>
      </c>
      <c r="B1294" t="s">
        <v>4658</v>
      </c>
      <c r="C1294" t="s">
        <v>4655</v>
      </c>
      <c r="D1294" t="s">
        <v>4656</v>
      </c>
      <c r="E1294" t="s">
        <v>5670</v>
      </c>
      <c r="G1294" t="s">
        <v>15054</v>
      </c>
      <c r="H1294" t="s">
        <v>15055</v>
      </c>
      <c r="I1294" t="s">
        <v>15056</v>
      </c>
      <c r="J1294" t="s">
        <v>15057</v>
      </c>
      <c r="K1294" t="s">
        <v>15058</v>
      </c>
      <c r="L1294" t="s">
        <v>15059</v>
      </c>
      <c r="M1294" t="s">
        <v>15060</v>
      </c>
      <c r="N1294" t="s">
        <v>15061</v>
      </c>
      <c r="O1294" t="s">
        <v>15062</v>
      </c>
      <c r="P1294" t="s">
        <v>15063</v>
      </c>
      <c r="Q1294" t="s">
        <v>15064</v>
      </c>
      <c r="R1294" t="s">
        <v>15065</v>
      </c>
    </row>
    <row r="1295" spans="1:19" x14ac:dyDescent="0.2">
      <c r="A1295" t="s">
        <v>15066</v>
      </c>
      <c r="B1295" t="s">
        <v>4660</v>
      </c>
      <c r="C1295" t="s">
        <v>4662</v>
      </c>
      <c r="D1295" t="s">
        <v>4656</v>
      </c>
      <c r="E1295" t="s">
        <v>5670</v>
      </c>
      <c r="M1295" t="s">
        <v>15067</v>
      </c>
      <c r="R1295" t="s">
        <v>15068</v>
      </c>
    </row>
    <row r="1296" spans="1:19" x14ac:dyDescent="0.2">
      <c r="A1296" t="s">
        <v>15069</v>
      </c>
      <c r="B1296" t="s">
        <v>4663</v>
      </c>
      <c r="C1296" t="s">
        <v>4665</v>
      </c>
      <c r="D1296" t="s">
        <v>4656</v>
      </c>
      <c r="E1296" t="s">
        <v>5670</v>
      </c>
      <c r="G1296" t="s">
        <v>15070</v>
      </c>
      <c r="H1296" t="s">
        <v>15071</v>
      </c>
      <c r="I1296" t="s">
        <v>15072</v>
      </c>
      <c r="J1296" t="s">
        <v>15073</v>
      </c>
      <c r="K1296" t="s">
        <v>15074</v>
      </c>
      <c r="L1296" t="s">
        <v>15075</v>
      </c>
      <c r="M1296" t="s">
        <v>15076</v>
      </c>
      <c r="N1296" t="s">
        <v>15077</v>
      </c>
      <c r="O1296" t="s">
        <v>15078</v>
      </c>
      <c r="P1296" t="s">
        <v>15079</v>
      </c>
      <c r="Q1296" t="s">
        <v>15080</v>
      </c>
      <c r="R1296" t="s">
        <v>15081</v>
      </c>
    </row>
    <row r="1297" spans="1:19" x14ac:dyDescent="0.2">
      <c r="A1297" t="s">
        <v>15082</v>
      </c>
      <c r="B1297" t="s">
        <v>4666</v>
      </c>
      <c r="C1297" t="s">
        <v>4668</v>
      </c>
      <c r="D1297" t="s">
        <v>4656</v>
      </c>
      <c r="E1297" t="s">
        <v>5670</v>
      </c>
      <c r="M1297" t="s">
        <v>15083</v>
      </c>
      <c r="R1297" t="s">
        <v>15084</v>
      </c>
    </row>
    <row r="1298" spans="1:19" x14ac:dyDescent="0.2">
      <c r="A1298" t="s">
        <v>15085</v>
      </c>
      <c r="B1298" t="s">
        <v>4669</v>
      </c>
      <c r="C1298" t="s">
        <v>4671</v>
      </c>
      <c r="D1298" t="s">
        <v>4656</v>
      </c>
      <c r="E1298" t="s">
        <v>5670</v>
      </c>
      <c r="M1298" t="s">
        <v>15086</v>
      </c>
      <c r="R1298" t="s">
        <v>15087</v>
      </c>
    </row>
    <row r="1299" spans="1:19" x14ac:dyDescent="0.2">
      <c r="A1299" t="s">
        <v>15088</v>
      </c>
      <c r="B1299" t="s">
        <v>4672</v>
      </c>
      <c r="C1299" t="s">
        <v>4674</v>
      </c>
      <c r="D1299" t="s">
        <v>4675</v>
      </c>
      <c r="E1299" t="s">
        <v>5670</v>
      </c>
      <c r="S1299" t="s">
        <v>15089</v>
      </c>
    </row>
    <row r="1300" spans="1:19" x14ac:dyDescent="0.2">
      <c r="A1300" t="s">
        <v>15090</v>
      </c>
      <c r="B1300" t="s">
        <v>4677</v>
      </c>
      <c r="C1300" t="s">
        <v>4674</v>
      </c>
      <c r="D1300" t="s">
        <v>4675</v>
      </c>
      <c r="E1300" t="s">
        <v>5670</v>
      </c>
      <c r="G1300" t="s">
        <v>15091</v>
      </c>
      <c r="H1300" t="s">
        <v>15092</v>
      </c>
      <c r="I1300" t="s">
        <v>15093</v>
      </c>
      <c r="J1300" t="s">
        <v>15094</v>
      </c>
      <c r="K1300" t="s">
        <v>15095</v>
      </c>
      <c r="L1300" t="s">
        <v>15096</v>
      </c>
      <c r="M1300" t="s">
        <v>15097</v>
      </c>
      <c r="N1300" t="s">
        <v>15098</v>
      </c>
      <c r="O1300" t="s">
        <v>15099</v>
      </c>
      <c r="P1300" t="s">
        <v>15100</v>
      </c>
      <c r="Q1300" t="s">
        <v>15101</v>
      </c>
      <c r="R1300" t="s">
        <v>15102</v>
      </c>
    </row>
    <row r="1301" spans="1:19" x14ac:dyDescent="0.2">
      <c r="A1301" t="s">
        <v>15103</v>
      </c>
      <c r="B1301" t="s">
        <v>4679</v>
      </c>
      <c r="C1301" t="s">
        <v>4681</v>
      </c>
      <c r="D1301" t="s">
        <v>4675</v>
      </c>
      <c r="E1301" t="s">
        <v>5670</v>
      </c>
      <c r="M1301" t="s">
        <v>15104</v>
      </c>
      <c r="R1301" t="s">
        <v>15105</v>
      </c>
    </row>
    <row r="1302" spans="1:19" x14ac:dyDescent="0.2">
      <c r="A1302" t="s">
        <v>15106</v>
      </c>
      <c r="B1302" t="s">
        <v>4682</v>
      </c>
      <c r="C1302" t="s">
        <v>4684</v>
      </c>
      <c r="D1302" t="s">
        <v>4675</v>
      </c>
      <c r="E1302" t="s">
        <v>5670</v>
      </c>
      <c r="G1302" t="s">
        <v>15107</v>
      </c>
      <c r="H1302" t="s">
        <v>15108</v>
      </c>
      <c r="I1302" t="s">
        <v>15109</v>
      </c>
      <c r="J1302" t="s">
        <v>15110</v>
      </c>
      <c r="K1302" t="s">
        <v>15111</v>
      </c>
      <c r="L1302" t="s">
        <v>15112</v>
      </c>
      <c r="M1302" t="s">
        <v>15113</v>
      </c>
      <c r="N1302" t="s">
        <v>15114</v>
      </c>
      <c r="O1302" t="s">
        <v>15115</v>
      </c>
      <c r="P1302" t="s">
        <v>15116</v>
      </c>
      <c r="Q1302" t="s">
        <v>15117</v>
      </c>
      <c r="R1302" t="s">
        <v>15118</v>
      </c>
    </row>
    <row r="1303" spans="1:19" x14ac:dyDescent="0.2">
      <c r="A1303" t="s">
        <v>15119</v>
      </c>
      <c r="B1303" t="s">
        <v>4685</v>
      </c>
      <c r="C1303" t="s">
        <v>4687</v>
      </c>
      <c r="D1303" t="s">
        <v>4675</v>
      </c>
      <c r="E1303" t="s">
        <v>5670</v>
      </c>
      <c r="M1303" t="s">
        <v>15120</v>
      </c>
      <c r="R1303" t="s">
        <v>15121</v>
      </c>
    </row>
    <row r="1304" spans="1:19" x14ac:dyDescent="0.2">
      <c r="A1304" t="s">
        <v>15122</v>
      </c>
      <c r="B1304" t="s">
        <v>4688</v>
      </c>
      <c r="C1304" t="s">
        <v>4690</v>
      </c>
      <c r="D1304" t="s">
        <v>4675</v>
      </c>
      <c r="E1304" t="s">
        <v>5670</v>
      </c>
      <c r="M1304" t="s">
        <v>15123</v>
      </c>
      <c r="R1304" t="s">
        <v>15124</v>
      </c>
    </row>
    <row r="1305" spans="1:19" x14ac:dyDescent="0.2">
      <c r="A1305" t="s">
        <v>15125</v>
      </c>
      <c r="B1305" t="s">
        <v>4691</v>
      </c>
      <c r="C1305" t="s">
        <v>4693</v>
      </c>
      <c r="D1305" t="s">
        <v>4694</v>
      </c>
      <c r="E1305" t="s">
        <v>5670</v>
      </c>
      <c r="S1305" t="s">
        <v>15126</v>
      </c>
    </row>
    <row r="1306" spans="1:19" x14ac:dyDescent="0.2">
      <c r="A1306" t="s">
        <v>15127</v>
      </c>
      <c r="B1306" t="s">
        <v>4696</v>
      </c>
      <c r="C1306" t="s">
        <v>4693</v>
      </c>
      <c r="D1306" t="s">
        <v>4694</v>
      </c>
      <c r="E1306" t="s">
        <v>5670</v>
      </c>
      <c r="G1306" t="s">
        <v>15128</v>
      </c>
      <c r="H1306" t="s">
        <v>15129</v>
      </c>
      <c r="I1306" t="s">
        <v>15130</v>
      </c>
      <c r="J1306" t="s">
        <v>15131</v>
      </c>
      <c r="K1306" t="s">
        <v>15132</v>
      </c>
      <c r="L1306" t="s">
        <v>15133</v>
      </c>
      <c r="M1306" t="s">
        <v>15134</v>
      </c>
      <c r="N1306" t="s">
        <v>15135</v>
      </c>
      <c r="O1306" t="s">
        <v>15136</v>
      </c>
      <c r="P1306" t="s">
        <v>15137</v>
      </c>
      <c r="Q1306" t="s">
        <v>15138</v>
      </c>
      <c r="R1306" t="s">
        <v>15139</v>
      </c>
    </row>
    <row r="1307" spans="1:19" x14ac:dyDescent="0.2">
      <c r="A1307" t="s">
        <v>15140</v>
      </c>
      <c r="B1307" t="s">
        <v>4698</v>
      </c>
      <c r="C1307" t="s">
        <v>4700</v>
      </c>
      <c r="D1307" t="s">
        <v>4694</v>
      </c>
      <c r="E1307" t="s">
        <v>5670</v>
      </c>
      <c r="M1307" t="s">
        <v>15141</v>
      </c>
      <c r="R1307" t="s">
        <v>15142</v>
      </c>
    </row>
    <row r="1308" spans="1:19" x14ac:dyDescent="0.2">
      <c r="A1308" t="s">
        <v>15143</v>
      </c>
      <c r="B1308" t="s">
        <v>4701</v>
      </c>
      <c r="C1308" t="s">
        <v>4703</v>
      </c>
      <c r="D1308" t="s">
        <v>4694</v>
      </c>
      <c r="E1308" t="s">
        <v>5670</v>
      </c>
      <c r="G1308" t="s">
        <v>15144</v>
      </c>
      <c r="H1308" t="s">
        <v>15145</v>
      </c>
      <c r="I1308" t="s">
        <v>15146</v>
      </c>
      <c r="J1308" t="s">
        <v>15147</v>
      </c>
      <c r="K1308" t="s">
        <v>15148</v>
      </c>
      <c r="L1308" t="s">
        <v>15149</v>
      </c>
      <c r="M1308" t="s">
        <v>15150</v>
      </c>
      <c r="N1308" t="s">
        <v>15151</v>
      </c>
      <c r="O1308" t="s">
        <v>15152</v>
      </c>
      <c r="P1308" t="s">
        <v>15153</v>
      </c>
      <c r="Q1308" t="s">
        <v>15154</v>
      </c>
      <c r="R1308" t="s">
        <v>15155</v>
      </c>
    </row>
    <row r="1309" spans="1:19" x14ac:dyDescent="0.2">
      <c r="A1309" t="s">
        <v>15156</v>
      </c>
      <c r="B1309" t="s">
        <v>4704</v>
      </c>
      <c r="C1309" t="s">
        <v>4706</v>
      </c>
      <c r="D1309" t="s">
        <v>4694</v>
      </c>
      <c r="E1309" t="s">
        <v>5670</v>
      </c>
      <c r="M1309" t="s">
        <v>15157</v>
      </c>
      <c r="R1309" t="s">
        <v>15158</v>
      </c>
    </row>
    <row r="1310" spans="1:19" x14ac:dyDescent="0.2">
      <c r="A1310" t="s">
        <v>15159</v>
      </c>
      <c r="B1310" t="s">
        <v>4707</v>
      </c>
      <c r="C1310" t="s">
        <v>4709</v>
      </c>
      <c r="D1310" t="s">
        <v>4694</v>
      </c>
      <c r="E1310" t="s">
        <v>5670</v>
      </c>
      <c r="M1310" t="s">
        <v>15160</v>
      </c>
      <c r="R1310" t="s">
        <v>15161</v>
      </c>
    </row>
    <row r="1311" spans="1:19" x14ac:dyDescent="0.2">
      <c r="A1311" t="s">
        <v>15162</v>
      </c>
      <c r="B1311" t="s">
        <v>4710</v>
      </c>
      <c r="C1311" t="s">
        <v>4712</v>
      </c>
      <c r="D1311" t="s">
        <v>4713</v>
      </c>
      <c r="E1311" t="s">
        <v>5670</v>
      </c>
      <c r="S1311" t="s">
        <v>15163</v>
      </c>
    </row>
    <row r="1312" spans="1:19" x14ac:dyDescent="0.2">
      <c r="A1312" t="s">
        <v>15164</v>
      </c>
      <c r="B1312" t="s">
        <v>4715</v>
      </c>
      <c r="C1312" t="s">
        <v>4712</v>
      </c>
      <c r="D1312" t="s">
        <v>4713</v>
      </c>
      <c r="E1312" t="s">
        <v>5670</v>
      </c>
      <c r="G1312" t="s">
        <v>15165</v>
      </c>
      <c r="H1312" t="s">
        <v>15166</v>
      </c>
      <c r="I1312" t="s">
        <v>15167</v>
      </c>
      <c r="J1312" t="s">
        <v>15168</v>
      </c>
      <c r="K1312" t="s">
        <v>15169</v>
      </c>
      <c r="L1312" t="s">
        <v>15170</v>
      </c>
      <c r="M1312" t="s">
        <v>15171</v>
      </c>
      <c r="N1312" t="s">
        <v>15172</v>
      </c>
      <c r="O1312" t="s">
        <v>15173</v>
      </c>
      <c r="P1312" t="s">
        <v>15174</v>
      </c>
      <c r="Q1312" t="s">
        <v>15175</v>
      </c>
      <c r="R1312" t="s">
        <v>15176</v>
      </c>
    </row>
    <row r="1313" spans="1:19" x14ac:dyDescent="0.2">
      <c r="A1313" t="s">
        <v>15177</v>
      </c>
      <c r="B1313" t="s">
        <v>4717</v>
      </c>
      <c r="C1313" t="s">
        <v>4719</v>
      </c>
      <c r="D1313" t="s">
        <v>4713</v>
      </c>
      <c r="E1313" t="s">
        <v>5670</v>
      </c>
      <c r="M1313" t="s">
        <v>15178</v>
      </c>
      <c r="R1313" t="s">
        <v>15179</v>
      </c>
    </row>
    <row r="1314" spans="1:19" x14ac:dyDescent="0.2">
      <c r="A1314" t="s">
        <v>15180</v>
      </c>
      <c r="B1314" t="s">
        <v>4720</v>
      </c>
      <c r="C1314" t="s">
        <v>4722</v>
      </c>
      <c r="D1314" t="s">
        <v>4713</v>
      </c>
      <c r="E1314" t="s">
        <v>5670</v>
      </c>
      <c r="G1314" t="s">
        <v>15181</v>
      </c>
      <c r="H1314" t="s">
        <v>15182</v>
      </c>
      <c r="I1314" t="s">
        <v>15183</v>
      </c>
      <c r="J1314" t="s">
        <v>15184</v>
      </c>
      <c r="K1314" t="s">
        <v>15185</v>
      </c>
      <c r="L1314" t="s">
        <v>15186</v>
      </c>
      <c r="M1314" t="s">
        <v>15187</v>
      </c>
      <c r="N1314" t="s">
        <v>15188</v>
      </c>
      <c r="O1314" t="s">
        <v>15189</v>
      </c>
      <c r="P1314" t="s">
        <v>15190</v>
      </c>
      <c r="Q1314" t="s">
        <v>15191</v>
      </c>
      <c r="R1314" t="s">
        <v>15192</v>
      </c>
    </row>
    <row r="1315" spans="1:19" x14ac:dyDescent="0.2">
      <c r="A1315" t="s">
        <v>15193</v>
      </c>
      <c r="B1315" t="s">
        <v>4723</v>
      </c>
      <c r="C1315" t="s">
        <v>4725</v>
      </c>
      <c r="D1315" t="s">
        <v>4713</v>
      </c>
      <c r="E1315" t="s">
        <v>5670</v>
      </c>
      <c r="M1315" t="s">
        <v>15194</v>
      </c>
      <c r="R1315" t="s">
        <v>15195</v>
      </c>
    </row>
    <row r="1316" spans="1:19" x14ac:dyDescent="0.2">
      <c r="A1316" t="s">
        <v>15196</v>
      </c>
      <c r="B1316" t="s">
        <v>4726</v>
      </c>
      <c r="C1316" t="s">
        <v>4728</v>
      </c>
      <c r="D1316" t="s">
        <v>4713</v>
      </c>
      <c r="E1316" t="s">
        <v>5670</v>
      </c>
      <c r="M1316" t="s">
        <v>15197</v>
      </c>
      <c r="R1316" t="s">
        <v>15198</v>
      </c>
    </row>
    <row r="1317" spans="1:19" x14ac:dyDescent="0.2">
      <c r="A1317" t="s">
        <v>15199</v>
      </c>
      <c r="B1317" t="s">
        <v>4729</v>
      </c>
      <c r="C1317" t="s">
        <v>4731</v>
      </c>
      <c r="D1317" t="s">
        <v>4732</v>
      </c>
      <c r="E1317" t="s">
        <v>5670</v>
      </c>
      <c r="S1317" t="s">
        <v>15200</v>
      </c>
    </row>
    <row r="1318" spans="1:19" x14ac:dyDescent="0.2">
      <c r="A1318" t="s">
        <v>15201</v>
      </c>
      <c r="B1318" t="s">
        <v>4734</v>
      </c>
      <c r="C1318" t="s">
        <v>4731</v>
      </c>
      <c r="D1318" t="s">
        <v>4732</v>
      </c>
      <c r="E1318" t="s">
        <v>5670</v>
      </c>
      <c r="G1318" t="s">
        <v>15202</v>
      </c>
      <c r="H1318" t="s">
        <v>15203</v>
      </c>
      <c r="I1318" t="s">
        <v>15204</v>
      </c>
      <c r="J1318" t="s">
        <v>15205</v>
      </c>
      <c r="K1318" t="s">
        <v>15206</v>
      </c>
      <c r="L1318" t="s">
        <v>15207</v>
      </c>
      <c r="M1318" t="s">
        <v>15208</v>
      </c>
      <c r="N1318" t="s">
        <v>15209</v>
      </c>
      <c r="O1318" t="s">
        <v>15210</v>
      </c>
      <c r="P1318" t="s">
        <v>15211</v>
      </c>
      <c r="Q1318" t="s">
        <v>15212</v>
      </c>
      <c r="R1318" t="s">
        <v>15213</v>
      </c>
    </row>
    <row r="1319" spans="1:19" x14ac:dyDescent="0.2">
      <c r="A1319" t="s">
        <v>15214</v>
      </c>
      <c r="B1319" t="s">
        <v>4736</v>
      </c>
      <c r="C1319" t="s">
        <v>4738</v>
      </c>
      <c r="D1319" t="s">
        <v>4732</v>
      </c>
      <c r="E1319" t="s">
        <v>5670</v>
      </c>
      <c r="M1319" t="s">
        <v>15215</v>
      </c>
      <c r="R1319" t="s">
        <v>15216</v>
      </c>
    </row>
    <row r="1320" spans="1:19" x14ac:dyDescent="0.2">
      <c r="A1320" t="s">
        <v>15217</v>
      </c>
      <c r="B1320" t="s">
        <v>4739</v>
      </c>
      <c r="C1320" t="s">
        <v>4741</v>
      </c>
      <c r="D1320" t="s">
        <v>4732</v>
      </c>
      <c r="E1320" t="s">
        <v>5670</v>
      </c>
      <c r="G1320" t="s">
        <v>15218</v>
      </c>
      <c r="H1320" t="s">
        <v>15219</v>
      </c>
      <c r="I1320" t="s">
        <v>15220</v>
      </c>
      <c r="J1320" t="s">
        <v>15221</v>
      </c>
      <c r="K1320" t="s">
        <v>15222</v>
      </c>
      <c r="L1320" t="s">
        <v>15223</v>
      </c>
      <c r="M1320" t="s">
        <v>15224</v>
      </c>
      <c r="N1320" t="s">
        <v>15225</v>
      </c>
      <c r="O1320" t="s">
        <v>15226</v>
      </c>
      <c r="P1320" t="s">
        <v>15227</v>
      </c>
      <c r="Q1320" t="s">
        <v>15228</v>
      </c>
      <c r="R1320" t="s">
        <v>15229</v>
      </c>
    </row>
    <row r="1321" spans="1:19" x14ac:dyDescent="0.2">
      <c r="A1321" t="s">
        <v>15230</v>
      </c>
      <c r="B1321" t="s">
        <v>4742</v>
      </c>
      <c r="C1321" t="s">
        <v>4744</v>
      </c>
      <c r="D1321" t="s">
        <v>4732</v>
      </c>
      <c r="E1321" t="s">
        <v>5670</v>
      </c>
      <c r="M1321" t="s">
        <v>15231</v>
      </c>
      <c r="R1321" t="s">
        <v>15232</v>
      </c>
    </row>
    <row r="1322" spans="1:19" x14ac:dyDescent="0.2">
      <c r="A1322" t="s">
        <v>15233</v>
      </c>
      <c r="B1322" t="s">
        <v>4745</v>
      </c>
      <c r="C1322" t="s">
        <v>4747</v>
      </c>
      <c r="D1322" t="s">
        <v>4732</v>
      </c>
      <c r="E1322" t="s">
        <v>5670</v>
      </c>
      <c r="M1322" t="s">
        <v>15234</v>
      </c>
      <c r="R1322" t="s">
        <v>15235</v>
      </c>
    </row>
    <row r="1323" spans="1:19" x14ac:dyDescent="0.2">
      <c r="A1323" t="s">
        <v>15236</v>
      </c>
      <c r="B1323" t="s">
        <v>4748</v>
      </c>
      <c r="C1323" t="s">
        <v>4750</v>
      </c>
      <c r="D1323" t="s">
        <v>4751</v>
      </c>
      <c r="E1323" t="s">
        <v>5670</v>
      </c>
      <c r="S1323" t="s">
        <v>15237</v>
      </c>
    </row>
    <row r="1324" spans="1:19" x14ac:dyDescent="0.2">
      <c r="A1324" t="s">
        <v>15238</v>
      </c>
      <c r="B1324" t="s">
        <v>4753</v>
      </c>
      <c r="C1324" t="s">
        <v>4750</v>
      </c>
      <c r="D1324" t="s">
        <v>4751</v>
      </c>
      <c r="E1324" t="s">
        <v>5670</v>
      </c>
      <c r="G1324" t="s">
        <v>15239</v>
      </c>
      <c r="H1324" t="s">
        <v>15240</v>
      </c>
      <c r="I1324" t="s">
        <v>15241</v>
      </c>
      <c r="J1324" t="s">
        <v>15242</v>
      </c>
      <c r="K1324" t="s">
        <v>15243</v>
      </c>
      <c r="L1324" t="s">
        <v>15244</v>
      </c>
      <c r="M1324" t="s">
        <v>15245</v>
      </c>
      <c r="N1324" t="s">
        <v>15246</v>
      </c>
      <c r="O1324" t="s">
        <v>15247</v>
      </c>
      <c r="P1324" t="s">
        <v>15248</v>
      </c>
      <c r="Q1324" t="s">
        <v>15249</v>
      </c>
      <c r="R1324" t="s">
        <v>15250</v>
      </c>
    </row>
    <row r="1325" spans="1:19" x14ac:dyDescent="0.2">
      <c r="A1325" t="s">
        <v>15251</v>
      </c>
      <c r="B1325" t="s">
        <v>4755</v>
      </c>
      <c r="C1325" t="s">
        <v>4757</v>
      </c>
      <c r="D1325" t="s">
        <v>4751</v>
      </c>
      <c r="E1325" t="s">
        <v>5670</v>
      </c>
      <c r="M1325" t="s">
        <v>15252</v>
      </c>
      <c r="R1325" t="s">
        <v>15253</v>
      </c>
    </row>
    <row r="1326" spans="1:19" x14ac:dyDescent="0.2">
      <c r="A1326" t="s">
        <v>15254</v>
      </c>
      <c r="B1326" t="s">
        <v>4758</v>
      </c>
      <c r="C1326" t="s">
        <v>4760</v>
      </c>
      <c r="D1326" t="s">
        <v>4751</v>
      </c>
      <c r="E1326" t="s">
        <v>5670</v>
      </c>
      <c r="G1326" t="s">
        <v>15255</v>
      </c>
      <c r="H1326" t="s">
        <v>15256</v>
      </c>
      <c r="I1326" t="s">
        <v>15257</v>
      </c>
      <c r="J1326" t="s">
        <v>15258</v>
      </c>
      <c r="K1326" t="s">
        <v>15259</v>
      </c>
      <c r="L1326" t="s">
        <v>15260</v>
      </c>
      <c r="M1326" t="s">
        <v>15261</v>
      </c>
      <c r="N1326" t="s">
        <v>15262</v>
      </c>
      <c r="O1326" t="s">
        <v>15263</v>
      </c>
      <c r="P1326" t="s">
        <v>15264</v>
      </c>
      <c r="Q1326" t="s">
        <v>15265</v>
      </c>
      <c r="R1326" t="s">
        <v>15266</v>
      </c>
    </row>
    <row r="1327" spans="1:19" x14ac:dyDescent="0.2">
      <c r="A1327" t="s">
        <v>15267</v>
      </c>
      <c r="B1327" t="s">
        <v>4761</v>
      </c>
      <c r="C1327" t="s">
        <v>4763</v>
      </c>
      <c r="D1327" t="s">
        <v>4751</v>
      </c>
      <c r="E1327" t="s">
        <v>5670</v>
      </c>
      <c r="M1327" t="s">
        <v>15268</v>
      </c>
      <c r="R1327" t="s">
        <v>15269</v>
      </c>
    </row>
    <row r="1328" spans="1:19" x14ac:dyDescent="0.2">
      <c r="A1328" t="s">
        <v>15270</v>
      </c>
      <c r="B1328" t="s">
        <v>4764</v>
      </c>
      <c r="C1328" t="s">
        <v>4766</v>
      </c>
      <c r="D1328" t="s">
        <v>4751</v>
      </c>
      <c r="E1328" t="s">
        <v>5670</v>
      </c>
      <c r="M1328" t="s">
        <v>15271</v>
      </c>
      <c r="R1328" t="s">
        <v>15272</v>
      </c>
    </row>
    <row r="1329" spans="1:19" x14ac:dyDescent="0.2">
      <c r="A1329" t="s">
        <v>15273</v>
      </c>
      <c r="B1329" t="s">
        <v>4767</v>
      </c>
      <c r="C1329" t="s">
        <v>4769</v>
      </c>
      <c r="D1329" t="s">
        <v>4770</v>
      </c>
      <c r="E1329" t="s">
        <v>5670</v>
      </c>
      <c r="S1329" t="s">
        <v>15274</v>
      </c>
    </row>
    <row r="1330" spans="1:19" x14ac:dyDescent="0.2">
      <c r="A1330" t="s">
        <v>15275</v>
      </c>
      <c r="B1330" t="s">
        <v>4772</v>
      </c>
      <c r="C1330" t="s">
        <v>4769</v>
      </c>
      <c r="D1330" t="s">
        <v>4770</v>
      </c>
      <c r="E1330" t="s">
        <v>5670</v>
      </c>
      <c r="G1330" t="s">
        <v>15276</v>
      </c>
      <c r="H1330" t="s">
        <v>15277</v>
      </c>
      <c r="I1330" t="s">
        <v>15278</v>
      </c>
      <c r="J1330" t="s">
        <v>15279</v>
      </c>
      <c r="K1330" t="s">
        <v>15280</v>
      </c>
      <c r="L1330" t="s">
        <v>15281</v>
      </c>
      <c r="M1330" t="s">
        <v>15282</v>
      </c>
      <c r="N1330" t="s">
        <v>15283</v>
      </c>
      <c r="O1330" t="s">
        <v>15284</v>
      </c>
      <c r="P1330" t="s">
        <v>15285</v>
      </c>
      <c r="Q1330" t="s">
        <v>15286</v>
      </c>
      <c r="R1330" t="s">
        <v>15287</v>
      </c>
    </row>
    <row r="1331" spans="1:19" x14ac:dyDescent="0.2">
      <c r="A1331" t="s">
        <v>15288</v>
      </c>
      <c r="B1331" t="s">
        <v>4774</v>
      </c>
      <c r="C1331" t="s">
        <v>4776</v>
      </c>
      <c r="D1331" t="s">
        <v>4770</v>
      </c>
      <c r="E1331" t="s">
        <v>5670</v>
      </c>
      <c r="M1331" t="s">
        <v>15289</v>
      </c>
      <c r="R1331" t="s">
        <v>15290</v>
      </c>
    </row>
    <row r="1332" spans="1:19" x14ac:dyDescent="0.2">
      <c r="A1332" t="s">
        <v>15291</v>
      </c>
      <c r="B1332" t="s">
        <v>4777</v>
      </c>
      <c r="C1332" t="s">
        <v>4779</v>
      </c>
      <c r="D1332" t="s">
        <v>4770</v>
      </c>
      <c r="E1332" t="s">
        <v>5670</v>
      </c>
      <c r="G1332" t="s">
        <v>15292</v>
      </c>
      <c r="H1332" t="s">
        <v>15293</v>
      </c>
      <c r="I1332" t="s">
        <v>15294</v>
      </c>
      <c r="J1332" t="s">
        <v>15295</v>
      </c>
      <c r="K1332" t="s">
        <v>15296</v>
      </c>
      <c r="L1332" t="s">
        <v>15297</v>
      </c>
      <c r="M1332" t="s">
        <v>15298</v>
      </c>
      <c r="N1332" t="s">
        <v>15299</v>
      </c>
      <c r="O1332" t="s">
        <v>15300</v>
      </c>
      <c r="P1332" t="s">
        <v>15301</v>
      </c>
      <c r="Q1332" t="s">
        <v>15302</v>
      </c>
      <c r="R1332" t="s">
        <v>15303</v>
      </c>
    </row>
    <row r="1333" spans="1:19" x14ac:dyDescent="0.2">
      <c r="A1333" t="s">
        <v>15304</v>
      </c>
      <c r="B1333" t="s">
        <v>4780</v>
      </c>
      <c r="C1333" t="s">
        <v>4782</v>
      </c>
      <c r="D1333" t="s">
        <v>4770</v>
      </c>
      <c r="E1333" t="s">
        <v>5670</v>
      </c>
      <c r="M1333" t="s">
        <v>15305</v>
      </c>
      <c r="R1333" t="s">
        <v>15306</v>
      </c>
    </row>
    <row r="1334" spans="1:19" x14ac:dyDescent="0.2">
      <c r="A1334" t="s">
        <v>15307</v>
      </c>
      <c r="B1334" t="s">
        <v>4783</v>
      </c>
      <c r="C1334" t="s">
        <v>4785</v>
      </c>
      <c r="D1334" t="s">
        <v>4770</v>
      </c>
      <c r="E1334" t="s">
        <v>5670</v>
      </c>
      <c r="M1334" t="s">
        <v>15308</v>
      </c>
      <c r="R1334" t="s">
        <v>15309</v>
      </c>
    </row>
    <row r="1335" spans="1:19" x14ac:dyDescent="0.2">
      <c r="A1335" t="s">
        <v>15310</v>
      </c>
      <c r="B1335" t="s">
        <v>4799</v>
      </c>
      <c r="C1335" t="s">
        <v>4801</v>
      </c>
      <c r="D1335" t="s">
        <v>4802</v>
      </c>
      <c r="E1335" t="s">
        <v>5670</v>
      </c>
      <c r="S1335" t="s">
        <v>15311</v>
      </c>
    </row>
    <row r="1336" spans="1:19" x14ac:dyDescent="0.2">
      <c r="A1336" t="s">
        <v>15312</v>
      </c>
      <c r="B1336" t="s">
        <v>4804</v>
      </c>
      <c r="C1336" t="s">
        <v>4801</v>
      </c>
      <c r="D1336" t="s">
        <v>4802</v>
      </c>
      <c r="E1336" t="s">
        <v>5670</v>
      </c>
      <c r="G1336" t="s">
        <v>15313</v>
      </c>
      <c r="H1336" t="s">
        <v>15314</v>
      </c>
      <c r="I1336" t="s">
        <v>15315</v>
      </c>
      <c r="J1336" t="s">
        <v>15316</v>
      </c>
      <c r="K1336" t="s">
        <v>15317</v>
      </c>
      <c r="L1336" t="s">
        <v>15318</v>
      </c>
      <c r="M1336" t="s">
        <v>15319</v>
      </c>
      <c r="N1336" t="s">
        <v>15320</v>
      </c>
      <c r="O1336" t="s">
        <v>15321</v>
      </c>
      <c r="P1336" t="s">
        <v>15322</v>
      </c>
      <c r="Q1336" t="s">
        <v>15323</v>
      </c>
      <c r="R1336" t="s">
        <v>15324</v>
      </c>
    </row>
    <row r="1337" spans="1:19" x14ac:dyDescent="0.2">
      <c r="A1337" t="s">
        <v>15325</v>
      </c>
      <c r="B1337" t="s">
        <v>4806</v>
      </c>
      <c r="C1337" t="s">
        <v>4808</v>
      </c>
      <c r="D1337" t="s">
        <v>4802</v>
      </c>
      <c r="E1337" t="s">
        <v>5670</v>
      </c>
      <c r="M1337" t="s">
        <v>15326</v>
      </c>
      <c r="R1337" t="s">
        <v>15327</v>
      </c>
    </row>
    <row r="1338" spans="1:19" x14ac:dyDescent="0.2">
      <c r="A1338" t="s">
        <v>15328</v>
      </c>
      <c r="B1338" t="s">
        <v>4809</v>
      </c>
      <c r="C1338" t="s">
        <v>4811</v>
      </c>
      <c r="D1338" t="s">
        <v>4802</v>
      </c>
      <c r="E1338" t="s">
        <v>5670</v>
      </c>
      <c r="G1338" t="s">
        <v>15329</v>
      </c>
      <c r="H1338" t="s">
        <v>15330</v>
      </c>
      <c r="I1338" t="s">
        <v>15331</v>
      </c>
      <c r="J1338" t="s">
        <v>15332</v>
      </c>
      <c r="K1338" t="s">
        <v>15333</v>
      </c>
      <c r="L1338" t="s">
        <v>15334</v>
      </c>
      <c r="M1338" t="s">
        <v>15335</v>
      </c>
      <c r="N1338" t="s">
        <v>15336</v>
      </c>
      <c r="O1338" t="s">
        <v>15337</v>
      </c>
      <c r="P1338" t="s">
        <v>15338</v>
      </c>
      <c r="Q1338" t="s">
        <v>15339</v>
      </c>
      <c r="R1338" t="s">
        <v>15340</v>
      </c>
    </row>
    <row r="1339" spans="1:19" x14ac:dyDescent="0.2">
      <c r="A1339" t="s">
        <v>15341</v>
      </c>
      <c r="B1339" t="s">
        <v>4812</v>
      </c>
      <c r="C1339" t="s">
        <v>4814</v>
      </c>
      <c r="D1339" t="s">
        <v>4802</v>
      </c>
      <c r="E1339" t="s">
        <v>5670</v>
      </c>
      <c r="M1339" t="s">
        <v>15342</v>
      </c>
      <c r="R1339" t="s">
        <v>15343</v>
      </c>
    </row>
    <row r="1340" spans="1:19" x14ac:dyDescent="0.2">
      <c r="A1340" t="s">
        <v>15344</v>
      </c>
      <c r="B1340" t="s">
        <v>4815</v>
      </c>
      <c r="C1340" t="s">
        <v>4817</v>
      </c>
      <c r="D1340" t="s">
        <v>4802</v>
      </c>
      <c r="E1340" t="s">
        <v>5670</v>
      </c>
      <c r="M1340" t="s">
        <v>15345</v>
      </c>
      <c r="R1340" t="s">
        <v>15346</v>
      </c>
    </row>
    <row r="1341" spans="1:19" x14ac:dyDescent="0.2">
      <c r="A1341" t="s">
        <v>15347</v>
      </c>
      <c r="B1341" t="s">
        <v>4818</v>
      </c>
      <c r="C1341" t="s">
        <v>4820</v>
      </c>
      <c r="D1341" t="s">
        <v>4821</v>
      </c>
      <c r="E1341" t="s">
        <v>5670</v>
      </c>
      <c r="S1341" t="s">
        <v>15348</v>
      </c>
    </row>
    <row r="1342" spans="1:19" x14ac:dyDescent="0.2">
      <c r="A1342" t="s">
        <v>15349</v>
      </c>
      <c r="B1342" t="s">
        <v>4823</v>
      </c>
      <c r="C1342" t="s">
        <v>4820</v>
      </c>
      <c r="D1342" t="s">
        <v>4821</v>
      </c>
      <c r="E1342" t="s">
        <v>5670</v>
      </c>
      <c r="G1342" t="s">
        <v>15350</v>
      </c>
      <c r="H1342" t="s">
        <v>15351</v>
      </c>
      <c r="I1342" t="s">
        <v>15352</v>
      </c>
      <c r="J1342" t="s">
        <v>15353</v>
      </c>
      <c r="K1342" t="s">
        <v>15354</v>
      </c>
      <c r="L1342" t="s">
        <v>15355</v>
      </c>
      <c r="M1342" t="s">
        <v>15356</v>
      </c>
      <c r="N1342" t="s">
        <v>15357</v>
      </c>
      <c r="O1342" t="s">
        <v>15358</v>
      </c>
      <c r="P1342" t="s">
        <v>15359</v>
      </c>
      <c r="Q1342" t="s">
        <v>15360</v>
      </c>
      <c r="R1342" t="s">
        <v>15361</v>
      </c>
    </row>
    <row r="1343" spans="1:19" x14ac:dyDescent="0.2">
      <c r="A1343" t="s">
        <v>15362</v>
      </c>
      <c r="B1343" t="s">
        <v>4825</v>
      </c>
      <c r="C1343" t="s">
        <v>4827</v>
      </c>
      <c r="D1343" t="s">
        <v>4821</v>
      </c>
      <c r="E1343" t="s">
        <v>5670</v>
      </c>
      <c r="M1343" t="s">
        <v>15363</v>
      </c>
      <c r="R1343" t="s">
        <v>15364</v>
      </c>
    </row>
    <row r="1344" spans="1:19" x14ac:dyDescent="0.2">
      <c r="A1344" t="s">
        <v>15365</v>
      </c>
      <c r="B1344" t="s">
        <v>4828</v>
      </c>
      <c r="C1344" t="s">
        <v>4830</v>
      </c>
      <c r="D1344" t="s">
        <v>4821</v>
      </c>
      <c r="E1344" t="s">
        <v>5670</v>
      </c>
      <c r="G1344" t="s">
        <v>15366</v>
      </c>
      <c r="H1344" t="s">
        <v>15367</v>
      </c>
      <c r="I1344" t="s">
        <v>15368</v>
      </c>
      <c r="J1344" t="s">
        <v>15369</v>
      </c>
      <c r="K1344" t="s">
        <v>15370</v>
      </c>
      <c r="L1344" t="s">
        <v>15371</v>
      </c>
      <c r="M1344" t="s">
        <v>15372</v>
      </c>
      <c r="N1344" t="s">
        <v>15373</v>
      </c>
      <c r="O1344" t="s">
        <v>15374</v>
      </c>
      <c r="P1344" t="s">
        <v>15375</v>
      </c>
      <c r="Q1344" t="s">
        <v>15376</v>
      </c>
      <c r="R1344" t="s">
        <v>15377</v>
      </c>
    </row>
    <row r="1345" spans="1:19" x14ac:dyDescent="0.2">
      <c r="A1345" t="s">
        <v>15378</v>
      </c>
      <c r="B1345" t="s">
        <v>4831</v>
      </c>
      <c r="C1345" t="s">
        <v>4833</v>
      </c>
      <c r="D1345" t="s">
        <v>4821</v>
      </c>
      <c r="E1345" t="s">
        <v>5670</v>
      </c>
      <c r="M1345" t="s">
        <v>15379</v>
      </c>
      <c r="R1345" t="s">
        <v>15380</v>
      </c>
    </row>
    <row r="1346" spans="1:19" x14ac:dyDescent="0.2">
      <c r="A1346" t="s">
        <v>15381</v>
      </c>
      <c r="B1346" t="s">
        <v>4834</v>
      </c>
      <c r="C1346" t="s">
        <v>4836</v>
      </c>
      <c r="D1346" t="s">
        <v>4821</v>
      </c>
      <c r="E1346" t="s">
        <v>5670</v>
      </c>
      <c r="M1346" t="s">
        <v>15382</v>
      </c>
      <c r="R1346" t="s">
        <v>15383</v>
      </c>
    </row>
    <row r="1347" spans="1:19" x14ac:dyDescent="0.2">
      <c r="A1347" t="s">
        <v>15384</v>
      </c>
      <c r="B1347" t="s">
        <v>4837</v>
      </c>
      <c r="C1347" t="s">
        <v>4839</v>
      </c>
      <c r="D1347" t="s">
        <v>4840</v>
      </c>
      <c r="E1347" t="s">
        <v>5670</v>
      </c>
      <c r="S1347" t="s">
        <v>15385</v>
      </c>
    </row>
    <row r="1348" spans="1:19" x14ac:dyDescent="0.2">
      <c r="A1348" t="s">
        <v>15386</v>
      </c>
      <c r="B1348" t="s">
        <v>4842</v>
      </c>
      <c r="C1348" t="s">
        <v>4839</v>
      </c>
      <c r="D1348" t="s">
        <v>4840</v>
      </c>
      <c r="E1348" t="s">
        <v>5670</v>
      </c>
      <c r="G1348" t="s">
        <v>15387</v>
      </c>
      <c r="H1348" t="s">
        <v>15388</v>
      </c>
      <c r="I1348" t="s">
        <v>15389</v>
      </c>
      <c r="J1348" t="s">
        <v>15390</v>
      </c>
      <c r="K1348" t="s">
        <v>15391</v>
      </c>
      <c r="L1348" t="s">
        <v>15392</v>
      </c>
      <c r="M1348" t="s">
        <v>15393</v>
      </c>
      <c r="N1348" t="s">
        <v>15394</v>
      </c>
      <c r="O1348" t="s">
        <v>15395</v>
      </c>
      <c r="P1348" t="s">
        <v>15396</v>
      </c>
      <c r="Q1348" t="s">
        <v>15397</v>
      </c>
      <c r="R1348" t="s">
        <v>15398</v>
      </c>
    </row>
    <row r="1349" spans="1:19" x14ac:dyDescent="0.2">
      <c r="A1349" t="s">
        <v>15399</v>
      </c>
      <c r="B1349" t="s">
        <v>4844</v>
      </c>
      <c r="C1349" t="s">
        <v>4846</v>
      </c>
      <c r="D1349" t="s">
        <v>4840</v>
      </c>
      <c r="E1349" t="s">
        <v>5670</v>
      </c>
      <c r="M1349" t="s">
        <v>15400</v>
      </c>
      <c r="R1349" t="s">
        <v>15401</v>
      </c>
    </row>
    <row r="1350" spans="1:19" x14ac:dyDescent="0.2">
      <c r="A1350" t="s">
        <v>15402</v>
      </c>
      <c r="B1350" t="s">
        <v>4847</v>
      </c>
      <c r="C1350" t="s">
        <v>4849</v>
      </c>
      <c r="D1350" t="s">
        <v>4840</v>
      </c>
      <c r="E1350" t="s">
        <v>5670</v>
      </c>
      <c r="G1350" t="s">
        <v>15403</v>
      </c>
      <c r="H1350" t="s">
        <v>15404</v>
      </c>
      <c r="I1350" t="s">
        <v>15405</v>
      </c>
      <c r="J1350" t="s">
        <v>15406</v>
      </c>
      <c r="K1350" t="s">
        <v>15407</v>
      </c>
      <c r="L1350" t="s">
        <v>15408</v>
      </c>
      <c r="M1350" t="s">
        <v>15409</v>
      </c>
      <c r="N1350" t="s">
        <v>15410</v>
      </c>
      <c r="O1350" t="s">
        <v>15411</v>
      </c>
      <c r="P1350" t="s">
        <v>15412</v>
      </c>
      <c r="Q1350" t="s">
        <v>15413</v>
      </c>
      <c r="R1350" t="s">
        <v>15414</v>
      </c>
    </row>
    <row r="1351" spans="1:19" x14ac:dyDescent="0.2">
      <c r="A1351" t="s">
        <v>15415</v>
      </c>
      <c r="B1351" t="s">
        <v>4850</v>
      </c>
      <c r="C1351" t="s">
        <v>4852</v>
      </c>
      <c r="D1351" t="s">
        <v>4840</v>
      </c>
      <c r="E1351" t="s">
        <v>5670</v>
      </c>
      <c r="M1351" t="s">
        <v>15416</v>
      </c>
      <c r="R1351" t="s">
        <v>15417</v>
      </c>
    </row>
    <row r="1352" spans="1:19" x14ac:dyDescent="0.2">
      <c r="A1352" t="s">
        <v>15418</v>
      </c>
      <c r="B1352" t="s">
        <v>4853</v>
      </c>
      <c r="C1352" t="s">
        <v>4855</v>
      </c>
      <c r="D1352" t="s">
        <v>4840</v>
      </c>
      <c r="E1352" t="s">
        <v>5670</v>
      </c>
      <c r="M1352" t="s">
        <v>15419</v>
      </c>
      <c r="R1352" t="s">
        <v>15420</v>
      </c>
    </row>
    <row r="1353" spans="1:19" x14ac:dyDescent="0.2">
      <c r="A1353" t="s">
        <v>15421</v>
      </c>
      <c r="B1353" t="s">
        <v>4856</v>
      </c>
      <c r="C1353" t="s">
        <v>4858</v>
      </c>
      <c r="D1353" t="s">
        <v>4859</v>
      </c>
      <c r="E1353" t="s">
        <v>5670</v>
      </c>
      <c r="S1353" t="s">
        <v>15422</v>
      </c>
    </row>
    <row r="1354" spans="1:19" x14ac:dyDescent="0.2">
      <c r="A1354" t="s">
        <v>15423</v>
      </c>
      <c r="B1354" t="s">
        <v>4861</v>
      </c>
      <c r="C1354" t="s">
        <v>4858</v>
      </c>
      <c r="D1354" t="s">
        <v>4859</v>
      </c>
      <c r="E1354" t="s">
        <v>5670</v>
      </c>
      <c r="G1354" t="s">
        <v>15424</v>
      </c>
      <c r="H1354" t="s">
        <v>15425</v>
      </c>
      <c r="I1354" t="s">
        <v>15426</v>
      </c>
      <c r="J1354" t="s">
        <v>15427</v>
      </c>
      <c r="K1354" t="s">
        <v>15428</v>
      </c>
      <c r="L1354" t="s">
        <v>15429</v>
      </c>
      <c r="M1354" t="s">
        <v>15430</v>
      </c>
      <c r="N1354" t="s">
        <v>15431</v>
      </c>
      <c r="O1354" t="s">
        <v>15432</v>
      </c>
      <c r="P1354" t="s">
        <v>15433</v>
      </c>
      <c r="Q1354" t="s">
        <v>15434</v>
      </c>
      <c r="R1354" t="s">
        <v>15435</v>
      </c>
    </row>
    <row r="1355" spans="1:19" x14ac:dyDescent="0.2">
      <c r="A1355" t="s">
        <v>15436</v>
      </c>
      <c r="B1355" t="s">
        <v>4863</v>
      </c>
      <c r="C1355" t="s">
        <v>4865</v>
      </c>
      <c r="D1355" t="s">
        <v>4859</v>
      </c>
      <c r="E1355" t="s">
        <v>5670</v>
      </c>
      <c r="M1355" t="s">
        <v>15437</v>
      </c>
      <c r="R1355" t="s">
        <v>15438</v>
      </c>
    </row>
    <row r="1356" spans="1:19" x14ac:dyDescent="0.2">
      <c r="A1356" t="s">
        <v>15439</v>
      </c>
      <c r="B1356" t="s">
        <v>4866</v>
      </c>
      <c r="C1356" t="s">
        <v>4868</v>
      </c>
      <c r="D1356" t="s">
        <v>4859</v>
      </c>
      <c r="E1356" t="s">
        <v>5670</v>
      </c>
      <c r="G1356" t="s">
        <v>15440</v>
      </c>
      <c r="H1356" t="s">
        <v>15441</v>
      </c>
      <c r="I1356" t="s">
        <v>15442</v>
      </c>
      <c r="J1356" t="s">
        <v>15443</v>
      </c>
      <c r="K1356" t="s">
        <v>15444</v>
      </c>
      <c r="L1356" t="s">
        <v>15445</v>
      </c>
      <c r="M1356" t="s">
        <v>15446</v>
      </c>
      <c r="N1356" t="s">
        <v>15447</v>
      </c>
      <c r="O1356" t="s">
        <v>15448</v>
      </c>
      <c r="P1356" t="s">
        <v>15449</v>
      </c>
      <c r="Q1356" t="s">
        <v>15450</v>
      </c>
      <c r="R1356" t="s">
        <v>15451</v>
      </c>
    </row>
    <row r="1357" spans="1:19" x14ac:dyDescent="0.2">
      <c r="A1357" t="s">
        <v>15452</v>
      </c>
      <c r="B1357" t="s">
        <v>4869</v>
      </c>
      <c r="C1357" t="s">
        <v>4871</v>
      </c>
      <c r="D1357" t="s">
        <v>4859</v>
      </c>
      <c r="E1357" t="s">
        <v>5670</v>
      </c>
      <c r="M1357" t="s">
        <v>15453</v>
      </c>
      <c r="R1357" t="s">
        <v>15454</v>
      </c>
    </row>
    <row r="1358" spans="1:19" x14ac:dyDescent="0.2">
      <c r="A1358" t="s">
        <v>15455</v>
      </c>
      <c r="B1358" t="s">
        <v>4872</v>
      </c>
      <c r="C1358" t="s">
        <v>4874</v>
      </c>
      <c r="D1358" t="s">
        <v>4859</v>
      </c>
      <c r="E1358" t="s">
        <v>5670</v>
      </c>
      <c r="M1358" t="s">
        <v>15456</v>
      </c>
      <c r="R1358" t="s">
        <v>15457</v>
      </c>
    </row>
    <row r="1359" spans="1:19" x14ac:dyDescent="0.2">
      <c r="A1359" t="s">
        <v>15458</v>
      </c>
      <c r="B1359" t="s">
        <v>4875</v>
      </c>
      <c r="C1359" t="s">
        <v>4877</v>
      </c>
      <c r="D1359" t="s">
        <v>4878</v>
      </c>
      <c r="E1359" t="s">
        <v>5670</v>
      </c>
      <c r="S1359" t="s">
        <v>15459</v>
      </c>
    </row>
    <row r="1360" spans="1:19" x14ac:dyDescent="0.2">
      <c r="A1360" t="s">
        <v>15460</v>
      </c>
      <c r="B1360" t="s">
        <v>4880</v>
      </c>
      <c r="C1360" t="s">
        <v>4877</v>
      </c>
      <c r="D1360" t="s">
        <v>4878</v>
      </c>
      <c r="E1360" t="s">
        <v>5670</v>
      </c>
      <c r="G1360" t="s">
        <v>15461</v>
      </c>
      <c r="H1360" t="s">
        <v>15462</v>
      </c>
      <c r="I1360" t="s">
        <v>15463</v>
      </c>
      <c r="J1360" t="s">
        <v>15464</v>
      </c>
      <c r="K1360" t="s">
        <v>15465</v>
      </c>
      <c r="L1360" t="s">
        <v>15466</v>
      </c>
      <c r="M1360" t="s">
        <v>15467</v>
      </c>
      <c r="N1360" t="s">
        <v>15468</v>
      </c>
      <c r="O1360" t="s">
        <v>15469</v>
      </c>
      <c r="P1360" t="s">
        <v>15470</v>
      </c>
      <c r="Q1360" t="s">
        <v>15471</v>
      </c>
      <c r="R1360" t="s">
        <v>15472</v>
      </c>
    </row>
    <row r="1361" spans="1:60" x14ac:dyDescent="0.2">
      <c r="A1361" t="s">
        <v>15473</v>
      </c>
      <c r="B1361" t="s">
        <v>4882</v>
      </c>
      <c r="C1361" t="s">
        <v>4884</v>
      </c>
      <c r="D1361" t="s">
        <v>4878</v>
      </c>
      <c r="E1361" t="s">
        <v>5670</v>
      </c>
      <c r="M1361" t="s">
        <v>15474</v>
      </c>
      <c r="R1361" t="s">
        <v>15475</v>
      </c>
    </row>
    <row r="1362" spans="1:60" x14ac:dyDescent="0.2">
      <c r="A1362" t="s">
        <v>15476</v>
      </c>
      <c r="B1362" t="s">
        <v>4885</v>
      </c>
      <c r="C1362" t="s">
        <v>4887</v>
      </c>
      <c r="D1362" t="s">
        <v>4878</v>
      </c>
      <c r="E1362" t="s">
        <v>5670</v>
      </c>
      <c r="G1362" t="s">
        <v>15477</v>
      </c>
      <c r="H1362" t="s">
        <v>15478</v>
      </c>
      <c r="I1362" t="s">
        <v>15479</v>
      </c>
      <c r="J1362" t="s">
        <v>15480</v>
      </c>
      <c r="K1362" t="s">
        <v>15481</v>
      </c>
      <c r="L1362" t="s">
        <v>15482</v>
      </c>
      <c r="M1362" t="s">
        <v>15483</v>
      </c>
      <c r="N1362" t="s">
        <v>15484</v>
      </c>
      <c r="O1362" t="s">
        <v>15485</v>
      </c>
      <c r="P1362" t="s">
        <v>15486</v>
      </c>
      <c r="Q1362" t="s">
        <v>15487</v>
      </c>
      <c r="R1362" t="s">
        <v>15488</v>
      </c>
    </row>
    <row r="1363" spans="1:60" x14ac:dyDescent="0.2">
      <c r="A1363" t="s">
        <v>15489</v>
      </c>
      <c r="B1363" t="s">
        <v>4888</v>
      </c>
      <c r="C1363" t="s">
        <v>4890</v>
      </c>
      <c r="D1363" t="s">
        <v>4878</v>
      </c>
      <c r="E1363" t="s">
        <v>5670</v>
      </c>
      <c r="M1363" t="s">
        <v>15490</v>
      </c>
      <c r="R1363" t="s">
        <v>15491</v>
      </c>
    </row>
    <row r="1364" spans="1:60" x14ac:dyDescent="0.2">
      <c r="A1364" t="s">
        <v>15492</v>
      </c>
      <c r="B1364" t="s">
        <v>4891</v>
      </c>
      <c r="C1364" t="s">
        <v>4893</v>
      </c>
      <c r="D1364" t="s">
        <v>4878</v>
      </c>
      <c r="E1364" t="s">
        <v>5670</v>
      </c>
      <c r="M1364" t="s">
        <v>15493</v>
      </c>
      <c r="R1364" t="s">
        <v>15494</v>
      </c>
    </row>
    <row r="1365" spans="1:60" x14ac:dyDescent="0.2">
      <c r="A1365" t="s">
        <v>15495</v>
      </c>
      <c r="B1365" t="s">
        <v>4926</v>
      </c>
      <c r="C1365" t="s">
        <v>15496</v>
      </c>
      <c r="D1365" t="s">
        <v>4929</v>
      </c>
      <c r="E1365" t="s">
        <v>5670</v>
      </c>
      <c r="F1365" t="s">
        <v>15497</v>
      </c>
    </row>
    <row r="1366" spans="1:60" x14ac:dyDescent="0.2">
      <c r="A1366" t="s">
        <v>15498</v>
      </c>
      <c r="B1366" t="s">
        <v>4931</v>
      </c>
      <c r="C1366" t="s">
        <v>15499</v>
      </c>
      <c r="D1366" t="s">
        <v>4929</v>
      </c>
      <c r="E1366" t="s">
        <v>5670</v>
      </c>
      <c r="U1366" t="s">
        <v>15500</v>
      </c>
      <c r="V1366" t="s">
        <v>15501</v>
      </c>
      <c r="W1366" t="s">
        <v>15502</v>
      </c>
      <c r="X1366" t="s">
        <v>15503</v>
      </c>
      <c r="Y1366" t="s">
        <v>15504</v>
      </c>
      <c r="Z1366" t="s">
        <v>15505</v>
      </c>
      <c r="AA1366" t="s">
        <v>15506</v>
      </c>
      <c r="AB1366" t="s">
        <v>15507</v>
      </c>
      <c r="AC1366" t="s">
        <v>15508</v>
      </c>
      <c r="AD1366" t="s">
        <v>15509</v>
      </c>
      <c r="AE1366" t="s">
        <v>15510</v>
      </c>
      <c r="AF1366" t="s">
        <v>15511</v>
      </c>
      <c r="AG1366" t="s">
        <v>15512</v>
      </c>
      <c r="AH1366" t="s">
        <v>15513</v>
      </c>
      <c r="AI1366" t="s">
        <v>15514</v>
      </c>
      <c r="AJ1366" t="s">
        <v>15515</v>
      </c>
      <c r="AK1366" t="s">
        <v>15516</v>
      </c>
      <c r="AL1366" t="s">
        <v>15517</v>
      </c>
      <c r="AM1366" t="s">
        <v>15518</v>
      </c>
      <c r="AN1366" t="s">
        <v>15519</v>
      </c>
      <c r="AO1366" t="s">
        <v>15520</v>
      </c>
      <c r="AP1366" t="s">
        <v>15521</v>
      </c>
      <c r="AQ1366" t="s">
        <v>15522</v>
      </c>
      <c r="AR1366" t="s">
        <v>15523</v>
      </c>
      <c r="AS1366" t="s">
        <v>15524</v>
      </c>
      <c r="AT1366" t="s">
        <v>15525</v>
      </c>
      <c r="AU1366" t="s">
        <v>15526</v>
      </c>
      <c r="AV1366" t="s">
        <v>15527</v>
      </c>
      <c r="AW1366" t="s">
        <v>15528</v>
      </c>
      <c r="AX1366" t="s">
        <v>15529</v>
      </c>
      <c r="AY1366" t="s">
        <v>15530</v>
      </c>
      <c r="AZ1366" t="s">
        <v>15531</v>
      </c>
      <c r="BA1366" t="s">
        <v>15532</v>
      </c>
      <c r="BB1366" t="s">
        <v>15533</v>
      </c>
      <c r="BC1366" t="s">
        <v>15534</v>
      </c>
      <c r="BD1366" t="s">
        <v>15535</v>
      </c>
      <c r="BE1366" t="s">
        <v>15536</v>
      </c>
      <c r="BF1366" t="s">
        <v>15537</v>
      </c>
      <c r="BG1366" t="s">
        <v>15538</v>
      </c>
      <c r="BH1366" t="s">
        <v>15539</v>
      </c>
    </row>
    <row r="1367" spans="1:60" x14ac:dyDescent="0.2">
      <c r="A1367" t="s">
        <v>15540</v>
      </c>
      <c r="B1367" t="s">
        <v>4934</v>
      </c>
      <c r="C1367" t="s">
        <v>15541</v>
      </c>
      <c r="D1367" t="s">
        <v>4929</v>
      </c>
      <c r="E1367" t="s">
        <v>5670</v>
      </c>
      <c r="U1367" t="s">
        <v>15542</v>
      </c>
      <c r="V1367" t="s">
        <v>15543</v>
      </c>
      <c r="W1367" t="s">
        <v>15544</v>
      </c>
      <c r="X1367" t="s">
        <v>15545</v>
      </c>
      <c r="Y1367" t="s">
        <v>15546</v>
      </c>
      <c r="Z1367" t="s">
        <v>15547</v>
      </c>
      <c r="AA1367" t="s">
        <v>15548</v>
      </c>
      <c r="AB1367" t="s">
        <v>15549</v>
      </c>
      <c r="AC1367" t="s">
        <v>15550</v>
      </c>
      <c r="AD1367" t="s">
        <v>15551</v>
      </c>
      <c r="AE1367" t="s">
        <v>15552</v>
      </c>
      <c r="AF1367" t="s">
        <v>15553</v>
      </c>
      <c r="AG1367" t="s">
        <v>15554</v>
      </c>
      <c r="AH1367" t="s">
        <v>15555</v>
      </c>
      <c r="AI1367" t="s">
        <v>15556</v>
      </c>
      <c r="AJ1367" t="s">
        <v>15557</v>
      </c>
      <c r="AK1367" t="s">
        <v>15558</v>
      </c>
      <c r="AL1367" t="s">
        <v>15559</v>
      </c>
      <c r="AM1367" t="s">
        <v>15560</v>
      </c>
      <c r="AN1367" t="s">
        <v>15561</v>
      </c>
      <c r="AO1367" t="s">
        <v>15562</v>
      </c>
      <c r="AP1367" t="s">
        <v>15563</v>
      </c>
      <c r="AQ1367" t="s">
        <v>15564</v>
      </c>
      <c r="AR1367" t="s">
        <v>15565</v>
      </c>
      <c r="AS1367" t="s">
        <v>15566</v>
      </c>
      <c r="AT1367" t="s">
        <v>15567</v>
      </c>
      <c r="AU1367" t="s">
        <v>15568</v>
      </c>
      <c r="AV1367" t="s">
        <v>15569</v>
      </c>
      <c r="AW1367" t="s">
        <v>15570</v>
      </c>
      <c r="AX1367" t="s">
        <v>15571</v>
      </c>
      <c r="AY1367" t="s">
        <v>15572</v>
      </c>
      <c r="AZ1367" t="s">
        <v>15573</v>
      </c>
      <c r="BA1367" t="s">
        <v>15574</v>
      </c>
      <c r="BB1367" t="s">
        <v>15575</v>
      </c>
      <c r="BC1367" t="s">
        <v>15576</v>
      </c>
      <c r="BD1367" t="s">
        <v>15577</v>
      </c>
      <c r="BE1367" t="s">
        <v>15578</v>
      </c>
      <c r="BF1367" t="s">
        <v>15579</v>
      </c>
      <c r="BG1367" t="s">
        <v>15580</v>
      </c>
      <c r="BH1367" t="s">
        <v>15581</v>
      </c>
    </row>
    <row r="1368" spans="1:60" x14ac:dyDescent="0.2">
      <c r="A1368" t="s">
        <v>15582</v>
      </c>
      <c r="B1368" t="s">
        <v>4937</v>
      </c>
      <c r="C1368" t="s">
        <v>15583</v>
      </c>
      <c r="D1368" t="s">
        <v>4929</v>
      </c>
      <c r="E1368" t="s">
        <v>5670</v>
      </c>
      <c r="U1368" t="s">
        <v>15584</v>
      </c>
      <c r="V1368" t="s">
        <v>15585</v>
      </c>
      <c r="W1368" t="s">
        <v>15586</v>
      </c>
      <c r="X1368" t="s">
        <v>15587</v>
      </c>
      <c r="Y1368" t="s">
        <v>15588</v>
      </c>
      <c r="Z1368" t="s">
        <v>15589</v>
      </c>
      <c r="AA1368" t="s">
        <v>15590</v>
      </c>
      <c r="AB1368" t="s">
        <v>15591</v>
      </c>
      <c r="AC1368" t="s">
        <v>15592</v>
      </c>
      <c r="AD1368" t="s">
        <v>15593</v>
      </c>
      <c r="AE1368" t="s">
        <v>15594</v>
      </c>
      <c r="AF1368" t="s">
        <v>15595</v>
      </c>
      <c r="AG1368" t="s">
        <v>15596</v>
      </c>
      <c r="AH1368" t="s">
        <v>15597</v>
      </c>
      <c r="AI1368" t="s">
        <v>15598</v>
      </c>
      <c r="AJ1368" t="s">
        <v>15599</v>
      </c>
      <c r="AK1368" t="s">
        <v>15600</v>
      </c>
      <c r="AL1368" t="s">
        <v>15601</v>
      </c>
      <c r="AM1368" t="s">
        <v>15602</v>
      </c>
      <c r="AN1368" t="s">
        <v>15603</v>
      </c>
      <c r="AO1368" t="s">
        <v>15604</v>
      </c>
      <c r="AP1368" t="s">
        <v>15605</v>
      </c>
      <c r="AQ1368" t="s">
        <v>15606</v>
      </c>
      <c r="AR1368" t="s">
        <v>15607</v>
      </c>
      <c r="AS1368" t="s">
        <v>15608</v>
      </c>
      <c r="AT1368" t="s">
        <v>15609</v>
      </c>
      <c r="AU1368" t="s">
        <v>15610</v>
      </c>
      <c r="AV1368" t="s">
        <v>15611</v>
      </c>
      <c r="AW1368" t="s">
        <v>15612</v>
      </c>
      <c r="AX1368" t="s">
        <v>15613</v>
      </c>
      <c r="AY1368" t="s">
        <v>15614</v>
      </c>
      <c r="AZ1368" t="s">
        <v>15615</v>
      </c>
      <c r="BA1368" t="s">
        <v>15616</v>
      </c>
      <c r="BB1368" t="s">
        <v>15617</v>
      </c>
      <c r="BC1368" t="s">
        <v>15618</v>
      </c>
      <c r="BD1368" t="s">
        <v>15619</v>
      </c>
      <c r="BE1368" t="s">
        <v>15620</v>
      </c>
      <c r="BF1368" t="s">
        <v>15621</v>
      </c>
      <c r="BG1368" t="s">
        <v>15622</v>
      </c>
      <c r="BH1368" t="s">
        <v>15623</v>
      </c>
    </row>
    <row r="1369" spans="1:60" x14ac:dyDescent="0.2">
      <c r="A1369" t="s">
        <v>15624</v>
      </c>
      <c r="B1369" t="s">
        <v>4940</v>
      </c>
      <c r="C1369" t="s">
        <v>15625</v>
      </c>
      <c r="D1369" t="s">
        <v>4929</v>
      </c>
      <c r="E1369" t="s">
        <v>5670</v>
      </c>
      <c r="U1369" t="s">
        <v>15626</v>
      </c>
      <c r="V1369" t="s">
        <v>15627</v>
      </c>
      <c r="W1369" t="s">
        <v>15628</v>
      </c>
      <c r="X1369" t="s">
        <v>15629</v>
      </c>
      <c r="Y1369" t="s">
        <v>15630</v>
      </c>
      <c r="Z1369" t="s">
        <v>15631</v>
      </c>
      <c r="AA1369" t="s">
        <v>15632</v>
      </c>
      <c r="AB1369" t="s">
        <v>15633</v>
      </c>
      <c r="AC1369" t="s">
        <v>15634</v>
      </c>
      <c r="AD1369" t="s">
        <v>15635</v>
      </c>
      <c r="AE1369" t="s">
        <v>15636</v>
      </c>
      <c r="AF1369" t="s">
        <v>15637</v>
      </c>
      <c r="AG1369" t="s">
        <v>15638</v>
      </c>
      <c r="AH1369" t="s">
        <v>15639</v>
      </c>
      <c r="AI1369" t="s">
        <v>15640</v>
      </c>
      <c r="AJ1369" t="s">
        <v>15641</v>
      </c>
      <c r="AK1369" t="s">
        <v>15642</v>
      </c>
      <c r="AL1369" t="s">
        <v>15643</v>
      </c>
      <c r="AM1369" t="s">
        <v>15644</v>
      </c>
      <c r="AN1369" t="s">
        <v>15645</v>
      </c>
      <c r="AO1369" t="s">
        <v>15646</v>
      </c>
      <c r="AP1369" t="s">
        <v>15647</v>
      </c>
      <c r="AQ1369" t="s">
        <v>15648</v>
      </c>
      <c r="AR1369" t="s">
        <v>15649</v>
      </c>
      <c r="AS1369" t="s">
        <v>15650</v>
      </c>
      <c r="AT1369" t="s">
        <v>15651</v>
      </c>
      <c r="AU1369" t="s">
        <v>15652</v>
      </c>
      <c r="AV1369" t="s">
        <v>15653</v>
      </c>
      <c r="AW1369" t="s">
        <v>15654</v>
      </c>
      <c r="AX1369" t="s">
        <v>15655</v>
      </c>
      <c r="AY1369" t="s">
        <v>15656</v>
      </c>
      <c r="AZ1369" t="s">
        <v>15657</v>
      </c>
      <c r="BA1369" t="s">
        <v>15658</v>
      </c>
      <c r="BB1369" t="s">
        <v>15659</v>
      </c>
      <c r="BC1369" t="s">
        <v>15660</v>
      </c>
      <c r="BD1369" t="s">
        <v>15661</v>
      </c>
      <c r="BE1369" t="s">
        <v>15662</v>
      </c>
      <c r="BF1369" t="s">
        <v>15663</v>
      </c>
      <c r="BG1369" t="s">
        <v>15664</v>
      </c>
      <c r="BH1369" t="s">
        <v>15665</v>
      </c>
    </row>
    <row r="1370" spans="1:60" x14ac:dyDescent="0.2">
      <c r="A1370" t="s">
        <v>15666</v>
      </c>
      <c r="B1370" t="s">
        <v>4943</v>
      </c>
      <c r="C1370" t="s">
        <v>15667</v>
      </c>
      <c r="D1370" t="s">
        <v>4929</v>
      </c>
      <c r="E1370" t="s">
        <v>5670</v>
      </c>
      <c r="U1370" t="s">
        <v>15668</v>
      </c>
      <c r="V1370" t="s">
        <v>15669</v>
      </c>
      <c r="W1370" t="s">
        <v>15670</v>
      </c>
      <c r="X1370" t="s">
        <v>15671</v>
      </c>
      <c r="Y1370" t="s">
        <v>15672</v>
      </c>
      <c r="Z1370" t="s">
        <v>15673</v>
      </c>
      <c r="AA1370" t="s">
        <v>15674</v>
      </c>
      <c r="AB1370" t="s">
        <v>15675</v>
      </c>
      <c r="AC1370" t="s">
        <v>15676</v>
      </c>
      <c r="AD1370" t="s">
        <v>15677</v>
      </c>
      <c r="AE1370" t="s">
        <v>15678</v>
      </c>
      <c r="AF1370" t="s">
        <v>15679</v>
      </c>
      <c r="AG1370" t="s">
        <v>15680</v>
      </c>
      <c r="AH1370" t="s">
        <v>15681</v>
      </c>
      <c r="AI1370" t="s">
        <v>15682</v>
      </c>
      <c r="AJ1370" t="s">
        <v>15683</v>
      </c>
      <c r="AK1370" t="s">
        <v>15684</v>
      </c>
      <c r="AL1370" t="s">
        <v>15685</v>
      </c>
      <c r="AM1370" t="s">
        <v>15686</v>
      </c>
      <c r="AN1370" t="s">
        <v>15687</v>
      </c>
      <c r="AO1370" t="s">
        <v>15688</v>
      </c>
      <c r="AP1370" t="s">
        <v>15689</v>
      </c>
      <c r="AQ1370" t="s">
        <v>15690</v>
      </c>
      <c r="AR1370" t="s">
        <v>15691</v>
      </c>
      <c r="AS1370" t="s">
        <v>15692</v>
      </c>
      <c r="AT1370" t="s">
        <v>15693</v>
      </c>
      <c r="AU1370" t="s">
        <v>15694</v>
      </c>
      <c r="AV1370" t="s">
        <v>15695</v>
      </c>
      <c r="AW1370" t="s">
        <v>15696</v>
      </c>
      <c r="AX1370" t="s">
        <v>15697</v>
      </c>
      <c r="AY1370" t="s">
        <v>15698</v>
      </c>
      <c r="AZ1370" t="s">
        <v>15699</v>
      </c>
      <c r="BA1370" t="s">
        <v>15700</v>
      </c>
      <c r="BB1370" t="s">
        <v>15701</v>
      </c>
      <c r="BC1370" t="s">
        <v>15702</v>
      </c>
      <c r="BD1370" t="s">
        <v>15703</v>
      </c>
      <c r="BE1370" t="s">
        <v>15704</v>
      </c>
      <c r="BF1370" t="s">
        <v>15705</v>
      </c>
      <c r="BG1370" t="s">
        <v>15706</v>
      </c>
      <c r="BH1370" t="s">
        <v>15707</v>
      </c>
    </row>
    <row r="1371" spans="1:60" x14ac:dyDescent="0.2">
      <c r="A1371" t="s">
        <v>15708</v>
      </c>
      <c r="B1371" t="s">
        <v>4946</v>
      </c>
      <c r="C1371" t="s">
        <v>15709</v>
      </c>
      <c r="D1371" t="s">
        <v>4929</v>
      </c>
      <c r="E1371" t="s">
        <v>5670</v>
      </c>
      <c r="U1371" t="s">
        <v>15710</v>
      </c>
      <c r="V1371" t="s">
        <v>15711</v>
      </c>
      <c r="W1371" t="s">
        <v>15712</v>
      </c>
      <c r="X1371" t="s">
        <v>15713</v>
      </c>
      <c r="Y1371" t="s">
        <v>15714</v>
      </c>
      <c r="Z1371" t="s">
        <v>15715</v>
      </c>
      <c r="AA1371" t="s">
        <v>15716</v>
      </c>
      <c r="AB1371" t="s">
        <v>15717</v>
      </c>
      <c r="AC1371" t="s">
        <v>15718</v>
      </c>
      <c r="AD1371" t="s">
        <v>15719</v>
      </c>
      <c r="AE1371" t="s">
        <v>15720</v>
      </c>
      <c r="AF1371" t="s">
        <v>15721</v>
      </c>
      <c r="AG1371" t="s">
        <v>15722</v>
      </c>
      <c r="AH1371" t="s">
        <v>15723</v>
      </c>
      <c r="AI1371" t="s">
        <v>15724</v>
      </c>
      <c r="AJ1371" t="s">
        <v>15725</v>
      </c>
      <c r="AK1371" t="s">
        <v>15726</v>
      </c>
      <c r="AL1371" t="s">
        <v>15727</v>
      </c>
      <c r="AM1371" t="s">
        <v>15728</v>
      </c>
      <c r="AN1371" t="s">
        <v>15729</v>
      </c>
      <c r="AO1371" t="s">
        <v>15730</v>
      </c>
      <c r="AP1371" t="s">
        <v>15731</v>
      </c>
      <c r="AQ1371" t="s">
        <v>15732</v>
      </c>
      <c r="AR1371" t="s">
        <v>15733</v>
      </c>
      <c r="AS1371" t="s">
        <v>15734</v>
      </c>
      <c r="AT1371" t="s">
        <v>15735</v>
      </c>
      <c r="AU1371" t="s">
        <v>15736</v>
      </c>
      <c r="AV1371" t="s">
        <v>15737</v>
      </c>
      <c r="AW1371" t="s">
        <v>15738</v>
      </c>
      <c r="AX1371" t="s">
        <v>15739</v>
      </c>
      <c r="AY1371" t="s">
        <v>15740</v>
      </c>
      <c r="AZ1371" t="s">
        <v>15741</v>
      </c>
      <c r="BA1371" t="s">
        <v>15742</v>
      </c>
      <c r="BB1371" t="s">
        <v>15743</v>
      </c>
      <c r="BC1371" t="s">
        <v>15744</v>
      </c>
      <c r="BD1371" t="s">
        <v>15745</v>
      </c>
      <c r="BE1371" t="s">
        <v>15746</v>
      </c>
      <c r="BF1371" t="s">
        <v>15747</v>
      </c>
      <c r="BG1371" t="s">
        <v>15748</v>
      </c>
      <c r="BH1371" t="s">
        <v>15749</v>
      </c>
    </row>
    <row r="1372" spans="1:60" x14ac:dyDescent="0.2">
      <c r="A1372" t="s">
        <v>15750</v>
      </c>
      <c r="B1372" t="s">
        <v>4949</v>
      </c>
      <c r="C1372" t="s">
        <v>15751</v>
      </c>
      <c r="D1372" t="s">
        <v>4929</v>
      </c>
      <c r="E1372" t="s">
        <v>5670</v>
      </c>
      <c r="U1372" t="s">
        <v>15752</v>
      </c>
      <c r="V1372" t="s">
        <v>15753</v>
      </c>
      <c r="W1372" t="s">
        <v>15754</v>
      </c>
      <c r="X1372" t="s">
        <v>15755</v>
      </c>
      <c r="Y1372" t="s">
        <v>15756</v>
      </c>
      <c r="Z1372" t="s">
        <v>15757</v>
      </c>
      <c r="AA1372" t="s">
        <v>15758</v>
      </c>
      <c r="AB1372" t="s">
        <v>15759</v>
      </c>
      <c r="AC1372" t="s">
        <v>15760</v>
      </c>
      <c r="AD1372" t="s">
        <v>15761</v>
      </c>
      <c r="AE1372" t="s">
        <v>15762</v>
      </c>
      <c r="AF1372" t="s">
        <v>15763</v>
      </c>
      <c r="AG1372" t="s">
        <v>15764</v>
      </c>
      <c r="AH1372" t="s">
        <v>15765</v>
      </c>
      <c r="AI1372" t="s">
        <v>15766</v>
      </c>
      <c r="AJ1372" t="s">
        <v>15767</v>
      </c>
      <c r="AK1372" t="s">
        <v>15768</v>
      </c>
      <c r="AL1372" t="s">
        <v>15769</v>
      </c>
      <c r="AM1372" t="s">
        <v>15770</v>
      </c>
      <c r="AN1372" t="s">
        <v>15771</v>
      </c>
      <c r="AO1372" t="s">
        <v>15772</v>
      </c>
      <c r="AP1372" t="s">
        <v>15773</v>
      </c>
      <c r="AQ1372" t="s">
        <v>15774</v>
      </c>
      <c r="AR1372" t="s">
        <v>15775</v>
      </c>
      <c r="AS1372" t="s">
        <v>15776</v>
      </c>
      <c r="AT1372" t="s">
        <v>15777</v>
      </c>
      <c r="AU1372" t="s">
        <v>15778</v>
      </c>
      <c r="AV1372" t="s">
        <v>15779</v>
      </c>
      <c r="AW1372" t="s">
        <v>15780</v>
      </c>
      <c r="AX1372" t="s">
        <v>15781</v>
      </c>
      <c r="AY1372" t="s">
        <v>15782</v>
      </c>
      <c r="AZ1372" t="s">
        <v>15783</v>
      </c>
      <c r="BA1372" t="s">
        <v>15784</v>
      </c>
      <c r="BB1372" t="s">
        <v>15785</v>
      </c>
      <c r="BC1372" t="s">
        <v>15786</v>
      </c>
      <c r="BD1372" t="s">
        <v>15787</v>
      </c>
      <c r="BE1372" t="s">
        <v>15788</v>
      </c>
      <c r="BF1372" t="s">
        <v>15789</v>
      </c>
      <c r="BG1372" t="s">
        <v>15790</v>
      </c>
      <c r="BH1372" t="s">
        <v>15791</v>
      </c>
    </row>
    <row r="1373" spans="1:60" x14ac:dyDescent="0.2">
      <c r="A1373" t="s">
        <v>15792</v>
      </c>
      <c r="B1373" t="s">
        <v>4952</v>
      </c>
      <c r="C1373" t="s">
        <v>15793</v>
      </c>
      <c r="D1373" t="s">
        <v>4929</v>
      </c>
      <c r="E1373" t="s">
        <v>5670</v>
      </c>
      <c r="U1373" t="s">
        <v>15794</v>
      </c>
      <c r="V1373" t="s">
        <v>15795</v>
      </c>
      <c r="W1373" t="s">
        <v>15796</v>
      </c>
      <c r="X1373" t="s">
        <v>15797</v>
      </c>
      <c r="Y1373" t="s">
        <v>15798</v>
      </c>
      <c r="Z1373" t="s">
        <v>15799</v>
      </c>
      <c r="AA1373" t="s">
        <v>15800</v>
      </c>
      <c r="AB1373" t="s">
        <v>15801</v>
      </c>
      <c r="AC1373" t="s">
        <v>15802</v>
      </c>
      <c r="AD1373" t="s">
        <v>15803</v>
      </c>
      <c r="AE1373" t="s">
        <v>15804</v>
      </c>
      <c r="AF1373" t="s">
        <v>15805</v>
      </c>
      <c r="AG1373" t="s">
        <v>15806</v>
      </c>
      <c r="AH1373" t="s">
        <v>15807</v>
      </c>
      <c r="AI1373" t="s">
        <v>15808</v>
      </c>
      <c r="AJ1373" t="s">
        <v>15809</v>
      </c>
      <c r="AK1373" t="s">
        <v>15810</v>
      </c>
      <c r="AL1373" t="s">
        <v>15811</v>
      </c>
      <c r="AM1373" t="s">
        <v>15812</v>
      </c>
      <c r="AN1373" t="s">
        <v>15813</v>
      </c>
      <c r="AO1373" t="s">
        <v>15814</v>
      </c>
      <c r="AP1373" t="s">
        <v>15815</v>
      </c>
      <c r="AQ1373" t="s">
        <v>15816</v>
      </c>
      <c r="AR1373" t="s">
        <v>15817</v>
      </c>
      <c r="AS1373" t="s">
        <v>15818</v>
      </c>
      <c r="AT1373" t="s">
        <v>15819</v>
      </c>
      <c r="AU1373" t="s">
        <v>15820</v>
      </c>
      <c r="AV1373" t="s">
        <v>15821</v>
      </c>
      <c r="AW1373" t="s">
        <v>15822</v>
      </c>
      <c r="AX1373" t="s">
        <v>15823</v>
      </c>
      <c r="AY1373" t="s">
        <v>15824</v>
      </c>
      <c r="AZ1373" t="s">
        <v>15825</v>
      </c>
      <c r="BA1373" t="s">
        <v>15826</v>
      </c>
      <c r="BB1373" t="s">
        <v>15827</v>
      </c>
      <c r="BC1373" t="s">
        <v>15828</v>
      </c>
      <c r="BD1373" t="s">
        <v>15829</v>
      </c>
      <c r="BE1373" t="s">
        <v>15830</v>
      </c>
      <c r="BF1373" t="s">
        <v>15831</v>
      </c>
      <c r="BG1373" t="s">
        <v>15832</v>
      </c>
      <c r="BH1373" t="s">
        <v>15833</v>
      </c>
    </row>
    <row r="1374" spans="1:60" x14ac:dyDescent="0.2">
      <c r="A1374" t="s">
        <v>15834</v>
      </c>
      <c r="B1374" t="s">
        <v>4955</v>
      </c>
      <c r="C1374" t="s">
        <v>15835</v>
      </c>
      <c r="D1374" t="s">
        <v>4929</v>
      </c>
      <c r="E1374" t="s">
        <v>5670</v>
      </c>
      <c r="F1374" t="s">
        <v>15836</v>
      </c>
    </row>
    <row r="1375" spans="1:60" x14ac:dyDescent="0.2">
      <c r="A1375" t="s">
        <v>15837</v>
      </c>
      <c r="B1375" t="s">
        <v>4958</v>
      </c>
      <c r="C1375" t="s">
        <v>15838</v>
      </c>
      <c r="D1375" t="s">
        <v>4929</v>
      </c>
      <c r="E1375" t="s">
        <v>5670</v>
      </c>
      <c r="F1375" t="s">
        <v>15839</v>
      </c>
    </row>
    <row r="1376" spans="1:60" x14ac:dyDescent="0.2">
      <c r="A1376" t="s">
        <v>15840</v>
      </c>
      <c r="B1376" t="s">
        <v>4961</v>
      </c>
      <c r="C1376" t="s">
        <v>15841</v>
      </c>
      <c r="D1376" t="s">
        <v>4929</v>
      </c>
      <c r="E1376" t="s">
        <v>5670</v>
      </c>
      <c r="F1376" t="s">
        <v>15842</v>
      </c>
    </row>
    <row r="1377" spans="1:60" x14ac:dyDescent="0.2">
      <c r="A1377" t="s">
        <v>15843</v>
      </c>
      <c r="B1377" t="s">
        <v>4964</v>
      </c>
      <c r="C1377" t="s">
        <v>15844</v>
      </c>
      <c r="D1377" t="s">
        <v>4929</v>
      </c>
      <c r="E1377" t="s">
        <v>5670</v>
      </c>
      <c r="F1377" t="s">
        <v>15845</v>
      </c>
    </row>
    <row r="1378" spans="1:60" x14ac:dyDescent="0.2">
      <c r="A1378" t="s">
        <v>15846</v>
      </c>
      <c r="B1378" t="s">
        <v>4967</v>
      </c>
      <c r="C1378" t="s">
        <v>15847</v>
      </c>
      <c r="D1378" t="s">
        <v>4929</v>
      </c>
      <c r="E1378" t="s">
        <v>5670</v>
      </c>
      <c r="F1378" t="s">
        <v>15848</v>
      </c>
    </row>
    <row r="1379" spans="1:60" x14ac:dyDescent="0.2">
      <c r="A1379" t="s">
        <v>15849</v>
      </c>
      <c r="B1379" t="s">
        <v>4970</v>
      </c>
      <c r="C1379" t="s">
        <v>15850</v>
      </c>
      <c r="D1379" t="s">
        <v>4929</v>
      </c>
      <c r="E1379" t="s">
        <v>5670</v>
      </c>
      <c r="F1379" t="s">
        <v>15851</v>
      </c>
    </row>
    <row r="1380" spans="1:60" x14ac:dyDescent="0.2">
      <c r="A1380" t="s">
        <v>15852</v>
      </c>
      <c r="B1380" t="s">
        <v>4973</v>
      </c>
      <c r="C1380" t="s">
        <v>15853</v>
      </c>
      <c r="D1380" t="s">
        <v>4929</v>
      </c>
      <c r="E1380" t="s">
        <v>5670</v>
      </c>
      <c r="F1380" t="s">
        <v>15854</v>
      </c>
    </row>
    <row r="1381" spans="1:60" x14ac:dyDescent="0.2">
      <c r="A1381" t="s">
        <v>15855</v>
      </c>
      <c r="B1381" t="s">
        <v>4976</v>
      </c>
      <c r="C1381" t="s">
        <v>15856</v>
      </c>
      <c r="D1381" t="s">
        <v>4929</v>
      </c>
      <c r="E1381" t="s">
        <v>5670</v>
      </c>
      <c r="F1381" t="s">
        <v>15857</v>
      </c>
    </row>
    <row r="1382" spans="1:60" x14ac:dyDescent="0.2">
      <c r="A1382" t="s">
        <v>15858</v>
      </c>
      <c r="B1382" t="s">
        <v>4979</v>
      </c>
      <c r="C1382" t="s">
        <v>15859</v>
      </c>
      <c r="D1382" t="s">
        <v>4929</v>
      </c>
      <c r="E1382" t="s">
        <v>5670</v>
      </c>
      <c r="F1382" t="s">
        <v>15860</v>
      </c>
    </row>
    <row r="1383" spans="1:60" x14ac:dyDescent="0.2">
      <c r="A1383" t="s">
        <v>15861</v>
      </c>
      <c r="B1383" t="s">
        <v>4982</v>
      </c>
      <c r="C1383" t="s">
        <v>15862</v>
      </c>
      <c r="D1383" t="s">
        <v>4929</v>
      </c>
      <c r="E1383" t="s">
        <v>5670</v>
      </c>
      <c r="F1383" t="s">
        <v>15863</v>
      </c>
    </row>
    <row r="1384" spans="1:60" x14ac:dyDescent="0.2">
      <c r="A1384" t="s">
        <v>15864</v>
      </c>
      <c r="B1384" t="s">
        <v>4985</v>
      </c>
      <c r="C1384" t="s">
        <v>15865</v>
      </c>
      <c r="D1384" t="s">
        <v>4987</v>
      </c>
      <c r="E1384" t="s">
        <v>5670</v>
      </c>
      <c r="F1384" t="s">
        <v>15866</v>
      </c>
    </row>
    <row r="1385" spans="1:60" x14ac:dyDescent="0.2">
      <c r="A1385" t="s">
        <v>15867</v>
      </c>
      <c r="B1385" t="s">
        <v>4989</v>
      </c>
      <c r="C1385" t="s">
        <v>15868</v>
      </c>
      <c r="D1385" t="s">
        <v>4987</v>
      </c>
      <c r="E1385" t="s">
        <v>5670</v>
      </c>
      <c r="U1385" t="s">
        <v>15869</v>
      </c>
      <c r="V1385" t="s">
        <v>15870</v>
      </c>
      <c r="W1385" t="s">
        <v>15871</v>
      </c>
      <c r="X1385" t="s">
        <v>15872</v>
      </c>
      <c r="Y1385" t="s">
        <v>15873</v>
      </c>
      <c r="Z1385" t="s">
        <v>15874</v>
      </c>
      <c r="AA1385" t="s">
        <v>15875</v>
      </c>
      <c r="AB1385" t="s">
        <v>15876</v>
      </c>
      <c r="AC1385" t="s">
        <v>15877</v>
      </c>
      <c r="AD1385" t="s">
        <v>15878</v>
      </c>
      <c r="AE1385" t="s">
        <v>15879</v>
      </c>
      <c r="AF1385" t="s">
        <v>15880</v>
      </c>
      <c r="AG1385" t="s">
        <v>15881</v>
      </c>
      <c r="AH1385" t="s">
        <v>15882</v>
      </c>
      <c r="AI1385" t="s">
        <v>15883</v>
      </c>
      <c r="AJ1385" t="s">
        <v>15884</v>
      </c>
      <c r="AK1385" t="s">
        <v>15885</v>
      </c>
      <c r="AL1385" t="s">
        <v>15886</v>
      </c>
      <c r="AM1385" t="s">
        <v>15887</v>
      </c>
      <c r="AN1385" t="s">
        <v>15888</v>
      </c>
      <c r="AO1385" t="s">
        <v>15889</v>
      </c>
      <c r="AP1385" t="s">
        <v>15890</v>
      </c>
      <c r="AQ1385" t="s">
        <v>15891</v>
      </c>
      <c r="AR1385" t="s">
        <v>15892</v>
      </c>
      <c r="AS1385" t="s">
        <v>15893</v>
      </c>
      <c r="AT1385" t="s">
        <v>15894</v>
      </c>
      <c r="AU1385" t="s">
        <v>15895</v>
      </c>
      <c r="AV1385" t="s">
        <v>15896</v>
      </c>
      <c r="AW1385" t="s">
        <v>15897</v>
      </c>
      <c r="AX1385" t="s">
        <v>15898</v>
      </c>
      <c r="AY1385" t="s">
        <v>15899</v>
      </c>
      <c r="AZ1385" t="s">
        <v>15900</v>
      </c>
      <c r="BA1385" t="s">
        <v>15901</v>
      </c>
      <c r="BB1385" t="s">
        <v>15902</v>
      </c>
      <c r="BC1385" t="s">
        <v>15903</v>
      </c>
      <c r="BD1385" t="s">
        <v>15904</v>
      </c>
      <c r="BE1385" t="s">
        <v>15905</v>
      </c>
      <c r="BF1385" t="s">
        <v>15906</v>
      </c>
      <c r="BG1385" t="s">
        <v>15907</v>
      </c>
      <c r="BH1385" t="s">
        <v>15908</v>
      </c>
    </row>
    <row r="1386" spans="1:60" x14ac:dyDescent="0.2">
      <c r="A1386" t="s">
        <v>15909</v>
      </c>
      <c r="B1386" t="s">
        <v>4991</v>
      </c>
      <c r="C1386" t="s">
        <v>15910</v>
      </c>
      <c r="D1386" t="s">
        <v>4987</v>
      </c>
      <c r="E1386" t="s">
        <v>5670</v>
      </c>
      <c r="U1386" t="s">
        <v>15911</v>
      </c>
      <c r="V1386" t="s">
        <v>15912</v>
      </c>
      <c r="W1386" t="s">
        <v>15913</v>
      </c>
      <c r="X1386" t="s">
        <v>15914</v>
      </c>
      <c r="Y1386" t="s">
        <v>15915</v>
      </c>
      <c r="Z1386" t="s">
        <v>15916</v>
      </c>
      <c r="AA1386" t="s">
        <v>15917</v>
      </c>
      <c r="AB1386" t="s">
        <v>15918</v>
      </c>
      <c r="AC1386" t="s">
        <v>15919</v>
      </c>
      <c r="AD1386" t="s">
        <v>15920</v>
      </c>
      <c r="AE1386" t="s">
        <v>15921</v>
      </c>
      <c r="AF1386" t="s">
        <v>15922</v>
      </c>
      <c r="AG1386" t="s">
        <v>15923</v>
      </c>
      <c r="AH1386" t="s">
        <v>15924</v>
      </c>
      <c r="AI1386" t="s">
        <v>15925</v>
      </c>
      <c r="AJ1386" t="s">
        <v>15926</v>
      </c>
      <c r="AK1386" t="s">
        <v>15927</v>
      </c>
      <c r="AL1386" t="s">
        <v>15928</v>
      </c>
      <c r="AM1386" t="s">
        <v>15929</v>
      </c>
      <c r="AN1386" t="s">
        <v>15930</v>
      </c>
      <c r="AO1386" t="s">
        <v>15931</v>
      </c>
      <c r="AP1386" t="s">
        <v>15932</v>
      </c>
      <c r="AQ1386" t="s">
        <v>15933</v>
      </c>
      <c r="AR1386" t="s">
        <v>15934</v>
      </c>
      <c r="AS1386" t="s">
        <v>15935</v>
      </c>
      <c r="AT1386" t="s">
        <v>15936</v>
      </c>
      <c r="AU1386" t="s">
        <v>15937</v>
      </c>
      <c r="AV1386" t="s">
        <v>15938</v>
      </c>
      <c r="AW1386" t="s">
        <v>15939</v>
      </c>
      <c r="AX1386" t="s">
        <v>15940</v>
      </c>
      <c r="AY1386" t="s">
        <v>15941</v>
      </c>
      <c r="AZ1386" t="s">
        <v>15942</v>
      </c>
      <c r="BA1386" t="s">
        <v>15943</v>
      </c>
      <c r="BB1386" t="s">
        <v>15944</v>
      </c>
      <c r="BC1386" t="s">
        <v>15945</v>
      </c>
      <c r="BD1386" t="s">
        <v>15946</v>
      </c>
      <c r="BE1386" t="s">
        <v>15947</v>
      </c>
      <c r="BF1386" t="s">
        <v>15948</v>
      </c>
      <c r="BG1386" t="s">
        <v>15949</v>
      </c>
      <c r="BH1386" t="s">
        <v>15950</v>
      </c>
    </row>
    <row r="1387" spans="1:60" x14ac:dyDescent="0.2">
      <c r="A1387" t="s">
        <v>15951</v>
      </c>
      <c r="B1387" t="s">
        <v>4993</v>
      </c>
      <c r="C1387" t="s">
        <v>15952</v>
      </c>
      <c r="D1387" t="s">
        <v>4987</v>
      </c>
      <c r="E1387" t="s">
        <v>5670</v>
      </c>
      <c r="U1387" t="s">
        <v>15953</v>
      </c>
      <c r="V1387" t="s">
        <v>15954</v>
      </c>
      <c r="W1387" t="s">
        <v>15955</v>
      </c>
      <c r="X1387" t="s">
        <v>15956</v>
      </c>
      <c r="Y1387" t="s">
        <v>15957</v>
      </c>
      <c r="Z1387" t="s">
        <v>15958</v>
      </c>
      <c r="AA1387" t="s">
        <v>15959</v>
      </c>
      <c r="AB1387" t="s">
        <v>15960</v>
      </c>
      <c r="AC1387" t="s">
        <v>15961</v>
      </c>
      <c r="AD1387" t="s">
        <v>15962</v>
      </c>
      <c r="AE1387" t="s">
        <v>15963</v>
      </c>
      <c r="AF1387" t="s">
        <v>15964</v>
      </c>
      <c r="AG1387" t="s">
        <v>15965</v>
      </c>
      <c r="AH1387" t="s">
        <v>15966</v>
      </c>
      <c r="AI1387" t="s">
        <v>15967</v>
      </c>
      <c r="AJ1387" t="s">
        <v>15968</v>
      </c>
      <c r="AK1387" t="s">
        <v>15969</v>
      </c>
      <c r="AL1387" t="s">
        <v>15970</v>
      </c>
      <c r="AM1387" t="s">
        <v>15971</v>
      </c>
      <c r="AN1387" t="s">
        <v>15972</v>
      </c>
      <c r="AO1387" t="s">
        <v>15973</v>
      </c>
      <c r="AP1387" t="s">
        <v>15974</v>
      </c>
      <c r="AQ1387" t="s">
        <v>15975</v>
      </c>
      <c r="AR1387" t="s">
        <v>15976</v>
      </c>
      <c r="AS1387" t="s">
        <v>15977</v>
      </c>
      <c r="AT1387" t="s">
        <v>15978</v>
      </c>
      <c r="AU1387" t="s">
        <v>15979</v>
      </c>
      <c r="AV1387" t="s">
        <v>15980</v>
      </c>
      <c r="AW1387" t="s">
        <v>15981</v>
      </c>
      <c r="AX1387" t="s">
        <v>15982</v>
      </c>
      <c r="AY1387" t="s">
        <v>15983</v>
      </c>
      <c r="AZ1387" t="s">
        <v>15984</v>
      </c>
      <c r="BA1387" t="s">
        <v>15985</v>
      </c>
      <c r="BB1387" t="s">
        <v>15986</v>
      </c>
      <c r="BC1387" t="s">
        <v>15987</v>
      </c>
      <c r="BD1387" t="s">
        <v>15988</v>
      </c>
      <c r="BE1387" t="s">
        <v>15989</v>
      </c>
      <c r="BF1387" t="s">
        <v>15990</v>
      </c>
      <c r="BG1387" t="s">
        <v>15991</v>
      </c>
      <c r="BH1387" t="s">
        <v>15992</v>
      </c>
    </row>
    <row r="1388" spans="1:60" x14ac:dyDescent="0.2">
      <c r="A1388" t="s">
        <v>15993</v>
      </c>
      <c r="B1388" t="s">
        <v>4995</v>
      </c>
      <c r="C1388" t="s">
        <v>15994</v>
      </c>
      <c r="D1388" t="s">
        <v>4987</v>
      </c>
      <c r="E1388" t="s">
        <v>5670</v>
      </c>
      <c r="U1388" t="s">
        <v>15995</v>
      </c>
      <c r="V1388" t="s">
        <v>15996</v>
      </c>
      <c r="W1388" t="s">
        <v>15997</v>
      </c>
      <c r="X1388" t="s">
        <v>15998</v>
      </c>
      <c r="Y1388" t="s">
        <v>15999</v>
      </c>
      <c r="Z1388" t="s">
        <v>16000</v>
      </c>
      <c r="AA1388" t="s">
        <v>16001</v>
      </c>
      <c r="AB1388" t="s">
        <v>16002</v>
      </c>
      <c r="AC1388" t="s">
        <v>16003</v>
      </c>
      <c r="AD1388" t="s">
        <v>16004</v>
      </c>
      <c r="AE1388" t="s">
        <v>16005</v>
      </c>
      <c r="AF1388" t="s">
        <v>16006</v>
      </c>
      <c r="AG1388" t="s">
        <v>16007</v>
      </c>
      <c r="AH1388" t="s">
        <v>16008</v>
      </c>
      <c r="AI1388" t="s">
        <v>16009</v>
      </c>
      <c r="AJ1388" t="s">
        <v>16010</v>
      </c>
      <c r="AK1388" t="s">
        <v>16011</v>
      </c>
      <c r="AL1388" t="s">
        <v>16012</v>
      </c>
      <c r="AM1388" t="s">
        <v>16013</v>
      </c>
      <c r="AN1388" t="s">
        <v>16014</v>
      </c>
      <c r="AO1388" t="s">
        <v>16015</v>
      </c>
      <c r="AP1388" t="s">
        <v>16016</v>
      </c>
      <c r="AQ1388" t="s">
        <v>16017</v>
      </c>
      <c r="AR1388" t="s">
        <v>16018</v>
      </c>
      <c r="AS1388" t="s">
        <v>16019</v>
      </c>
      <c r="AT1388" t="s">
        <v>16020</v>
      </c>
      <c r="AU1388" t="s">
        <v>16021</v>
      </c>
      <c r="AV1388" t="s">
        <v>16022</v>
      </c>
      <c r="AW1388" t="s">
        <v>16023</v>
      </c>
      <c r="AX1388" t="s">
        <v>16024</v>
      </c>
      <c r="AY1388" t="s">
        <v>16025</v>
      </c>
      <c r="AZ1388" t="s">
        <v>16026</v>
      </c>
      <c r="BA1388" t="s">
        <v>16027</v>
      </c>
      <c r="BB1388" t="s">
        <v>16028</v>
      </c>
      <c r="BC1388" t="s">
        <v>16029</v>
      </c>
      <c r="BD1388" t="s">
        <v>16030</v>
      </c>
      <c r="BE1388" t="s">
        <v>16031</v>
      </c>
      <c r="BF1388" t="s">
        <v>16032</v>
      </c>
      <c r="BG1388" t="s">
        <v>16033</v>
      </c>
      <c r="BH1388" t="s">
        <v>16034</v>
      </c>
    </row>
    <row r="1389" spans="1:60" x14ac:dyDescent="0.2">
      <c r="A1389" t="s">
        <v>16035</v>
      </c>
      <c r="B1389" t="s">
        <v>4997</v>
      </c>
      <c r="C1389" t="s">
        <v>16036</v>
      </c>
      <c r="D1389" t="s">
        <v>4987</v>
      </c>
      <c r="E1389" t="s">
        <v>5670</v>
      </c>
      <c r="U1389" t="s">
        <v>16037</v>
      </c>
      <c r="V1389" t="s">
        <v>16038</v>
      </c>
      <c r="W1389" t="s">
        <v>16039</v>
      </c>
      <c r="X1389" t="s">
        <v>16040</v>
      </c>
      <c r="Y1389" t="s">
        <v>16041</v>
      </c>
      <c r="Z1389" t="s">
        <v>16042</v>
      </c>
      <c r="AA1389" t="s">
        <v>16043</v>
      </c>
      <c r="AB1389" t="s">
        <v>16044</v>
      </c>
      <c r="AC1389" t="s">
        <v>16045</v>
      </c>
      <c r="AD1389" t="s">
        <v>16046</v>
      </c>
      <c r="AE1389" t="s">
        <v>16047</v>
      </c>
      <c r="AF1389" t="s">
        <v>16048</v>
      </c>
      <c r="AG1389" t="s">
        <v>16049</v>
      </c>
      <c r="AH1389" t="s">
        <v>16050</v>
      </c>
      <c r="AI1389" t="s">
        <v>16051</v>
      </c>
      <c r="AJ1389" t="s">
        <v>16052</v>
      </c>
      <c r="AK1389" t="s">
        <v>16053</v>
      </c>
      <c r="AL1389" t="s">
        <v>16054</v>
      </c>
      <c r="AM1389" t="s">
        <v>16055</v>
      </c>
      <c r="AN1389" t="s">
        <v>16056</v>
      </c>
      <c r="AO1389" t="s">
        <v>16057</v>
      </c>
      <c r="AP1389" t="s">
        <v>16058</v>
      </c>
      <c r="AQ1389" t="s">
        <v>16059</v>
      </c>
      <c r="AR1389" t="s">
        <v>16060</v>
      </c>
      <c r="AS1389" t="s">
        <v>16061</v>
      </c>
      <c r="AT1389" t="s">
        <v>16062</v>
      </c>
      <c r="AU1389" t="s">
        <v>16063</v>
      </c>
      <c r="AV1389" t="s">
        <v>16064</v>
      </c>
      <c r="AW1389" t="s">
        <v>16065</v>
      </c>
      <c r="AX1389" t="s">
        <v>16066</v>
      </c>
      <c r="AY1389" t="s">
        <v>16067</v>
      </c>
      <c r="AZ1389" t="s">
        <v>16068</v>
      </c>
      <c r="BA1389" t="s">
        <v>16069</v>
      </c>
      <c r="BB1389" t="s">
        <v>16070</v>
      </c>
      <c r="BC1389" t="s">
        <v>16071</v>
      </c>
      <c r="BD1389" t="s">
        <v>16072</v>
      </c>
      <c r="BE1389" t="s">
        <v>16073</v>
      </c>
      <c r="BF1389" t="s">
        <v>16074</v>
      </c>
      <c r="BG1389" t="s">
        <v>16075</v>
      </c>
      <c r="BH1389" t="s">
        <v>16076</v>
      </c>
    </row>
    <row r="1390" spans="1:60" x14ac:dyDescent="0.2">
      <c r="A1390" t="s">
        <v>16077</v>
      </c>
      <c r="B1390" t="s">
        <v>4999</v>
      </c>
      <c r="C1390" t="s">
        <v>16078</v>
      </c>
      <c r="D1390" t="s">
        <v>4987</v>
      </c>
      <c r="E1390" t="s">
        <v>5670</v>
      </c>
      <c r="U1390" t="s">
        <v>16079</v>
      </c>
      <c r="V1390" t="s">
        <v>16080</v>
      </c>
      <c r="W1390" t="s">
        <v>16081</v>
      </c>
      <c r="X1390" t="s">
        <v>16082</v>
      </c>
      <c r="Y1390" t="s">
        <v>16083</v>
      </c>
      <c r="Z1390" t="s">
        <v>16084</v>
      </c>
      <c r="AA1390" t="s">
        <v>16085</v>
      </c>
      <c r="AB1390" t="s">
        <v>16086</v>
      </c>
      <c r="AC1390" t="s">
        <v>16087</v>
      </c>
      <c r="AD1390" t="s">
        <v>16088</v>
      </c>
      <c r="AE1390" t="s">
        <v>16089</v>
      </c>
      <c r="AF1390" t="s">
        <v>16090</v>
      </c>
      <c r="AG1390" t="s">
        <v>16091</v>
      </c>
      <c r="AH1390" t="s">
        <v>16092</v>
      </c>
      <c r="AI1390" t="s">
        <v>16093</v>
      </c>
      <c r="AJ1390" t="s">
        <v>16094</v>
      </c>
      <c r="AK1390" t="s">
        <v>16095</v>
      </c>
      <c r="AL1390" t="s">
        <v>16096</v>
      </c>
      <c r="AM1390" t="s">
        <v>16097</v>
      </c>
      <c r="AN1390" t="s">
        <v>16098</v>
      </c>
      <c r="AO1390" t="s">
        <v>16099</v>
      </c>
      <c r="AP1390" t="s">
        <v>16100</v>
      </c>
      <c r="AQ1390" t="s">
        <v>16101</v>
      </c>
      <c r="AR1390" t="s">
        <v>16102</v>
      </c>
      <c r="AS1390" t="s">
        <v>16103</v>
      </c>
      <c r="AT1390" t="s">
        <v>16104</v>
      </c>
      <c r="AU1390" t="s">
        <v>16105</v>
      </c>
      <c r="AV1390" t="s">
        <v>16106</v>
      </c>
      <c r="AW1390" t="s">
        <v>16107</v>
      </c>
      <c r="AX1390" t="s">
        <v>16108</v>
      </c>
      <c r="AY1390" t="s">
        <v>16109</v>
      </c>
      <c r="AZ1390" t="s">
        <v>16110</v>
      </c>
      <c r="BA1390" t="s">
        <v>16111</v>
      </c>
      <c r="BB1390" t="s">
        <v>16112</v>
      </c>
      <c r="BC1390" t="s">
        <v>16113</v>
      </c>
      <c r="BD1390" t="s">
        <v>16114</v>
      </c>
      <c r="BE1390" t="s">
        <v>16115</v>
      </c>
      <c r="BF1390" t="s">
        <v>16116</v>
      </c>
      <c r="BG1390" t="s">
        <v>16117</v>
      </c>
      <c r="BH1390" t="s">
        <v>16118</v>
      </c>
    </row>
    <row r="1391" spans="1:60" x14ac:dyDescent="0.2">
      <c r="A1391" t="s">
        <v>16119</v>
      </c>
      <c r="B1391" t="s">
        <v>5001</v>
      </c>
      <c r="C1391" t="s">
        <v>16120</v>
      </c>
      <c r="D1391" t="s">
        <v>4987</v>
      </c>
      <c r="E1391" t="s">
        <v>5670</v>
      </c>
      <c r="U1391" t="s">
        <v>16121</v>
      </c>
      <c r="V1391" t="s">
        <v>16122</v>
      </c>
      <c r="W1391" t="s">
        <v>16123</v>
      </c>
      <c r="X1391" t="s">
        <v>16124</v>
      </c>
      <c r="Y1391" t="s">
        <v>16125</v>
      </c>
      <c r="Z1391" t="s">
        <v>16126</v>
      </c>
      <c r="AA1391" t="s">
        <v>16127</v>
      </c>
      <c r="AB1391" t="s">
        <v>16128</v>
      </c>
      <c r="AC1391" t="s">
        <v>16129</v>
      </c>
      <c r="AD1391" t="s">
        <v>16130</v>
      </c>
      <c r="AE1391" t="s">
        <v>16131</v>
      </c>
      <c r="AF1391" t="s">
        <v>16132</v>
      </c>
      <c r="AG1391" t="s">
        <v>16133</v>
      </c>
      <c r="AH1391" t="s">
        <v>16134</v>
      </c>
      <c r="AI1391" t="s">
        <v>16135</v>
      </c>
      <c r="AJ1391" t="s">
        <v>16136</v>
      </c>
      <c r="AK1391" t="s">
        <v>16137</v>
      </c>
      <c r="AL1391" t="s">
        <v>16138</v>
      </c>
      <c r="AM1391" t="s">
        <v>16139</v>
      </c>
      <c r="AN1391" t="s">
        <v>16140</v>
      </c>
      <c r="AO1391" t="s">
        <v>16141</v>
      </c>
      <c r="AP1391" t="s">
        <v>16142</v>
      </c>
      <c r="AQ1391" t="s">
        <v>16143</v>
      </c>
      <c r="AR1391" t="s">
        <v>16144</v>
      </c>
      <c r="AS1391" t="s">
        <v>16145</v>
      </c>
      <c r="AT1391" t="s">
        <v>16146</v>
      </c>
      <c r="AU1391" t="s">
        <v>16147</v>
      </c>
      <c r="AV1391" t="s">
        <v>16148</v>
      </c>
      <c r="AW1391" t="s">
        <v>16149</v>
      </c>
      <c r="AX1391" t="s">
        <v>16150</v>
      </c>
      <c r="AY1391" t="s">
        <v>16151</v>
      </c>
      <c r="AZ1391" t="s">
        <v>16152</v>
      </c>
      <c r="BA1391" t="s">
        <v>16153</v>
      </c>
      <c r="BB1391" t="s">
        <v>16154</v>
      </c>
      <c r="BC1391" t="s">
        <v>16155</v>
      </c>
      <c r="BD1391" t="s">
        <v>16156</v>
      </c>
      <c r="BE1391" t="s">
        <v>16157</v>
      </c>
      <c r="BF1391" t="s">
        <v>16158</v>
      </c>
      <c r="BG1391" t="s">
        <v>16159</v>
      </c>
      <c r="BH1391" t="s">
        <v>16160</v>
      </c>
    </row>
    <row r="1392" spans="1:60" x14ac:dyDescent="0.2">
      <c r="A1392" t="s">
        <v>16161</v>
      </c>
      <c r="B1392" t="s">
        <v>5003</v>
      </c>
      <c r="C1392" t="s">
        <v>16162</v>
      </c>
      <c r="D1392" t="s">
        <v>4987</v>
      </c>
      <c r="E1392" t="s">
        <v>5670</v>
      </c>
      <c r="U1392" t="s">
        <v>16163</v>
      </c>
      <c r="V1392" t="s">
        <v>16164</v>
      </c>
      <c r="W1392" t="s">
        <v>16165</v>
      </c>
      <c r="X1392" t="s">
        <v>16166</v>
      </c>
      <c r="Y1392" t="s">
        <v>16167</v>
      </c>
      <c r="Z1392" t="s">
        <v>16168</v>
      </c>
      <c r="AA1392" t="s">
        <v>16169</v>
      </c>
      <c r="AB1392" t="s">
        <v>16170</v>
      </c>
      <c r="AC1392" t="s">
        <v>16171</v>
      </c>
      <c r="AD1392" t="s">
        <v>16172</v>
      </c>
      <c r="AE1392" t="s">
        <v>16173</v>
      </c>
      <c r="AF1392" t="s">
        <v>16174</v>
      </c>
      <c r="AG1392" t="s">
        <v>16175</v>
      </c>
      <c r="AH1392" t="s">
        <v>16176</v>
      </c>
      <c r="AI1392" t="s">
        <v>16177</v>
      </c>
      <c r="AJ1392" t="s">
        <v>16178</v>
      </c>
      <c r="AK1392" t="s">
        <v>16179</v>
      </c>
      <c r="AL1392" t="s">
        <v>16180</v>
      </c>
      <c r="AM1392" t="s">
        <v>16181</v>
      </c>
      <c r="AN1392" t="s">
        <v>16182</v>
      </c>
      <c r="AO1392" t="s">
        <v>16183</v>
      </c>
      <c r="AP1392" t="s">
        <v>16184</v>
      </c>
      <c r="AQ1392" t="s">
        <v>16185</v>
      </c>
      <c r="AR1392" t="s">
        <v>16186</v>
      </c>
      <c r="AS1392" t="s">
        <v>16187</v>
      </c>
      <c r="AT1392" t="s">
        <v>16188</v>
      </c>
      <c r="AU1392" t="s">
        <v>16189</v>
      </c>
      <c r="AV1392" t="s">
        <v>16190</v>
      </c>
      <c r="AW1392" t="s">
        <v>16191</v>
      </c>
      <c r="AX1392" t="s">
        <v>16192</v>
      </c>
      <c r="AY1392" t="s">
        <v>16193</v>
      </c>
      <c r="AZ1392" t="s">
        <v>16194</v>
      </c>
      <c r="BA1392" t="s">
        <v>16195</v>
      </c>
      <c r="BB1392" t="s">
        <v>16196</v>
      </c>
      <c r="BC1392" t="s">
        <v>16197</v>
      </c>
      <c r="BD1392" t="s">
        <v>16198</v>
      </c>
      <c r="BE1392" t="s">
        <v>16199</v>
      </c>
      <c r="BF1392" t="s">
        <v>16200</v>
      </c>
      <c r="BG1392" t="s">
        <v>16201</v>
      </c>
      <c r="BH1392" t="s">
        <v>16202</v>
      </c>
    </row>
    <row r="1393" spans="1:60" x14ac:dyDescent="0.2">
      <c r="A1393" t="s">
        <v>16203</v>
      </c>
      <c r="B1393" t="s">
        <v>5005</v>
      </c>
      <c r="C1393" t="s">
        <v>16204</v>
      </c>
      <c r="D1393" t="s">
        <v>4987</v>
      </c>
      <c r="E1393" t="s">
        <v>5670</v>
      </c>
      <c r="F1393" t="s">
        <v>16205</v>
      </c>
    </row>
    <row r="1394" spans="1:60" x14ac:dyDescent="0.2">
      <c r="A1394" t="s">
        <v>16206</v>
      </c>
      <c r="B1394" t="s">
        <v>5007</v>
      </c>
      <c r="C1394" t="s">
        <v>16207</v>
      </c>
      <c r="D1394" t="s">
        <v>4987</v>
      </c>
      <c r="E1394" t="s">
        <v>5670</v>
      </c>
      <c r="F1394" t="s">
        <v>16208</v>
      </c>
    </row>
    <row r="1395" spans="1:60" x14ac:dyDescent="0.2">
      <c r="A1395" t="s">
        <v>16209</v>
      </c>
      <c r="B1395" t="s">
        <v>5009</v>
      </c>
      <c r="C1395" t="s">
        <v>16210</v>
      </c>
      <c r="D1395" t="s">
        <v>4987</v>
      </c>
      <c r="E1395" t="s">
        <v>5670</v>
      </c>
      <c r="F1395" t="s">
        <v>16211</v>
      </c>
    </row>
    <row r="1396" spans="1:60" x14ac:dyDescent="0.2">
      <c r="A1396" t="s">
        <v>16212</v>
      </c>
      <c r="B1396" t="s">
        <v>5011</v>
      </c>
      <c r="C1396" t="s">
        <v>16213</v>
      </c>
      <c r="D1396" t="s">
        <v>4987</v>
      </c>
      <c r="E1396" t="s">
        <v>5670</v>
      </c>
      <c r="F1396" t="s">
        <v>16214</v>
      </c>
    </row>
    <row r="1397" spans="1:60" x14ac:dyDescent="0.2">
      <c r="A1397" t="s">
        <v>16215</v>
      </c>
      <c r="B1397" t="s">
        <v>5013</v>
      </c>
      <c r="C1397" t="s">
        <v>16216</v>
      </c>
      <c r="D1397" t="s">
        <v>4987</v>
      </c>
      <c r="E1397" t="s">
        <v>5670</v>
      </c>
      <c r="F1397" t="s">
        <v>16217</v>
      </c>
    </row>
    <row r="1398" spans="1:60" x14ac:dyDescent="0.2">
      <c r="A1398" t="s">
        <v>16218</v>
      </c>
      <c r="B1398" t="s">
        <v>5015</v>
      </c>
      <c r="C1398" t="s">
        <v>16219</v>
      </c>
      <c r="D1398" t="s">
        <v>4987</v>
      </c>
      <c r="E1398" t="s">
        <v>5670</v>
      </c>
      <c r="F1398" t="s">
        <v>16220</v>
      </c>
    </row>
    <row r="1399" spans="1:60" x14ac:dyDescent="0.2">
      <c r="A1399" t="s">
        <v>16221</v>
      </c>
      <c r="B1399" t="s">
        <v>5017</v>
      </c>
      <c r="C1399" t="s">
        <v>16222</v>
      </c>
      <c r="D1399" t="s">
        <v>4987</v>
      </c>
      <c r="E1399" t="s">
        <v>5670</v>
      </c>
      <c r="F1399" t="s">
        <v>16223</v>
      </c>
    </row>
    <row r="1400" spans="1:60" x14ac:dyDescent="0.2">
      <c r="A1400" t="s">
        <v>16224</v>
      </c>
      <c r="B1400" t="s">
        <v>5019</v>
      </c>
      <c r="C1400" t="s">
        <v>16225</v>
      </c>
      <c r="D1400" t="s">
        <v>4987</v>
      </c>
      <c r="E1400" t="s">
        <v>5670</v>
      </c>
      <c r="F1400" t="s">
        <v>16226</v>
      </c>
    </row>
    <row r="1401" spans="1:60" x14ac:dyDescent="0.2">
      <c r="A1401" t="s">
        <v>16227</v>
      </c>
      <c r="B1401" t="s">
        <v>5021</v>
      </c>
      <c r="C1401" t="s">
        <v>16228</v>
      </c>
      <c r="D1401" t="s">
        <v>4987</v>
      </c>
      <c r="E1401" t="s">
        <v>5670</v>
      </c>
      <c r="F1401" t="s">
        <v>16229</v>
      </c>
    </row>
    <row r="1402" spans="1:60" x14ac:dyDescent="0.2">
      <c r="A1402" t="s">
        <v>16230</v>
      </c>
      <c r="B1402" t="s">
        <v>5023</v>
      </c>
      <c r="C1402" t="s">
        <v>16231</v>
      </c>
      <c r="D1402" t="s">
        <v>4987</v>
      </c>
      <c r="E1402" t="s">
        <v>5670</v>
      </c>
      <c r="F1402" t="s">
        <v>16232</v>
      </c>
    </row>
    <row r="1403" spans="1:60" x14ac:dyDescent="0.2">
      <c r="A1403" t="s">
        <v>16233</v>
      </c>
      <c r="B1403" t="s">
        <v>5025</v>
      </c>
      <c r="C1403" t="s">
        <v>16234</v>
      </c>
      <c r="D1403" t="s">
        <v>5027</v>
      </c>
      <c r="E1403" t="s">
        <v>5670</v>
      </c>
      <c r="F1403" t="s">
        <v>16235</v>
      </c>
    </row>
    <row r="1404" spans="1:60" x14ac:dyDescent="0.2">
      <c r="A1404" t="s">
        <v>16236</v>
      </c>
      <c r="B1404" t="s">
        <v>5029</v>
      </c>
      <c r="C1404" t="s">
        <v>16237</v>
      </c>
      <c r="D1404" t="s">
        <v>5027</v>
      </c>
      <c r="E1404" t="s">
        <v>5670</v>
      </c>
      <c r="U1404" t="s">
        <v>16238</v>
      </c>
      <c r="V1404" t="s">
        <v>16239</v>
      </c>
      <c r="W1404" t="s">
        <v>16240</v>
      </c>
      <c r="X1404" t="s">
        <v>16241</v>
      </c>
      <c r="Y1404" t="s">
        <v>16242</v>
      </c>
      <c r="Z1404" t="s">
        <v>16243</v>
      </c>
      <c r="AA1404" t="s">
        <v>16244</v>
      </c>
      <c r="AB1404" t="s">
        <v>16245</v>
      </c>
      <c r="AC1404" t="s">
        <v>16246</v>
      </c>
      <c r="AD1404" t="s">
        <v>16247</v>
      </c>
      <c r="AE1404" t="s">
        <v>16248</v>
      </c>
      <c r="AF1404" t="s">
        <v>16249</v>
      </c>
      <c r="AG1404" t="s">
        <v>16250</v>
      </c>
      <c r="AH1404" t="s">
        <v>16251</v>
      </c>
      <c r="AI1404" t="s">
        <v>16252</v>
      </c>
      <c r="AJ1404" t="s">
        <v>16253</v>
      </c>
      <c r="AK1404" t="s">
        <v>16254</v>
      </c>
      <c r="AL1404" t="s">
        <v>16255</v>
      </c>
      <c r="AM1404" t="s">
        <v>16256</v>
      </c>
      <c r="AN1404" t="s">
        <v>16257</v>
      </c>
      <c r="AO1404" t="s">
        <v>16258</v>
      </c>
      <c r="AP1404" t="s">
        <v>16259</v>
      </c>
      <c r="AQ1404" t="s">
        <v>16260</v>
      </c>
      <c r="AR1404" t="s">
        <v>16261</v>
      </c>
      <c r="AS1404" t="s">
        <v>16262</v>
      </c>
      <c r="AT1404" t="s">
        <v>16263</v>
      </c>
      <c r="AU1404" t="s">
        <v>16264</v>
      </c>
      <c r="AV1404" t="s">
        <v>16265</v>
      </c>
      <c r="AW1404" t="s">
        <v>16266</v>
      </c>
      <c r="AX1404" t="s">
        <v>16267</v>
      </c>
      <c r="AY1404" t="s">
        <v>16268</v>
      </c>
      <c r="AZ1404" t="s">
        <v>16269</v>
      </c>
      <c r="BA1404" t="s">
        <v>16270</v>
      </c>
      <c r="BB1404" t="s">
        <v>16271</v>
      </c>
      <c r="BC1404" t="s">
        <v>16272</v>
      </c>
      <c r="BD1404" t="s">
        <v>16273</v>
      </c>
      <c r="BE1404" t="s">
        <v>16274</v>
      </c>
      <c r="BF1404" t="s">
        <v>16275</v>
      </c>
      <c r="BG1404" t="s">
        <v>16276</v>
      </c>
      <c r="BH1404" t="s">
        <v>16277</v>
      </c>
    </row>
    <row r="1405" spans="1:60" x14ac:dyDescent="0.2">
      <c r="A1405" t="s">
        <v>16278</v>
      </c>
      <c r="B1405" t="s">
        <v>5031</v>
      </c>
      <c r="C1405" t="s">
        <v>16279</v>
      </c>
      <c r="D1405" t="s">
        <v>5027</v>
      </c>
      <c r="E1405" t="s">
        <v>5670</v>
      </c>
      <c r="U1405" t="s">
        <v>16280</v>
      </c>
      <c r="V1405" t="s">
        <v>16281</v>
      </c>
      <c r="W1405" t="s">
        <v>16282</v>
      </c>
      <c r="X1405" t="s">
        <v>16283</v>
      </c>
      <c r="Y1405" t="s">
        <v>16284</v>
      </c>
      <c r="Z1405" t="s">
        <v>16285</v>
      </c>
      <c r="AA1405" t="s">
        <v>16286</v>
      </c>
      <c r="AB1405" t="s">
        <v>16287</v>
      </c>
      <c r="AC1405" t="s">
        <v>16288</v>
      </c>
      <c r="AD1405" t="s">
        <v>16289</v>
      </c>
      <c r="AE1405" t="s">
        <v>16290</v>
      </c>
      <c r="AF1405" t="s">
        <v>16291</v>
      </c>
      <c r="AG1405" t="s">
        <v>16292</v>
      </c>
      <c r="AH1405" t="s">
        <v>16293</v>
      </c>
      <c r="AI1405" t="s">
        <v>16294</v>
      </c>
      <c r="AJ1405" t="s">
        <v>16295</v>
      </c>
      <c r="AK1405" t="s">
        <v>16296</v>
      </c>
      <c r="AL1405" t="s">
        <v>16297</v>
      </c>
      <c r="AM1405" t="s">
        <v>16298</v>
      </c>
      <c r="AN1405" t="s">
        <v>16299</v>
      </c>
      <c r="AO1405" t="s">
        <v>16300</v>
      </c>
      <c r="AP1405" t="s">
        <v>16301</v>
      </c>
      <c r="AQ1405" t="s">
        <v>16302</v>
      </c>
      <c r="AR1405" t="s">
        <v>16303</v>
      </c>
      <c r="AS1405" t="s">
        <v>16304</v>
      </c>
      <c r="AT1405" t="s">
        <v>16305</v>
      </c>
      <c r="AU1405" t="s">
        <v>16306</v>
      </c>
      <c r="AV1405" t="s">
        <v>16307</v>
      </c>
      <c r="AW1405" t="s">
        <v>16308</v>
      </c>
      <c r="AX1405" t="s">
        <v>16309</v>
      </c>
      <c r="AY1405" t="s">
        <v>16310</v>
      </c>
      <c r="AZ1405" t="s">
        <v>16311</v>
      </c>
      <c r="BA1405" t="s">
        <v>16312</v>
      </c>
      <c r="BB1405" t="s">
        <v>16313</v>
      </c>
      <c r="BC1405" t="s">
        <v>16314</v>
      </c>
      <c r="BD1405" t="s">
        <v>16315</v>
      </c>
      <c r="BE1405" t="s">
        <v>16316</v>
      </c>
      <c r="BF1405" t="s">
        <v>16317</v>
      </c>
      <c r="BG1405" t="s">
        <v>16318</v>
      </c>
      <c r="BH1405" t="s">
        <v>16319</v>
      </c>
    </row>
    <row r="1406" spans="1:60" x14ac:dyDescent="0.2">
      <c r="A1406" t="s">
        <v>16320</v>
      </c>
      <c r="B1406" t="s">
        <v>5033</v>
      </c>
      <c r="C1406" t="s">
        <v>16321</v>
      </c>
      <c r="D1406" t="s">
        <v>5027</v>
      </c>
      <c r="E1406" t="s">
        <v>5670</v>
      </c>
      <c r="U1406" t="s">
        <v>16322</v>
      </c>
      <c r="V1406" t="s">
        <v>16323</v>
      </c>
      <c r="W1406" t="s">
        <v>16324</v>
      </c>
      <c r="X1406" t="s">
        <v>16325</v>
      </c>
      <c r="Y1406" t="s">
        <v>16326</v>
      </c>
      <c r="Z1406" t="s">
        <v>16327</v>
      </c>
      <c r="AA1406" t="s">
        <v>16328</v>
      </c>
      <c r="AB1406" t="s">
        <v>16329</v>
      </c>
      <c r="AC1406" t="s">
        <v>16330</v>
      </c>
      <c r="AD1406" t="s">
        <v>16331</v>
      </c>
      <c r="AE1406" t="s">
        <v>16332</v>
      </c>
      <c r="AF1406" t="s">
        <v>16333</v>
      </c>
      <c r="AG1406" t="s">
        <v>16334</v>
      </c>
      <c r="AH1406" t="s">
        <v>16335</v>
      </c>
      <c r="AI1406" t="s">
        <v>16336</v>
      </c>
      <c r="AJ1406" t="s">
        <v>16337</v>
      </c>
      <c r="AK1406" t="s">
        <v>16338</v>
      </c>
      <c r="AL1406" t="s">
        <v>16339</v>
      </c>
      <c r="AM1406" t="s">
        <v>16340</v>
      </c>
      <c r="AN1406" t="s">
        <v>16341</v>
      </c>
      <c r="AO1406" t="s">
        <v>16342</v>
      </c>
      <c r="AP1406" t="s">
        <v>16343</v>
      </c>
      <c r="AQ1406" t="s">
        <v>16344</v>
      </c>
      <c r="AR1406" t="s">
        <v>16345</v>
      </c>
      <c r="AS1406" t="s">
        <v>16346</v>
      </c>
      <c r="AT1406" t="s">
        <v>16347</v>
      </c>
      <c r="AU1406" t="s">
        <v>16348</v>
      </c>
      <c r="AV1406" t="s">
        <v>16349</v>
      </c>
      <c r="AW1406" t="s">
        <v>16350</v>
      </c>
      <c r="AX1406" t="s">
        <v>16351</v>
      </c>
      <c r="AY1406" t="s">
        <v>16352</v>
      </c>
      <c r="AZ1406" t="s">
        <v>16353</v>
      </c>
      <c r="BA1406" t="s">
        <v>16354</v>
      </c>
      <c r="BB1406" t="s">
        <v>16355</v>
      </c>
      <c r="BC1406" t="s">
        <v>16356</v>
      </c>
      <c r="BD1406" t="s">
        <v>16357</v>
      </c>
      <c r="BE1406" t="s">
        <v>16358</v>
      </c>
      <c r="BF1406" t="s">
        <v>16359</v>
      </c>
      <c r="BG1406" t="s">
        <v>16360</v>
      </c>
      <c r="BH1406" t="s">
        <v>16361</v>
      </c>
    </row>
    <row r="1407" spans="1:60" x14ac:dyDescent="0.2">
      <c r="A1407" t="s">
        <v>16362</v>
      </c>
      <c r="B1407" t="s">
        <v>5035</v>
      </c>
      <c r="C1407" t="s">
        <v>16363</v>
      </c>
      <c r="D1407" t="s">
        <v>5027</v>
      </c>
      <c r="E1407" t="s">
        <v>5670</v>
      </c>
      <c r="U1407" t="s">
        <v>16364</v>
      </c>
      <c r="V1407" t="s">
        <v>16365</v>
      </c>
      <c r="W1407" t="s">
        <v>16366</v>
      </c>
      <c r="X1407" t="s">
        <v>16367</v>
      </c>
      <c r="Y1407" t="s">
        <v>16368</v>
      </c>
      <c r="Z1407" t="s">
        <v>16369</v>
      </c>
      <c r="AA1407" t="s">
        <v>16370</v>
      </c>
      <c r="AB1407" t="s">
        <v>16371</v>
      </c>
      <c r="AC1407" t="s">
        <v>16372</v>
      </c>
      <c r="AD1407" t="s">
        <v>16373</v>
      </c>
      <c r="AE1407" t="s">
        <v>16374</v>
      </c>
      <c r="AF1407" t="s">
        <v>16375</v>
      </c>
      <c r="AG1407" t="s">
        <v>16376</v>
      </c>
      <c r="AH1407" t="s">
        <v>16377</v>
      </c>
      <c r="AI1407" t="s">
        <v>16378</v>
      </c>
      <c r="AJ1407" t="s">
        <v>16379</v>
      </c>
      <c r="AK1407" t="s">
        <v>16380</v>
      </c>
      <c r="AL1407" t="s">
        <v>16381</v>
      </c>
      <c r="AM1407" t="s">
        <v>16382</v>
      </c>
      <c r="AN1407" t="s">
        <v>16383</v>
      </c>
      <c r="AO1407" t="s">
        <v>16384</v>
      </c>
      <c r="AP1407" t="s">
        <v>16385</v>
      </c>
      <c r="AQ1407" t="s">
        <v>16386</v>
      </c>
      <c r="AR1407" t="s">
        <v>16387</v>
      </c>
      <c r="AS1407" t="s">
        <v>16388</v>
      </c>
      <c r="AT1407" t="s">
        <v>16389</v>
      </c>
      <c r="AU1407" t="s">
        <v>16390</v>
      </c>
      <c r="AV1407" t="s">
        <v>16391</v>
      </c>
      <c r="AW1407" t="s">
        <v>16392</v>
      </c>
      <c r="AX1407" t="s">
        <v>16393</v>
      </c>
      <c r="AY1407" t="s">
        <v>16394</v>
      </c>
      <c r="AZ1407" t="s">
        <v>16395</v>
      </c>
      <c r="BA1407" t="s">
        <v>16396</v>
      </c>
      <c r="BB1407" t="s">
        <v>16397</v>
      </c>
      <c r="BC1407" t="s">
        <v>16398</v>
      </c>
      <c r="BD1407" t="s">
        <v>16399</v>
      </c>
      <c r="BE1407" t="s">
        <v>16400</v>
      </c>
      <c r="BF1407" t="s">
        <v>16401</v>
      </c>
      <c r="BG1407" t="s">
        <v>16402</v>
      </c>
      <c r="BH1407" t="s">
        <v>16403</v>
      </c>
    </row>
    <row r="1408" spans="1:60" x14ac:dyDescent="0.2">
      <c r="A1408" t="s">
        <v>16404</v>
      </c>
      <c r="B1408" t="s">
        <v>5037</v>
      </c>
      <c r="C1408" t="s">
        <v>16405</v>
      </c>
      <c r="D1408" t="s">
        <v>5027</v>
      </c>
      <c r="E1408" t="s">
        <v>5670</v>
      </c>
      <c r="U1408" t="s">
        <v>16406</v>
      </c>
      <c r="V1408" t="s">
        <v>16407</v>
      </c>
      <c r="W1408" t="s">
        <v>16408</v>
      </c>
      <c r="X1408" t="s">
        <v>16409</v>
      </c>
      <c r="Y1408" t="s">
        <v>16410</v>
      </c>
      <c r="Z1408" t="s">
        <v>16411</v>
      </c>
      <c r="AA1408" t="s">
        <v>16412</v>
      </c>
      <c r="AB1408" t="s">
        <v>16413</v>
      </c>
      <c r="AC1408" t="s">
        <v>16414</v>
      </c>
      <c r="AD1408" t="s">
        <v>16415</v>
      </c>
      <c r="AE1408" t="s">
        <v>16416</v>
      </c>
      <c r="AF1408" t="s">
        <v>16417</v>
      </c>
      <c r="AG1408" t="s">
        <v>16418</v>
      </c>
      <c r="AH1408" t="s">
        <v>16419</v>
      </c>
      <c r="AI1408" t="s">
        <v>16420</v>
      </c>
      <c r="AJ1408" t="s">
        <v>16421</v>
      </c>
      <c r="AK1408" t="s">
        <v>16422</v>
      </c>
      <c r="AL1408" t="s">
        <v>16423</v>
      </c>
      <c r="AM1408" t="s">
        <v>16424</v>
      </c>
      <c r="AN1408" t="s">
        <v>16425</v>
      </c>
      <c r="AO1408" t="s">
        <v>16426</v>
      </c>
      <c r="AP1408" t="s">
        <v>16427</v>
      </c>
      <c r="AQ1408" t="s">
        <v>16428</v>
      </c>
      <c r="AR1408" t="s">
        <v>16429</v>
      </c>
      <c r="AS1408" t="s">
        <v>16430</v>
      </c>
      <c r="AT1408" t="s">
        <v>16431</v>
      </c>
      <c r="AU1408" t="s">
        <v>16432</v>
      </c>
      <c r="AV1408" t="s">
        <v>16433</v>
      </c>
      <c r="AW1408" t="s">
        <v>16434</v>
      </c>
      <c r="AX1408" t="s">
        <v>16435</v>
      </c>
      <c r="AY1408" t="s">
        <v>16436</v>
      </c>
      <c r="AZ1408" t="s">
        <v>16437</v>
      </c>
      <c r="BA1408" t="s">
        <v>16438</v>
      </c>
      <c r="BB1408" t="s">
        <v>16439</v>
      </c>
      <c r="BC1408" t="s">
        <v>16440</v>
      </c>
      <c r="BD1408" t="s">
        <v>16441</v>
      </c>
      <c r="BE1408" t="s">
        <v>16442</v>
      </c>
      <c r="BF1408" t="s">
        <v>16443</v>
      </c>
      <c r="BG1408" t="s">
        <v>16444</v>
      </c>
      <c r="BH1408" t="s">
        <v>16445</v>
      </c>
    </row>
    <row r="1409" spans="1:60" x14ac:dyDescent="0.2">
      <c r="A1409" t="s">
        <v>16446</v>
      </c>
      <c r="B1409" t="s">
        <v>5039</v>
      </c>
      <c r="C1409" t="s">
        <v>16447</v>
      </c>
      <c r="D1409" t="s">
        <v>5027</v>
      </c>
      <c r="E1409" t="s">
        <v>5670</v>
      </c>
      <c r="U1409" t="s">
        <v>16448</v>
      </c>
      <c r="V1409" t="s">
        <v>16449</v>
      </c>
      <c r="W1409" t="s">
        <v>16450</v>
      </c>
      <c r="X1409" t="s">
        <v>16451</v>
      </c>
      <c r="Y1409" t="s">
        <v>16452</v>
      </c>
      <c r="Z1409" t="s">
        <v>16453</v>
      </c>
      <c r="AA1409" t="s">
        <v>16454</v>
      </c>
      <c r="AB1409" t="s">
        <v>16455</v>
      </c>
      <c r="AC1409" t="s">
        <v>16456</v>
      </c>
      <c r="AD1409" t="s">
        <v>16457</v>
      </c>
      <c r="AE1409" t="s">
        <v>16458</v>
      </c>
      <c r="AF1409" t="s">
        <v>16459</v>
      </c>
      <c r="AG1409" t="s">
        <v>16460</v>
      </c>
      <c r="AH1409" t="s">
        <v>16461</v>
      </c>
      <c r="AI1409" t="s">
        <v>16462</v>
      </c>
      <c r="AJ1409" t="s">
        <v>16463</v>
      </c>
      <c r="AK1409" t="s">
        <v>16464</v>
      </c>
      <c r="AL1409" t="s">
        <v>16465</v>
      </c>
      <c r="AM1409" t="s">
        <v>16466</v>
      </c>
      <c r="AN1409" t="s">
        <v>16467</v>
      </c>
      <c r="AO1409" t="s">
        <v>16468</v>
      </c>
      <c r="AP1409" t="s">
        <v>16469</v>
      </c>
      <c r="AQ1409" t="s">
        <v>16470</v>
      </c>
      <c r="AR1409" t="s">
        <v>16471</v>
      </c>
      <c r="AS1409" t="s">
        <v>16472</v>
      </c>
      <c r="AT1409" t="s">
        <v>16473</v>
      </c>
      <c r="AU1409" t="s">
        <v>16474</v>
      </c>
      <c r="AV1409" t="s">
        <v>16475</v>
      </c>
      <c r="AW1409" t="s">
        <v>16476</v>
      </c>
      <c r="AX1409" t="s">
        <v>16477</v>
      </c>
      <c r="AY1409" t="s">
        <v>16478</v>
      </c>
      <c r="AZ1409" t="s">
        <v>16479</v>
      </c>
      <c r="BA1409" t="s">
        <v>16480</v>
      </c>
      <c r="BB1409" t="s">
        <v>16481</v>
      </c>
      <c r="BC1409" t="s">
        <v>16482</v>
      </c>
      <c r="BD1409" t="s">
        <v>16483</v>
      </c>
      <c r="BE1409" t="s">
        <v>16484</v>
      </c>
      <c r="BF1409" t="s">
        <v>16485</v>
      </c>
      <c r="BG1409" t="s">
        <v>16486</v>
      </c>
      <c r="BH1409" t="s">
        <v>16487</v>
      </c>
    </row>
    <row r="1410" spans="1:60" x14ac:dyDescent="0.2">
      <c r="A1410" t="s">
        <v>16488</v>
      </c>
      <c r="B1410" t="s">
        <v>5041</v>
      </c>
      <c r="C1410" t="s">
        <v>16489</v>
      </c>
      <c r="D1410" t="s">
        <v>5027</v>
      </c>
      <c r="E1410" t="s">
        <v>5670</v>
      </c>
      <c r="U1410" t="s">
        <v>16490</v>
      </c>
      <c r="V1410" t="s">
        <v>16491</v>
      </c>
      <c r="W1410" t="s">
        <v>16492</v>
      </c>
      <c r="X1410" t="s">
        <v>16493</v>
      </c>
      <c r="Y1410" t="s">
        <v>16494</v>
      </c>
      <c r="Z1410" t="s">
        <v>16495</v>
      </c>
      <c r="AA1410" t="s">
        <v>16496</v>
      </c>
      <c r="AB1410" t="s">
        <v>16497</v>
      </c>
      <c r="AC1410" t="s">
        <v>16498</v>
      </c>
      <c r="AD1410" t="s">
        <v>16499</v>
      </c>
      <c r="AE1410" t="s">
        <v>16500</v>
      </c>
      <c r="AF1410" t="s">
        <v>16501</v>
      </c>
      <c r="AG1410" t="s">
        <v>16502</v>
      </c>
      <c r="AH1410" t="s">
        <v>16503</v>
      </c>
      <c r="AI1410" t="s">
        <v>16504</v>
      </c>
      <c r="AJ1410" t="s">
        <v>16505</v>
      </c>
      <c r="AK1410" t="s">
        <v>16506</v>
      </c>
      <c r="AL1410" t="s">
        <v>16507</v>
      </c>
      <c r="AM1410" t="s">
        <v>16508</v>
      </c>
      <c r="AN1410" t="s">
        <v>16509</v>
      </c>
      <c r="AO1410" t="s">
        <v>16510</v>
      </c>
      <c r="AP1410" t="s">
        <v>16511</v>
      </c>
      <c r="AQ1410" t="s">
        <v>16512</v>
      </c>
      <c r="AR1410" t="s">
        <v>16513</v>
      </c>
      <c r="AS1410" t="s">
        <v>16514</v>
      </c>
      <c r="AT1410" t="s">
        <v>16515</v>
      </c>
      <c r="AU1410" t="s">
        <v>16516</v>
      </c>
      <c r="AV1410" t="s">
        <v>16517</v>
      </c>
      <c r="AW1410" t="s">
        <v>16518</v>
      </c>
      <c r="AX1410" t="s">
        <v>16519</v>
      </c>
      <c r="AY1410" t="s">
        <v>16520</v>
      </c>
      <c r="AZ1410" t="s">
        <v>16521</v>
      </c>
      <c r="BA1410" t="s">
        <v>16522</v>
      </c>
      <c r="BB1410" t="s">
        <v>16523</v>
      </c>
      <c r="BC1410" t="s">
        <v>16524</v>
      </c>
      <c r="BD1410" t="s">
        <v>16525</v>
      </c>
      <c r="BE1410" t="s">
        <v>16526</v>
      </c>
      <c r="BF1410" t="s">
        <v>16527</v>
      </c>
      <c r="BG1410" t="s">
        <v>16528</v>
      </c>
      <c r="BH1410" t="s">
        <v>16529</v>
      </c>
    </row>
    <row r="1411" spans="1:60" x14ac:dyDescent="0.2">
      <c r="A1411" t="s">
        <v>16530</v>
      </c>
      <c r="B1411" t="s">
        <v>5043</v>
      </c>
      <c r="C1411" t="s">
        <v>16531</v>
      </c>
      <c r="D1411" t="s">
        <v>5027</v>
      </c>
      <c r="E1411" t="s">
        <v>5670</v>
      </c>
      <c r="U1411" t="s">
        <v>16532</v>
      </c>
      <c r="V1411" t="s">
        <v>16533</v>
      </c>
      <c r="W1411" t="s">
        <v>16534</v>
      </c>
      <c r="X1411" t="s">
        <v>16535</v>
      </c>
      <c r="Y1411" t="s">
        <v>16536</v>
      </c>
      <c r="Z1411" t="s">
        <v>16537</v>
      </c>
      <c r="AA1411" t="s">
        <v>16538</v>
      </c>
      <c r="AB1411" t="s">
        <v>16539</v>
      </c>
      <c r="AC1411" t="s">
        <v>16540</v>
      </c>
      <c r="AD1411" t="s">
        <v>16541</v>
      </c>
      <c r="AE1411" t="s">
        <v>16542</v>
      </c>
      <c r="AF1411" t="s">
        <v>16543</v>
      </c>
      <c r="AG1411" t="s">
        <v>16544</v>
      </c>
      <c r="AH1411" t="s">
        <v>16545</v>
      </c>
      <c r="AI1411" t="s">
        <v>16546</v>
      </c>
      <c r="AJ1411" t="s">
        <v>16547</v>
      </c>
      <c r="AK1411" t="s">
        <v>16548</v>
      </c>
      <c r="AL1411" t="s">
        <v>16549</v>
      </c>
      <c r="AM1411" t="s">
        <v>16550</v>
      </c>
      <c r="AN1411" t="s">
        <v>16551</v>
      </c>
      <c r="AO1411" t="s">
        <v>16552</v>
      </c>
      <c r="AP1411" t="s">
        <v>16553</v>
      </c>
      <c r="AQ1411" t="s">
        <v>16554</v>
      </c>
      <c r="AR1411" t="s">
        <v>16555</v>
      </c>
      <c r="AS1411" t="s">
        <v>16556</v>
      </c>
      <c r="AT1411" t="s">
        <v>16557</v>
      </c>
      <c r="AU1411" t="s">
        <v>16558</v>
      </c>
      <c r="AV1411" t="s">
        <v>16559</v>
      </c>
      <c r="AW1411" t="s">
        <v>16560</v>
      </c>
      <c r="AX1411" t="s">
        <v>16561</v>
      </c>
      <c r="AY1411" t="s">
        <v>16562</v>
      </c>
      <c r="AZ1411" t="s">
        <v>16563</v>
      </c>
      <c r="BA1411" t="s">
        <v>16564</v>
      </c>
      <c r="BB1411" t="s">
        <v>16565</v>
      </c>
      <c r="BC1411" t="s">
        <v>16566</v>
      </c>
      <c r="BD1411" t="s">
        <v>16567</v>
      </c>
      <c r="BE1411" t="s">
        <v>16568</v>
      </c>
      <c r="BF1411" t="s">
        <v>16569</v>
      </c>
      <c r="BG1411" t="s">
        <v>16570</v>
      </c>
      <c r="BH1411" t="s">
        <v>16571</v>
      </c>
    </row>
    <row r="1412" spans="1:60" x14ac:dyDescent="0.2">
      <c r="A1412" t="s">
        <v>16572</v>
      </c>
      <c r="B1412" t="s">
        <v>5045</v>
      </c>
      <c r="C1412" t="s">
        <v>16573</v>
      </c>
      <c r="D1412" t="s">
        <v>5027</v>
      </c>
      <c r="E1412" t="s">
        <v>5670</v>
      </c>
      <c r="F1412" t="s">
        <v>16574</v>
      </c>
    </row>
    <row r="1413" spans="1:60" x14ac:dyDescent="0.2">
      <c r="A1413" t="s">
        <v>16575</v>
      </c>
      <c r="B1413" t="s">
        <v>5047</v>
      </c>
      <c r="C1413" t="s">
        <v>16576</v>
      </c>
      <c r="D1413" t="s">
        <v>5027</v>
      </c>
      <c r="E1413" t="s">
        <v>5670</v>
      </c>
      <c r="F1413" t="s">
        <v>16577</v>
      </c>
    </row>
    <row r="1414" spans="1:60" x14ac:dyDescent="0.2">
      <c r="A1414" t="s">
        <v>16578</v>
      </c>
      <c r="B1414" t="s">
        <v>5049</v>
      </c>
      <c r="C1414" t="s">
        <v>16579</v>
      </c>
      <c r="D1414" t="s">
        <v>5027</v>
      </c>
      <c r="E1414" t="s">
        <v>5670</v>
      </c>
      <c r="F1414" t="s">
        <v>16580</v>
      </c>
    </row>
    <row r="1415" spans="1:60" x14ac:dyDescent="0.2">
      <c r="A1415" t="s">
        <v>16581</v>
      </c>
      <c r="B1415" t="s">
        <v>5051</v>
      </c>
      <c r="C1415" t="s">
        <v>16582</v>
      </c>
      <c r="D1415" t="s">
        <v>5027</v>
      </c>
      <c r="E1415" t="s">
        <v>5670</v>
      </c>
      <c r="F1415" t="s">
        <v>16583</v>
      </c>
    </row>
    <row r="1416" spans="1:60" x14ac:dyDescent="0.2">
      <c r="A1416" t="s">
        <v>16584</v>
      </c>
      <c r="B1416" t="s">
        <v>5053</v>
      </c>
      <c r="C1416" t="s">
        <v>16585</v>
      </c>
      <c r="D1416" t="s">
        <v>5027</v>
      </c>
      <c r="E1416" t="s">
        <v>5670</v>
      </c>
      <c r="F1416" t="s">
        <v>16586</v>
      </c>
    </row>
    <row r="1417" spans="1:60" x14ac:dyDescent="0.2">
      <c r="A1417" t="s">
        <v>16587</v>
      </c>
      <c r="B1417" t="s">
        <v>5055</v>
      </c>
      <c r="C1417" s="113" t="s">
        <v>16588</v>
      </c>
      <c r="D1417" s="113" t="s">
        <v>5027</v>
      </c>
      <c r="E1417" t="s">
        <v>5670</v>
      </c>
      <c r="F1417" t="s">
        <v>16589</v>
      </c>
      <c r="M1417" s="34"/>
      <c r="R1417" s="34"/>
    </row>
    <row r="1418" spans="1:60" x14ac:dyDescent="0.2">
      <c r="A1418" t="s">
        <v>16590</v>
      </c>
      <c r="B1418" t="s">
        <v>5057</v>
      </c>
      <c r="C1418" t="s">
        <v>16591</v>
      </c>
      <c r="D1418" t="s">
        <v>5027</v>
      </c>
      <c r="E1418" t="s">
        <v>5670</v>
      </c>
      <c r="F1418" t="s">
        <v>16592</v>
      </c>
    </row>
    <row r="1419" spans="1:60" x14ac:dyDescent="0.2">
      <c r="A1419" t="s">
        <v>16593</v>
      </c>
      <c r="B1419" t="s">
        <v>5059</v>
      </c>
      <c r="C1419" t="s">
        <v>16594</v>
      </c>
      <c r="D1419" t="s">
        <v>5027</v>
      </c>
      <c r="E1419" t="s">
        <v>5670</v>
      </c>
      <c r="F1419" t="s">
        <v>16595</v>
      </c>
    </row>
    <row r="1420" spans="1:60" x14ac:dyDescent="0.2">
      <c r="A1420" t="s">
        <v>16596</v>
      </c>
      <c r="B1420" t="s">
        <v>5061</v>
      </c>
      <c r="C1420" t="s">
        <v>16597</v>
      </c>
      <c r="D1420" t="s">
        <v>5027</v>
      </c>
      <c r="E1420" t="s">
        <v>5670</v>
      </c>
      <c r="F1420" t="s">
        <v>16598</v>
      </c>
    </row>
    <row r="1421" spans="1:60" x14ac:dyDescent="0.2">
      <c r="A1421" t="s">
        <v>16599</v>
      </c>
      <c r="B1421" t="s">
        <v>5063</v>
      </c>
      <c r="C1421" t="s">
        <v>16600</v>
      </c>
      <c r="D1421" t="s">
        <v>5027</v>
      </c>
      <c r="E1421" t="s">
        <v>5670</v>
      </c>
      <c r="F1421" t="s">
        <v>16601</v>
      </c>
    </row>
    <row r="1422" spans="1:60" x14ac:dyDescent="0.2">
      <c r="A1422" t="s">
        <v>16602</v>
      </c>
      <c r="B1422" t="s">
        <v>5065</v>
      </c>
      <c r="C1422" t="s">
        <v>16603</v>
      </c>
      <c r="D1422" t="s">
        <v>5067</v>
      </c>
      <c r="E1422" t="s">
        <v>5670</v>
      </c>
      <c r="F1422" t="s">
        <v>16604</v>
      </c>
    </row>
    <row r="1423" spans="1:60" x14ac:dyDescent="0.2">
      <c r="A1423" t="s">
        <v>16605</v>
      </c>
      <c r="B1423" t="s">
        <v>5069</v>
      </c>
      <c r="C1423" t="s">
        <v>16606</v>
      </c>
      <c r="D1423" t="s">
        <v>5067</v>
      </c>
      <c r="E1423" t="s">
        <v>5670</v>
      </c>
      <c r="U1423" t="s">
        <v>16607</v>
      </c>
      <c r="V1423" t="s">
        <v>16608</v>
      </c>
      <c r="W1423" t="s">
        <v>16609</v>
      </c>
      <c r="X1423" t="s">
        <v>16610</v>
      </c>
      <c r="Y1423" t="s">
        <v>16611</v>
      </c>
      <c r="Z1423" t="s">
        <v>16612</v>
      </c>
      <c r="AA1423" t="s">
        <v>16613</v>
      </c>
      <c r="AB1423" t="s">
        <v>16614</v>
      </c>
      <c r="AC1423" t="s">
        <v>16615</v>
      </c>
      <c r="AD1423" t="s">
        <v>16616</v>
      </c>
      <c r="AE1423" t="s">
        <v>16617</v>
      </c>
      <c r="AF1423" t="s">
        <v>16618</v>
      </c>
      <c r="AG1423" t="s">
        <v>16619</v>
      </c>
      <c r="AH1423" t="s">
        <v>16620</v>
      </c>
      <c r="AI1423" t="s">
        <v>16621</v>
      </c>
      <c r="AJ1423" t="s">
        <v>16622</v>
      </c>
      <c r="AK1423" t="s">
        <v>16623</v>
      </c>
      <c r="AL1423" t="s">
        <v>16624</v>
      </c>
      <c r="AM1423" t="s">
        <v>16625</v>
      </c>
      <c r="AN1423" t="s">
        <v>16626</v>
      </c>
      <c r="AO1423" t="s">
        <v>16627</v>
      </c>
      <c r="AP1423" t="s">
        <v>16628</v>
      </c>
      <c r="AQ1423" t="s">
        <v>16629</v>
      </c>
      <c r="AR1423" t="s">
        <v>16630</v>
      </c>
      <c r="AS1423" t="s">
        <v>16631</v>
      </c>
      <c r="AT1423" t="s">
        <v>16632</v>
      </c>
      <c r="AU1423" t="s">
        <v>16633</v>
      </c>
      <c r="AV1423" t="s">
        <v>16634</v>
      </c>
      <c r="AW1423" t="s">
        <v>16635</v>
      </c>
      <c r="AX1423" t="s">
        <v>16636</v>
      </c>
      <c r="AY1423" t="s">
        <v>16637</v>
      </c>
      <c r="AZ1423" t="s">
        <v>16638</v>
      </c>
      <c r="BA1423" t="s">
        <v>16639</v>
      </c>
      <c r="BB1423" t="s">
        <v>16640</v>
      </c>
      <c r="BC1423" t="s">
        <v>16641</v>
      </c>
      <c r="BD1423" t="s">
        <v>16642</v>
      </c>
      <c r="BE1423" t="s">
        <v>16643</v>
      </c>
      <c r="BF1423" t="s">
        <v>16644</v>
      </c>
      <c r="BG1423" t="s">
        <v>16645</v>
      </c>
      <c r="BH1423" t="s">
        <v>16646</v>
      </c>
    </row>
    <row r="1424" spans="1:60" x14ac:dyDescent="0.2">
      <c r="A1424" t="s">
        <v>16647</v>
      </c>
      <c r="B1424" t="s">
        <v>5071</v>
      </c>
      <c r="C1424" t="s">
        <v>16648</v>
      </c>
      <c r="D1424" t="s">
        <v>5067</v>
      </c>
      <c r="E1424" t="s">
        <v>5670</v>
      </c>
      <c r="U1424" t="s">
        <v>16649</v>
      </c>
      <c r="V1424" t="s">
        <v>16650</v>
      </c>
      <c r="W1424" t="s">
        <v>16651</v>
      </c>
      <c r="X1424" t="s">
        <v>16652</v>
      </c>
      <c r="Y1424" t="s">
        <v>16653</v>
      </c>
      <c r="Z1424" t="s">
        <v>16654</v>
      </c>
      <c r="AA1424" t="s">
        <v>16655</v>
      </c>
      <c r="AB1424" t="s">
        <v>16656</v>
      </c>
      <c r="AC1424" t="s">
        <v>16657</v>
      </c>
      <c r="AD1424" t="s">
        <v>16658</v>
      </c>
      <c r="AE1424" t="s">
        <v>16659</v>
      </c>
      <c r="AF1424" t="s">
        <v>16660</v>
      </c>
      <c r="AG1424" t="s">
        <v>16661</v>
      </c>
      <c r="AH1424" t="s">
        <v>16662</v>
      </c>
      <c r="AI1424" t="s">
        <v>16663</v>
      </c>
      <c r="AJ1424" t="s">
        <v>16664</v>
      </c>
      <c r="AK1424" t="s">
        <v>16665</v>
      </c>
      <c r="AL1424" t="s">
        <v>16666</v>
      </c>
      <c r="AM1424" t="s">
        <v>16667</v>
      </c>
      <c r="AN1424" t="s">
        <v>16668</v>
      </c>
      <c r="AO1424" t="s">
        <v>16669</v>
      </c>
      <c r="AP1424" t="s">
        <v>16670</v>
      </c>
      <c r="AQ1424" t="s">
        <v>16671</v>
      </c>
      <c r="AR1424" t="s">
        <v>16672</v>
      </c>
      <c r="AS1424" t="s">
        <v>16673</v>
      </c>
      <c r="AT1424" t="s">
        <v>16674</v>
      </c>
      <c r="AU1424" t="s">
        <v>16675</v>
      </c>
      <c r="AV1424" t="s">
        <v>16676</v>
      </c>
      <c r="AW1424" t="s">
        <v>16677</v>
      </c>
      <c r="AX1424" t="s">
        <v>16678</v>
      </c>
      <c r="AY1424" t="s">
        <v>16679</v>
      </c>
      <c r="AZ1424" t="s">
        <v>16680</v>
      </c>
      <c r="BA1424" t="s">
        <v>16681</v>
      </c>
      <c r="BB1424" t="s">
        <v>16682</v>
      </c>
      <c r="BC1424" t="s">
        <v>16683</v>
      </c>
      <c r="BD1424" t="s">
        <v>16684</v>
      </c>
      <c r="BE1424" t="s">
        <v>16685</v>
      </c>
      <c r="BF1424" t="s">
        <v>16686</v>
      </c>
      <c r="BG1424" t="s">
        <v>16687</v>
      </c>
      <c r="BH1424" t="s">
        <v>16688</v>
      </c>
    </row>
    <row r="1425" spans="1:60" x14ac:dyDescent="0.2">
      <c r="A1425" t="s">
        <v>16689</v>
      </c>
      <c r="B1425" t="s">
        <v>5073</v>
      </c>
      <c r="C1425" t="s">
        <v>16690</v>
      </c>
      <c r="D1425" t="s">
        <v>5067</v>
      </c>
      <c r="E1425" t="s">
        <v>5670</v>
      </c>
      <c r="U1425" t="s">
        <v>16691</v>
      </c>
      <c r="V1425" t="s">
        <v>16692</v>
      </c>
      <c r="W1425" t="s">
        <v>16693</v>
      </c>
      <c r="X1425" t="s">
        <v>16694</v>
      </c>
      <c r="Y1425" t="s">
        <v>16695</v>
      </c>
      <c r="Z1425" t="s">
        <v>16696</v>
      </c>
      <c r="AA1425" t="s">
        <v>16697</v>
      </c>
      <c r="AB1425" t="s">
        <v>16698</v>
      </c>
      <c r="AC1425" t="s">
        <v>16699</v>
      </c>
      <c r="AD1425" t="s">
        <v>16700</v>
      </c>
      <c r="AE1425" t="s">
        <v>16701</v>
      </c>
      <c r="AF1425" t="s">
        <v>16702</v>
      </c>
      <c r="AG1425" t="s">
        <v>16703</v>
      </c>
      <c r="AH1425" t="s">
        <v>16704</v>
      </c>
      <c r="AI1425" t="s">
        <v>16705</v>
      </c>
      <c r="AJ1425" t="s">
        <v>16706</v>
      </c>
      <c r="AK1425" t="s">
        <v>16707</v>
      </c>
      <c r="AL1425" t="s">
        <v>16708</v>
      </c>
      <c r="AM1425" t="s">
        <v>16709</v>
      </c>
      <c r="AN1425" t="s">
        <v>16710</v>
      </c>
      <c r="AO1425" t="s">
        <v>16711</v>
      </c>
      <c r="AP1425" t="s">
        <v>16712</v>
      </c>
      <c r="AQ1425" t="s">
        <v>16713</v>
      </c>
      <c r="AR1425" t="s">
        <v>16714</v>
      </c>
      <c r="AS1425" t="s">
        <v>16715</v>
      </c>
      <c r="AT1425" t="s">
        <v>16716</v>
      </c>
      <c r="AU1425" t="s">
        <v>16717</v>
      </c>
      <c r="AV1425" t="s">
        <v>16718</v>
      </c>
      <c r="AW1425" t="s">
        <v>16719</v>
      </c>
      <c r="AX1425" t="s">
        <v>16720</v>
      </c>
      <c r="AY1425" t="s">
        <v>16721</v>
      </c>
      <c r="AZ1425" t="s">
        <v>16722</v>
      </c>
      <c r="BA1425" t="s">
        <v>16723</v>
      </c>
      <c r="BB1425" t="s">
        <v>16724</v>
      </c>
      <c r="BC1425" t="s">
        <v>16725</v>
      </c>
      <c r="BD1425" t="s">
        <v>16726</v>
      </c>
      <c r="BE1425" t="s">
        <v>16727</v>
      </c>
      <c r="BF1425" t="s">
        <v>16728</v>
      </c>
      <c r="BG1425" t="s">
        <v>16729</v>
      </c>
      <c r="BH1425" t="s">
        <v>16730</v>
      </c>
    </row>
    <row r="1426" spans="1:60" x14ac:dyDescent="0.2">
      <c r="A1426" t="s">
        <v>16731</v>
      </c>
      <c r="B1426" t="s">
        <v>5075</v>
      </c>
      <c r="C1426" t="s">
        <v>16732</v>
      </c>
      <c r="D1426" t="s">
        <v>5067</v>
      </c>
      <c r="E1426" t="s">
        <v>5670</v>
      </c>
      <c r="U1426" t="s">
        <v>16733</v>
      </c>
      <c r="V1426" t="s">
        <v>16734</v>
      </c>
      <c r="W1426" t="s">
        <v>16735</v>
      </c>
      <c r="X1426" t="s">
        <v>16736</v>
      </c>
      <c r="Y1426" t="s">
        <v>16737</v>
      </c>
      <c r="Z1426" t="s">
        <v>16738</v>
      </c>
      <c r="AA1426" t="s">
        <v>16739</v>
      </c>
      <c r="AB1426" t="s">
        <v>16740</v>
      </c>
      <c r="AC1426" t="s">
        <v>16741</v>
      </c>
      <c r="AD1426" t="s">
        <v>16742</v>
      </c>
      <c r="AE1426" t="s">
        <v>16743</v>
      </c>
      <c r="AF1426" t="s">
        <v>16744</v>
      </c>
      <c r="AG1426" t="s">
        <v>16745</v>
      </c>
      <c r="AH1426" t="s">
        <v>16746</v>
      </c>
      <c r="AI1426" t="s">
        <v>16747</v>
      </c>
      <c r="AJ1426" t="s">
        <v>16748</v>
      </c>
      <c r="AK1426" t="s">
        <v>16749</v>
      </c>
      <c r="AL1426" t="s">
        <v>16750</v>
      </c>
      <c r="AM1426" t="s">
        <v>16751</v>
      </c>
      <c r="AN1426" t="s">
        <v>16752</v>
      </c>
      <c r="AO1426" t="s">
        <v>16753</v>
      </c>
      <c r="AP1426" t="s">
        <v>16754</v>
      </c>
      <c r="AQ1426" t="s">
        <v>16755</v>
      </c>
      <c r="AR1426" t="s">
        <v>16756</v>
      </c>
      <c r="AS1426" t="s">
        <v>16757</v>
      </c>
      <c r="AT1426" t="s">
        <v>16758</v>
      </c>
      <c r="AU1426" t="s">
        <v>16759</v>
      </c>
      <c r="AV1426" t="s">
        <v>16760</v>
      </c>
      <c r="AW1426" t="s">
        <v>16761</v>
      </c>
      <c r="AX1426" t="s">
        <v>16762</v>
      </c>
      <c r="AY1426" t="s">
        <v>16763</v>
      </c>
      <c r="AZ1426" t="s">
        <v>16764</v>
      </c>
      <c r="BA1426" t="s">
        <v>16765</v>
      </c>
      <c r="BB1426" t="s">
        <v>16766</v>
      </c>
      <c r="BC1426" t="s">
        <v>16767</v>
      </c>
      <c r="BD1426" t="s">
        <v>16768</v>
      </c>
      <c r="BE1426" t="s">
        <v>16769</v>
      </c>
      <c r="BF1426" t="s">
        <v>16770</v>
      </c>
      <c r="BG1426" t="s">
        <v>16771</v>
      </c>
      <c r="BH1426" t="s">
        <v>16772</v>
      </c>
    </row>
    <row r="1427" spans="1:60" x14ac:dyDescent="0.2">
      <c r="A1427" t="s">
        <v>16773</v>
      </c>
      <c r="B1427" t="s">
        <v>5077</v>
      </c>
      <c r="C1427" t="s">
        <v>16774</v>
      </c>
      <c r="D1427" t="s">
        <v>5067</v>
      </c>
      <c r="E1427" t="s">
        <v>5670</v>
      </c>
      <c r="U1427" t="s">
        <v>16775</v>
      </c>
      <c r="V1427" t="s">
        <v>16776</v>
      </c>
      <c r="W1427" t="s">
        <v>16777</v>
      </c>
      <c r="X1427" t="s">
        <v>16778</v>
      </c>
      <c r="Y1427" t="s">
        <v>16779</v>
      </c>
      <c r="Z1427" t="s">
        <v>16780</v>
      </c>
      <c r="AA1427" t="s">
        <v>16781</v>
      </c>
      <c r="AB1427" t="s">
        <v>16782</v>
      </c>
      <c r="AC1427" t="s">
        <v>16783</v>
      </c>
      <c r="AD1427" t="s">
        <v>16784</v>
      </c>
      <c r="AE1427" t="s">
        <v>16785</v>
      </c>
      <c r="AF1427" t="s">
        <v>16786</v>
      </c>
      <c r="AG1427" t="s">
        <v>16787</v>
      </c>
      <c r="AH1427" t="s">
        <v>16788</v>
      </c>
      <c r="AI1427" t="s">
        <v>16789</v>
      </c>
      <c r="AJ1427" t="s">
        <v>16790</v>
      </c>
      <c r="AK1427" t="s">
        <v>16791</v>
      </c>
      <c r="AL1427" t="s">
        <v>16792</v>
      </c>
      <c r="AM1427" t="s">
        <v>16793</v>
      </c>
      <c r="AN1427" t="s">
        <v>16794</v>
      </c>
      <c r="AO1427" t="s">
        <v>16795</v>
      </c>
      <c r="AP1427" t="s">
        <v>16796</v>
      </c>
      <c r="AQ1427" t="s">
        <v>16797</v>
      </c>
      <c r="AR1427" t="s">
        <v>16798</v>
      </c>
      <c r="AS1427" t="s">
        <v>16799</v>
      </c>
      <c r="AT1427" t="s">
        <v>16800</v>
      </c>
      <c r="AU1427" t="s">
        <v>16801</v>
      </c>
      <c r="AV1427" t="s">
        <v>16802</v>
      </c>
      <c r="AW1427" t="s">
        <v>16803</v>
      </c>
      <c r="AX1427" t="s">
        <v>16804</v>
      </c>
      <c r="AY1427" t="s">
        <v>16805</v>
      </c>
      <c r="AZ1427" t="s">
        <v>16806</v>
      </c>
      <c r="BA1427" t="s">
        <v>16807</v>
      </c>
      <c r="BB1427" t="s">
        <v>16808</v>
      </c>
      <c r="BC1427" t="s">
        <v>16809</v>
      </c>
      <c r="BD1427" t="s">
        <v>16810</v>
      </c>
      <c r="BE1427" t="s">
        <v>16811</v>
      </c>
      <c r="BF1427" t="s">
        <v>16812</v>
      </c>
      <c r="BG1427" t="s">
        <v>16813</v>
      </c>
      <c r="BH1427" t="s">
        <v>16814</v>
      </c>
    </row>
    <row r="1428" spans="1:60" x14ac:dyDescent="0.2">
      <c r="A1428" t="s">
        <v>16815</v>
      </c>
      <c r="B1428" t="s">
        <v>5079</v>
      </c>
      <c r="C1428" t="s">
        <v>16816</v>
      </c>
      <c r="D1428" t="s">
        <v>5067</v>
      </c>
      <c r="E1428" t="s">
        <v>5670</v>
      </c>
      <c r="U1428" t="s">
        <v>16817</v>
      </c>
      <c r="V1428" t="s">
        <v>16818</v>
      </c>
      <c r="W1428" t="s">
        <v>16819</v>
      </c>
      <c r="X1428" t="s">
        <v>16820</v>
      </c>
      <c r="Y1428" t="s">
        <v>16821</v>
      </c>
      <c r="Z1428" t="s">
        <v>16822</v>
      </c>
      <c r="AA1428" t="s">
        <v>16823</v>
      </c>
      <c r="AB1428" t="s">
        <v>16824</v>
      </c>
      <c r="AC1428" t="s">
        <v>16825</v>
      </c>
      <c r="AD1428" t="s">
        <v>16826</v>
      </c>
      <c r="AE1428" t="s">
        <v>16827</v>
      </c>
      <c r="AF1428" t="s">
        <v>16828</v>
      </c>
      <c r="AG1428" t="s">
        <v>16829</v>
      </c>
      <c r="AH1428" t="s">
        <v>16830</v>
      </c>
      <c r="AI1428" t="s">
        <v>16831</v>
      </c>
      <c r="AJ1428" t="s">
        <v>16832</v>
      </c>
      <c r="AK1428" t="s">
        <v>16833</v>
      </c>
      <c r="AL1428" t="s">
        <v>16834</v>
      </c>
      <c r="AM1428" t="s">
        <v>16835</v>
      </c>
      <c r="AN1428" t="s">
        <v>16836</v>
      </c>
      <c r="AO1428" t="s">
        <v>16837</v>
      </c>
      <c r="AP1428" t="s">
        <v>16838</v>
      </c>
      <c r="AQ1428" t="s">
        <v>16839</v>
      </c>
      <c r="AR1428" t="s">
        <v>16840</v>
      </c>
      <c r="AS1428" t="s">
        <v>16841</v>
      </c>
      <c r="AT1428" t="s">
        <v>16842</v>
      </c>
      <c r="AU1428" t="s">
        <v>16843</v>
      </c>
      <c r="AV1428" t="s">
        <v>16844</v>
      </c>
      <c r="AW1428" t="s">
        <v>16845</v>
      </c>
      <c r="AX1428" t="s">
        <v>16846</v>
      </c>
      <c r="AY1428" t="s">
        <v>16847</v>
      </c>
      <c r="AZ1428" t="s">
        <v>16848</v>
      </c>
      <c r="BA1428" t="s">
        <v>16849</v>
      </c>
      <c r="BB1428" t="s">
        <v>16850</v>
      </c>
      <c r="BC1428" t="s">
        <v>16851</v>
      </c>
      <c r="BD1428" t="s">
        <v>16852</v>
      </c>
      <c r="BE1428" t="s">
        <v>16853</v>
      </c>
      <c r="BF1428" t="s">
        <v>16854</v>
      </c>
      <c r="BG1428" t="s">
        <v>16855</v>
      </c>
      <c r="BH1428" t="s">
        <v>16856</v>
      </c>
    </row>
    <row r="1429" spans="1:60" x14ac:dyDescent="0.2">
      <c r="A1429" t="s">
        <v>16857</v>
      </c>
      <c r="B1429" t="s">
        <v>5081</v>
      </c>
      <c r="C1429" t="s">
        <v>16858</v>
      </c>
      <c r="D1429" t="s">
        <v>5067</v>
      </c>
      <c r="E1429" t="s">
        <v>5670</v>
      </c>
      <c r="U1429" t="s">
        <v>16859</v>
      </c>
      <c r="V1429" t="s">
        <v>16860</v>
      </c>
      <c r="W1429" t="s">
        <v>16861</v>
      </c>
      <c r="X1429" t="s">
        <v>16862</v>
      </c>
      <c r="Y1429" t="s">
        <v>16863</v>
      </c>
      <c r="Z1429" t="s">
        <v>16864</v>
      </c>
      <c r="AA1429" t="s">
        <v>16865</v>
      </c>
      <c r="AB1429" t="s">
        <v>16866</v>
      </c>
      <c r="AC1429" t="s">
        <v>16867</v>
      </c>
      <c r="AD1429" t="s">
        <v>16868</v>
      </c>
      <c r="AE1429" t="s">
        <v>16869</v>
      </c>
      <c r="AF1429" t="s">
        <v>16870</v>
      </c>
      <c r="AG1429" t="s">
        <v>16871</v>
      </c>
      <c r="AH1429" t="s">
        <v>16872</v>
      </c>
      <c r="AI1429" t="s">
        <v>16873</v>
      </c>
      <c r="AJ1429" t="s">
        <v>16874</v>
      </c>
      <c r="AK1429" t="s">
        <v>16875</v>
      </c>
      <c r="AL1429" t="s">
        <v>16876</v>
      </c>
      <c r="AM1429" t="s">
        <v>16877</v>
      </c>
      <c r="AN1429" t="s">
        <v>16878</v>
      </c>
      <c r="AO1429" t="s">
        <v>16879</v>
      </c>
      <c r="AP1429" t="s">
        <v>16880</v>
      </c>
      <c r="AQ1429" t="s">
        <v>16881</v>
      </c>
      <c r="AR1429" t="s">
        <v>16882</v>
      </c>
      <c r="AS1429" t="s">
        <v>16883</v>
      </c>
      <c r="AT1429" t="s">
        <v>16884</v>
      </c>
      <c r="AU1429" t="s">
        <v>16885</v>
      </c>
      <c r="AV1429" t="s">
        <v>16886</v>
      </c>
      <c r="AW1429" t="s">
        <v>16887</v>
      </c>
      <c r="AX1429" t="s">
        <v>16888</v>
      </c>
      <c r="AY1429" t="s">
        <v>16889</v>
      </c>
      <c r="AZ1429" t="s">
        <v>16890</v>
      </c>
      <c r="BA1429" t="s">
        <v>16891</v>
      </c>
      <c r="BB1429" t="s">
        <v>16892</v>
      </c>
      <c r="BC1429" t="s">
        <v>16893</v>
      </c>
      <c r="BD1429" t="s">
        <v>16894</v>
      </c>
      <c r="BE1429" t="s">
        <v>16895</v>
      </c>
      <c r="BF1429" t="s">
        <v>16896</v>
      </c>
      <c r="BG1429" t="s">
        <v>16897</v>
      </c>
      <c r="BH1429" t="s">
        <v>16898</v>
      </c>
    </row>
    <row r="1430" spans="1:60" x14ac:dyDescent="0.2">
      <c r="A1430" t="s">
        <v>16899</v>
      </c>
      <c r="B1430" t="s">
        <v>5083</v>
      </c>
      <c r="C1430" t="s">
        <v>16900</v>
      </c>
      <c r="D1430" t="s">
        <v>5067</v>
      </c>
      <c r="E1430" t="s">
        <v>5670</v>
      </c>
      <c r="U1430" t="s">
        <v>16901</v>
      </c>
      <c r="V1430" t="s">
        <v>16902</v>
      </c>
      <c r="W1430" t="s">
        <v>16903</v>
      </c>
      <c r="X1430" t="s">
        <v>16904</v>
      </c>
      <c r="Y1430" t="s">
        <v>16905</v>
      </c>
      <c r="Z1430" t="s">
        <v>16906</v>
      </c>
      <c r="AA1430" t="s">
        <v>16907</v>
      </c>
      <c r="AB1430" t="s">
        <v>16908</v>
      </c>
      <c r="AC1430" t="s">
        <v>16909</v>
      </c>
      <c r="AD1430" t="s">
        <v>16910</v>
      </c>
      <c r="AE1430" t="s">
        <v>16911</v>
      </c>
      <c r="AF1430" t="s">
        <v>16912</v>
      </c>
      <c r="AG1430" t="s">
        <v>16913</v>
      </c>
      <c r="AH1430" t="s">
        <v>16914</v>
      </c>
      <c r="AI1430" t="s">
        <v>16915</v>
      </c>
      <c r="AJ1430" t="s">
        <v>16916</v>
      </c>
      <c r="AK1430" t="s">
        <v>16917</v>
      </c>
      <c r="AL1430" t="s">
        <v>16918</v>
      </c>
      <c r="AM1430" t="s">
        <v>16919</v>
      </c>
      <c r="AN1430" t="s">
        <v>16920</v>
      </c>
      <c r="AO1430" t="s">
        <v>16921</v>
      </c>
      <c r="AP1430" t="s">
        <v>16922</v>
      </c>
      <c r="AQ1430" t="s">
        <v>16923</v>
      </c>
      <c r="AR1430" t="s">
        <v>16924</v>
      </c>
      <c r="AS1430" t="s">
        <v>16925</v>
      </c>
      <c r="AT1430" t="s">
        <v>16926</v>
      </c>
      <c r="AU1430" t="s">
        <v>16927</v>
      </c>
      <c r="AV1430" t="s">
        <v>16928</v>
      </c>
      <c r="AW1430" t="s">
        <v>16929</v>
      </c>
      <c r="AX1430" t="s">
        <v>16930</v>
      </c>
      <c r="AY1430" t="s">
        <v>16931</v>
      </c>
      <c r="AZ1430" t="s">
        <v>16932</v>
      </c>
      <c r="BA1430" t="s">
        <v>16933</v>
      </c>
      <c r="BB1430" t="s">
        <v>16934</v>
      </c>
      <c r="BC1430" t="s">
        <v>16935</v>
      </c>
      <c r="BD1430" t="s">
        <v>16936</v>
      </c>
      <c r="BE1430" t="s">
        <v>16937</v>
      </c>
      <c r="BF1430" t="s">
        <v>16938</v>
      </c>
      <c r="BG1430" t="s">
        <v>16939</v>
      </c>
      <c r="BH1430" t="s">
        <v>16940</v>
      </c>
    </row>
    <row r="1431" spans="1:60" x14ac:dyDescent="0.2">
      <c r="A1431" t="s">
        <v>16941</v>
      </c>
      <c r="B1431" t="s">
        <v>5085</v>
      </c>
      <c r="C1431" t="s">
        <v>16942</v>
      </c>
      <c r="D1431" t="s">
        <v>5067</v>
      </c>
      <c r="E1431" t="s">
        <v>5670</v>
      </c>
      <c r="F1431" t="s">
        <v>16943</v>
      </c>
    </row>
    <row r="1432" spans="1:60" x14ac:dyDescent="0.2">
      <c r="A1432" t="s">
        <v>16944</v>
      </c>
      <c r="B1432" t="s">
        <v>5087</v>
      </c>
      <c r="C1432" t="s">
        <v>16945</v>
      </c>
      <c r="D1432" t="s">
        <v>5067</v>
      </c>
      <c r="E1432" t="s">
        <v>5670</v>
      </c>
      <c r="F1432" t="s">
        <v>16946</v>
      </c>
    </row>
    <row r="1433" spans="1:60" x14ac:dyDescent="0.2">
      <c r="A1433" t="s">
        <v>16947</v>
      </c>
      <c r="B1433" t="s">
        <v>5089</v>
      </c>
      <c r="C1433" t="s">
        <v>16948</v>
      </c>
      <c r="D1433" t="s">
        <v>5067</v>
      </c>
      <c r="E1433" t="s">
        <v>5670</v>
      </c>
      <c r="F1433" t="s">
        <v>16949</v>
      </c>
    </row>
    <row r="1434" spans="1:60" x14ac:dyDescent="0.2">
      <c r="A1434" t="s">
        <v>16950</v>
      </c>
      <c r="B1434" t="s">
        <v>5091</v>
      </c>
      <c r="C1434" t="s">
        <v>16951</v>
      </c>
      <c r="D1434" t="s">
        <v>5067</v>
      </c>
      <c r="E1434" t="s">
        <v>5670</v>
      </c>
      <c r="F1434" t="s">
        <v>16952</v>
      </c>
    </row>
    <row r="1435" spans="1:60" x14ac:dyDescent="0.2">
      <c r="A1435" t="s">
        <v>16953</v>
      </c>
      <c r="B1435" t="s">
        <v>5093</v>
      </c>
      <c r="C1435" t="s">
        <v>16954</v>
      </c>
      <c r="D1435" t="s">
        <v>5067</v>
      </c>
      <c r="E1435" t="s">
        <v>5670</v>
      </c>
      <c r="F1435" t="s">
        <v>16955</v>
      </c>
    </row>
    <row r="1436" spans="1:60" x14ac:dyDescent="0.2">
      <c r="A1436" t="s">
        <v>16956</v>
      </c>
      <c r="B1436" t="s">
        <v>5095</v>
      </c>
      <c r="C1436" t="s">
        <v>16957</v>
      </c>
      <c r="D1436" t="s">
        <v>5067</v>
      </c>
      <c r="E1436" t="s">
        <v>5670</v>
      </c>
      <c r="F1436" t="s">
        <v>16958</v>
      </c>
    </row>
    <row r="1437" spans="1:60" x14ac:dyDescent="0.2">
      <c r="A1437" t="s">
        <v>16959</v>
      </c>
      <c r="B1437" t="s">
        <v>5097</v>
      </c>
      <c r="C1437" t="s">
        <v>16960</v>
      </c>
      <c r="D1437" t="s">
        <v>5067</v>
      </c>
      <c r="E1437" t="s">
        <v>5670</v>
      </c>
      <c r="F1437" t="s">
        <v>16961</v>
      </c>
    </row>
    <row r="1438" spans="1:60" x14ac:dyDescent="0.2">
      <c r="A1438" t="s">
        <v>16962</v>
      </c>
      <c r="B1438" t="s">
        <v>5099</v>
      </c>
      <c r="C1438" t="s">
        <v>16963</v>
      </c>
      <c r="D1438" t="s">
        <v>5067</v>
      </c>
      <c r="E1438" t="s">
        <v>5670</v>
      </c>
      <c r="F1438" t="s">
        <v>16964</v>
      </c>
    </row>
    <row r="1439" spans="1:60" x14ac:dyDescent="0.2">
      <c r="A1439" t="s">
        <v>16965</v>
      </c>
      <c r="B1439" t="s">
        <v>5101</v>
      </c>
      <c r="C1439" t="s">
        <v>16966</v>
      </c>
      <c r="D1439" t="s">
        <v>5067</v>
      </c>
      <c r="E1439" t="s">
        <v>5670</v>
      </c>
      <c r="F1439" t="s">
        <v>16967</v>
      </c>
    </row>
    <row r="1440" spans="1:60" x14ac:dyDescent="0.2">
      <c r="A1440" t="s">
        <v>16968</v>
      </c>
      <c r="B1440" t="s">
        <v>5103</v>
      </c>
      <c r="C1440" t="s">
        <v>16969</v>
      </c>
      <c r="D1440" t="s">
        <v>5067</v>
      </c>
      <c r="E1440" t="s">
        <v>5670</v>
      </c>
      <c r="F1440" t="s">
        <v>16970</v>
      </c>
    </row>
    <row r="1441" spans="1:60" x14ac:dyDescent="0.2">
      <c r="A1441" t="s">
        <v>16971</v>
      </c>
      <c r="B1441" t="s">
        <v>5105</v>
      </c>
      <c r="C1441" t="s">
        <v>16972</v>
      </c>
      <c r="D1441" t="s">
        <v>5107</v>
      </c>
      <c r="E1441" t="s">
        <v>5670</v>
      </c>
      <c r="F1441" t="s">
        <v>16973</v>
      </c>
    </row>
    <row r="1442" spans="1:60" x14ac:dyDescent="0.2">
      <c r="A1442" t="s">
        <v>16974</v>
      </c>
      <c r="B1442" t="s">
        <v>5109</v>
      </c>
      <c r="C1442" t="s">
        <v>16975</v>
      </c>
      <c r="D1442" t="s">
        <v>5107</v>
      </c>
      <c r="E1442" t="s">
        <v>5670</v>
      </c>
      <c r="U1442" t="s">
        <v>16976</v>
      </c>
      <c r="V1442" t="s">
        <v>16977</v>
      </c>
      <c r="W1442" t="s">
        <v>16978</v>
      </c>
      <c r="X1442" t="s">
        <v>16979</v>
      </c>
      <c r="Y1442" t="s">
        <v>16980</v>
      </c>
      <c r="Z1442" t="s">
        <v>16981</v>
      </c>
      <c r="AA1442" t="s">
        <v>16982</v>
      </c>
      <c r="AB1442" t="s">
        <v>16983</v>
      </c>
      <c r="AC1442" t="s">
        <v>16984</v>
      </c>
      <c r="AD1442" t="s">
        <v>16985</v>
      </c>
      <c r="AE1442" t="s">
        <v>16986</v>
      </c>
      <c r="AF1442" t="s">
        <v>16987</v>
      </c>
      <c r="AG1442" t="s">
        <v>16988</v>
      </c>
      <c r="AH1442" t="s">
        <v>16989</v>
      </c>
      <c r="AI1442" t="s">
        <v>16990</v>
      </c>
      <c r="AJ1442" t="s">
        <v>16991</v>
      </c>
      <c r="AK1442" t="s">
        <v>16992</v>
      </c>
      <c r="AL1442" t="s">
        <v>16993</v>
      </c>
      <c r="AM1442" t="s">
        <v>16994</v>
      </c>
      <c r="AN1442" t="s">
        <v>16995</v>
      </c>
      <c r="AO1442" t="s">
        <v>16996</v>
      </c>
      <c r="AP1442" t="s">
        <v>16997</v>
      </c>
      <c r="AQ1442" t="s">
        <v>16998</v>
      </c>
      <c r="AR1442" t="s">
        <v>16999</v>
      </c>
      <c r="AS1442" t="s">
        <v>17000</v>
      </c>
      <c r="AT1442" t="s">
        <v>17001</v>
      </c>
      <c r="AU1442" t="s">
        <v>17002</v>
      </c>
      <c r="AV1442" t="s">
        <v>17003</v>
      </c>
      <c r="AW1442" t="s">
        <v>17004</v>
      </c>
      <c r="AX1442" t="s">
        <v>17005</v>
      </c>
      <c r="AY1442" t="s">
        <v>17006</v>
      </c>
      <c r="AZ1442" t="s">
        <v>17007</v>
      </c>
      <c r="BA1442" t="s">
        <v>17008</v>
      </c>
      <c r="BB1442" t="s">
        <v>17009</v>
      </c>
      <c r="BC1442" t="s">
        <v>17010</v>
      </c>
      <c r="BD1442" t="s">
        <v>17011</v>
      </c>
      <c r="BE1442" t="s">
        <v>17012</v>
      </c>
      <c r="BF1442" t="s">
        <v>17013</v>
      </c>
      <c r="BG1442" t="s">
        <v>17014</v>
      </c>
      <c r="BH1442" t="s">
        <v>17015</v>
      </c>
    </row>
    <row r="1443" spans="1:60" x14ac:dyDescent="0.2">
      <c r="A1443" t="s">
        <v>17016</v>
      </c>
      <c r="B1443" t="s">
        <v>5111</v>
      </c>
      <c r="C1443" t="s">
        <v>17017</v>
      </c>
      <c r="D1443" t="s">
        <v>5107</v>
      </c>
      <c r="E1443" t="s">
        <v>5670</v>
      </c>
      <c r="U1443" t="s">
        <v>17018</v>
      </c>
      <c r="V1443" t="s">
        <v>17019</v>
      </c>
      <c r="W1443" t="s">
        <v>17020</v>
      </c>
      <c r="X1443" t="s">
        <v>17021</v>
      </c>
      <c r="Y1443" t="s">
        <v>17022</v>
      </c>
      <c r="Z1443" t="s">
        <v>17023</v>
      </c>
      <c r="AA1443" t="s">
        <v>17024</v>
      </c>
      <c r="AB1443" t="s">
        <v>17025</v>
      </c>
      <c r="AC1443" t="s">
        <v>17026</v>
      </c>
      <c r="AD1443" t="s">
        <v>17027</v>
      </c>
      <c r="AE1443" t="s">
        <v>17028</v>
      </c>
      <c r="AF1443" t="s">
        <v>17029</v>
      </c>
      <c r="AG1443" t="s">
        <v>17030</v>
      </c>
      <c r="AH1443" t="s">
        <v>17031</v>
      </c>
      <c r="AI1443" t="s">
        <v>17032</v>
      </c>
      <c r="AJ1443" t="s">
        <v>17033</v>
      </c>
      <c r="AK1443" t="s">
        <v>17034</v>
      </c>
      <c r="AL1443" t="s">
        <v>17035</v>
      </c>
      <c r="AM1443" t="s">
        <v>17036</v>
      </c>
      <c r="AN1443" t="s">
        <v>17037</v>
      </c>
      <c r="AO1443" t="s">
        <v>17038</v>
      </c>
      <c r="AP1443" t="s">
        <v>17039</v>
      </c>
      <c r="AQ1443" t="s">
        <v>17040</v>
      </c>
      <c r="AR1443" t="s">
        <v>17041</v>
      </c>
      <c r="AS1443" t="s">
        <v>17042</v>
      </c>
      <c r="AT1443" t="s">
        <v>17043</v>
      </c>
      <c r="AU1443" t="s">
        <v>17044</v>
      </c>
      <c r="AV1443" t="s">
        <v>17045</v>
      </c>
      <c r="AW1443" t="s">
        <v>17046</v>
      </c>
      <c r="AX1443" t="s">
        <v>17047</v>
      </c>
      <c r="AY1443" t="s">
        <v>17048</v>
      </c>
      <c r="AZ1443" t="s">
        <v>17049</v>
      </c>
      <c r="BA1443" t="s">
        <v>17050</v>
      </c>
      <c r="BB1443" t="s">
        <v>17051</v>
      </c>
      <c r="BC1443" t="s">
        <v>17052</v>
      </c>
      <c r="BD1443" t="s">
        <v>17053</v>
      </c>
      <c r="BE1443" t="s">
        <v>17054</v>
      </c>
      <c r="BF1443" t="s">
        <v>17055</v>
      </c>
      <c r="BG1443" t="s">
        <v>17056</v>
      </c>
      <c r="BH1443" t="s">
        <v>17057</v>
      </c>
    </row>
    <row r="1444" spans="1:60" x14ac:dyDescent="0.2">
      <c r="A1444" t="s">
        <v>17058</v>
      </c>
      <c r="B1444" t="s">
        <v>5113</v>
      </c>
      <c r="C1444" t="s">
        <v>17059</v>
      </c>
      <c r="D1444" t="s">
        <v>5107</v>
      </c>
      <c r="E1444" t="s">
        <v>5670</v>
      </c>
      <c r="U1444" t="s">
        <v>17060</v>
      </c>
      <c r="V1444" t="s">
        <v>17061</v>
      </c>
      <c r="W1444" t="s">
        <v>17062</v>
      </c>
      <c r="X1444" t="s">
        <v>17063</v>
      </c>
      <c r="Y1444" t="s">
        <v>17064</v>
      </c>
      <c r="Z1444" t="s">
        <v>17065</v>
      </c>
      <c r="AA1444" t="s">
        <v>17066</v>
      </c>
      <c r="AB1444" t="s">
        <v>17067</v>
      </c>
      <c r="AC1444" t="s">
        <v>17068</v>
      </c>
      <c r="AD1444" t="s">
        <v>17069</v>
      </c>
      <c r="AE1444" t="s">
        <v>17070</v>
      </c>
      <c r="AF1444" t="s">
        <v>17071</v>
      </c>
      <c r="AG1444" t="s">
        <v>17072</v>
      </c>
      <c r="AH1444" t="s">
        <v>17073</v>
      </c>
      <c r="AI1444" t="s">
        <v>17074</v>
      </c>
      <c r="AJ1444" t="s">
        <v>17075</v>
      </c>
      <c r="AK1444" t="s">
        <v>17076</v>
      </c>
      <c r="AL1444" t="s">
        <v>17077</v>
      </c>
      <c r="AM1444" t="s">
        <v>17078</v>
      </c>
      <c r="AN1444" t="s">
        <v>17079</v>
      </c>
      <c r="AO1444" t="s">
        <v>17080</v>
      </c>
      <c r="AP1444" t="s">
        <v>17081</v>
      </c>
      <c r="AQ1444" t="s">
        <v>17082</v>
      </c>
      <c r="AR1444" t="s">
        <v>17083</v>
      </c>
      <c r="AS1444" t="s">
        <v>17084</v>
      </c>
      <c r="AT1444" t="s">
        <v>17085</v>
      </c>
      <c r="AU1444" t="s">
        <v>17086</v>
      </c>
      <c r="AV1444" t="s">
        <v>17087</v>
      </c>
      <c r="AW1444" t="s">
        <v>17088</v>
      </c>
      <c r="AX1444" t="s">
        <v>17089</v>
      </c>
      <c r="AY1444" t="s">
        <v>17090</v>
      </c>
      <c r="AZ1444" t="s">
        <v>17091</v>
      </c>
      <c r="BA1444" t="s">
        <v>17092</v>
      </c>
      <c r="BB1444" t="s">
        <v>17093</v>
      </c>
      <c r="BC1444" t="s">
        <v>17094</v>
      </c>
      <c r="BD1444" t="s">
        <v>17095</v>
      </c>
      <c r="BE1444" t="s">
        <v>17096</v>
      </c>
      <c r="BF1444" t="s">
        <v>17097</v>
      </c>
      <c r="BG1444" t="s">
        <v>17098</v>
      </c>
      <c r="BH1444" t="s">
        <v>17099</v>
      </c>
    </row>
    <row r="1445" spans="1:60" x14ac:dyDescent="0.2">
      <c r="A1445" t="s">
        <v>17100</v>
      </c>
      <c r="B1445" t="s">
        <v>5115</v>
      </c>
      <c r="C1445" t="s">
        <v>17101</v>
      </c>
      <c r="D1445" t="s">
        <v>5107</v>
      </c>
      <c r="E1445" t="s">
        <v>5670</v>
      </c>
      <c r="U1445" t="s">
        <v>17102</v>
      </c>
      <c r="V1445" t="s">
        <v>17103</v>
      </c>
      <c r="W1445" t="s">
        <v>17104</v>
      </c>
      <c r="X1445" t="s">
        <v>17105</v>
      </c>
      <c r="Y1445" t="s">
        <v>17106</v>
      </c>
      <c r="Z1445" t="s">
        <v>17107</v>
      </c>
      <c r="AA1445" t="s">
        <v>17108</v>
      </c>
      <c r="AB1445" t="s">
        <v>17109</v>
      </c>
      <c r="AC1445" t="s">
        <v>17110</v>
      </c>
      <c r="AD1445" t="s">
        <v>17111</v>
      </c>
      <c r="AE1445" t="s">
        <v>17112</v>
      </c>
      <c r="AF1445" t="s">
        <v>17113</v>
      </c>
      <c r="AG1445" t="s">
        <v>17114</v>
      </c>
      <c r="AH1445" t="s">
        <v>17115</v>
      </c>
      <c r="AI1445" t="s">
        <v>17116</v>
      </c>
      <c r="AJ1445" t="s">
        <v>17117</v>
      </c>
      <c r="AK1445" t="s">
        <v>17118</v>
      </c>
      <c r="AL1445" t="s">
        <v>17119</v>
      </c>
      <c r="AM1445" t="s">
        <v>17120</v>
      </c>
      <c r="AN1445" t="s">
        <v>17121</v>
      </c>
      <c r="AO1445" t="s">
        <v>17122</v>
      </c>
      <c r="AP1445" t="s">
        <v>17123</v>
      </c>
      <c r="AQ1445" t="s">
        <v>17124</v>
      </c>
      <c r="AR1445" t="s">
        <v>17125</v>
      </c>
      <c r="AS1445" t="s">
        <v>17126</v>
      </c>
      <c r="AT1445" t="s">
        <v>17127</v>
      </c>
      <c r="AU1445" t="s">
        <v>17128</v>
      </c>
      <c r="AV1445" t="s">
        <v>17129</v>
      </c>
      <c r="AW1445" t="s">
        <v>17130</v>
      </c>
      <c r="AX1445" t="s">
        <v>17131</v>
      </c>
      <c r="AY1445" t="s">
        <v>17132</v>
      </c>
      <c r="AZ1445" t="s">
        <v>17133</v>
      </c>
      <c r="BA1445" t="s">
        <v>17134</v>
      </c>
      <c r="BB1445" t="s">
        <v>17135</v>
      </c>
      <c r="BC1445" t="s">
        <v>17136</v>
      </c>
      <c r="BD1445" t="s">
        <v>17137</v>
      </c>
      <c r="BE1445" t="s">
        <v>17138</v>
      </c>
      <c r="BF1445" t="s">
        <v>17139</v>
      </c>
      <c r="BG1445" t="s">
        <v>17140</v>
      </c>
      <c r="BH1445" t="s">
        <v>17141</v>
      </c>
    </row>
    <row r="1446" spans="1:60" x14ac:dyDescent="0.2">
      <c r="A1446" t="s">
        <v>17142</v>
      </c>
      <c r="B1446" t="s">
        <v>5117</v>
      </c>
      <c r="C1446" t="s">
        <v>17143</v>
      </c>
      <c r="D1446" t="s">
        <v>5107</v>
      </c>
      <c r="E1446" t="s">
        <v>5670</v>
      </c>
      <c r="U1446" t="s">
        <v>17144</v>
      </c>
      <c r="V1446" t="s">
        <v>17145</v>
      </c>
      <c r="W1446" t="s">
        <v>17146</v>
      </c>
      <c r="X1446" t="s">
        <v>17147</v>
      </c>
      <c r="Y1446" t="s">
        <v>17148</v>
      </c>
      <c r="Z1446" t="s">
        <v>17149</v>
      </c>
      <c r="AA1446" t="s">
        <v>17150</v>
      </c>
      <c r="AB1446" t="s">
        <v>17151</v>
      </c>
      <c r="AC1446" t="s">
        <v>17152</v>
      </c>
      <c r="AD1446" t="s">
        <v>17153</v>
      </c>
      <c r="AE1446" t="s">
        <v>17154</v>
      </c>
      <c r="AF1446" t="s">
        <v>17155</v>
      </c>
      <c r="AG1446" t="s">
        <v>17156</v>
      </c>
      <c r="AH1446" t="s">
        <v>17157</v>
      </c>
      <c r="AI1446" t="s">
        <v>17158</v>
      </c>
      <c r="AJ1446" t="s">
        <v>17159</v>
      </c>
      <c r="AK1446" t="s">
        <v>17160</v>
      </c>
      <c r="AL1446" t="s">
        <v>17161</v>
      </c>
      <c r="AM1446" t="s">
        <v>17162</v>
      </c>
      <c r="AN1446" t="s">
        <v>17163</v>
      </c>
      <c r="AO1446" t="s">
        <v>17164</v>
      </c>
      <c r="AP1446" t="s">
        <v>17165</v>
      </c>
      <c r="AQ1446" t="s">
        <v>17166</v>
      </c>
      <c r="AR1446" t="s">
        <v>17167</v>
      </c>
      <c r="AS1446" t="s">
        <v>17168</v>
      </c>
      <c r="AT1446" t="s">
        <v>17169</v>
      </c>
      <c r="AU1446" t="s">
        <v>17170</v>
      </c>
      <c r="AV1446" t="s">
        <v>17171</v>
      </c>
      <c r="AW1446" t="s">
        <v>17172</v>
      </c>
      <c r="AX1446" t="s">
        <v>17173</v>
      </c>
      <c r="AY1446" t="s">
        <v>17174</v>
      </c>
      <c r="AZ1446" t="s">
        <v>17175</v>
      </c>
      <c r="BA1446" t="s">
        <v>17176</v>
      </c>
      <c r="BB1446" t="s">
        <v>17177</v>
      </c>
      <c r="BC1446" t="s">
        <v>17178</v>
      </c>
      <c r="BD1446" t="s">
        <v>17179</v>
      </c>
      <c r="BE1446" t="s">
        <v>17180</v>
      </c>
      <c r="BF1446" t="s">
        <v>17181</v>
      </c>
      <c r="BG1446" t="s">
        <v>17182</v>
      </c>
      <c r="BH1446" t="s">
        <v>17183</v>
      </c>
    </row>
    <row r="1447" spans="1:60" x14ac:dyDescent="0.2">
      <c r="A1447" t="s">
        <v>17184</v>
      </c>
      <c r="B1447" t="s">
        <v>5119</v>
      </c>
      <c r="C1447" t="s">
        <v>17185</v>
      </c>
      <c r="D1447" t="s">
        <v>5107</v>
      </c>
      <c r="E1447" t="s">
        <v>5670</v>
      </c>
      <c r="U1447" t="s">
        <v>17186</v>
      </c>
      <c r="V1447" t="s">
        <v>17187</v>
      </c>
      <c r="W1447" t="s">
        <v>17188</v>
      </c>
      <c r="X1447" t="s">
        <v>17189</v>
      </c>
      <c r="Y1447" t="s">
        <v>17190</v>
      </c>
      <c r="Z1447" t="s">
        <v>17191</v>
      </c>
      <c r="AA1447" t="s">
        <v>17192</v>
      </c>
      <c r="AB1447" t="s">
        <v>17193</v>
      </c>
      <c r="AC1447" t="s">
        <v>17194</v>
      </c>
      <c r="AD1447" t="s">
        <v>17195</v>
      </c>
      <c r="AE1447" t="s">
        <v>17196</v>
      </c>
      <c r="AF1447" t="s">
        <v>17197</v>
      </c>
      <c r="AG1447" t="s">
        <v>17198</v>
      </c>
      <c r="AH1447" t="s">
        <v>17199</v>
      </c>
      <c r="AI1447" t="s">
        <v>17200</v>
      </c>
      <c r="AJ1447" t="s">
        <v>17201</v>
      </c>
      <c r="AK1447" t="s">
        <v>17202</v>
      </c>
      <c r="AL1447" t="s">
        <v>17203</v>
      </c>
      <c r="AM1447" t="s">
        <v>17204</v>
      </c>
      <c r="AN1447" t="s">
        <v>17205</v>
      </c>
      <c r="AO1447" t="s">
        <v>17206</v>
      </c>
      <c r="AP1447" t="s">
        <v>17207</v>
      </c>
      <c r="AQ1447" t="s">
        <v>17208</v>
      </c>
      <c r="AR1447" t="s">
        <v>17209</v>
      </c>
      <c r="AS1447" t="s">
        <v>17210</v>
      </c>
      <c r="AT1447" t="s">
        <v>17211</v>
      </c>
      <c r="AU1447" t="s">
        <v>17212</v>
      </c>
      <c r="AV1447" t="s">
        <v>17213</v>
      </c>
      <c r="AW1447" t="s">
        <v>17214</v>
      </c>
      <c r="AX1447" t="s">
        <v>17215</v>
      </c>
      <c r="AY1447" t="s">
        <v>17216</v>
      </c>
      <c r="AZ1447" t="s">
        <v>17217</v>
      </c>
      <c r="BA1447" t="s">
        <v>17218</v>
      </c>
      <c r="BB1447" t="s">
        <v>17219</v>
      </c>
      <c r="BC1447" t="s">
        <v>17220</v>
      </c>
      <c r="BD1447" t="s">
        <v>17221</v>
      </c>
      <c r="BE1447" t="s">
        <v>17222</v>
      </c>
      <c r="BF1447" t="s">
        <v>17223</v>
      </c>
      <c r="BG1447" t="s">
        <v>17224</v>
      </c>
      <c r="BH1447" t="s">
        <v>17225</v>
      </c>
    </row>
    <row r="1448" spans="1:60" x14ac:dyDescent="0.2">
      <c r="A1448" t="s">
        <v>17226</v>
      </c>
      <c r="B1448" t="s">
        <v>5121</v>
      </c>
      <c r="C1448" t="s">
        <v>17227</v>
      </c>
      <c r="D1448" t="s">
        <v>5107</v>
      </c>
      <c r="E1448" t="s">
        <v>5670</v>
      </c>
      <c r="U1448" t="s">
        <v>17228</v>
      </c>
      <c r="V1448" t="s">
        <v>17229</v>
      </c>
      <c r="W1448" t="s">
        <v>17230</v>
      </c>
      <c r="X1448" t="s">
        <v>17231</v>
      </c>
      <c r="Y1448" t="s">
        <v>17232</v>
      </c>
      <c r="Z1448" t="s">
        <v>17233</v>
      </c>
      <c r="AA1448" t="s">
        <v>17234</v>
      </c>
      <c r="AB1448" t="s">
        <v>17235</v>
      </c>
      <c r="AC1448" t="s">
        <v>17236</v>
      </c>
      <c r="AD1448" t="s">
        <v>17237</v>
      </c>
      <c r="AE1448" t="s">
        <v>17238</v>
      </c>
      <c r="AF1448" t="s">
        <v>17239</v>
      </c>
      <c r="AG1448" t="s">
        <v>17240</v>
      </c>
      <c r="AH1448" t="s">
        <v>17241</v>
      </c>
      <c r="AI1448" t="s">
        <v>17242</v>
      </c>
      <c r="AJ1448" t="s">
        <v>17243</v>
      </c>
      <c r="AK1448" t="s">
        <v>17244</v>
      </c>
      <c r="AL1448" t="s">
        <v>17245</v>
      </c>
      <c r="AM1448" t="s">
        <v>17246</v>
      </c>
      <c r="AN1448" t="s">
        <v>17247</v>
      </c>
      <c r="AO1448" t="s">
        <v>17248</v>
      </c>
      <c r="AP1448" t="s">
        <v>17249</v>
      </c>
      <c r="AQ1448" t="s">
        <v>17250</v>
      </c>
      <c r="AR1448" t="s">
        <v>17251</v>
      </c>
      <c r="AS1448" t="s">
        <v>17252</v>
      </c>
      <c r="AT1448" t="s">
        <v>17253</v>
      </c>
      <c r="AU1448" t="s">
        <v>17254</v>
      </c>
      <c r="AV1448" t="s">
        <v>17255</v>
      </c>
      <c r="AW1448" t="s">
        <v>17256</v>
      </c>
      <c r="AX1448" t="s">
        <v>17257</v>
      </c>
      <c r="AY1448" t="s">
        <v>17258</v>
      </c>
      <c r="AZ1448" t="s">
        <v>17259</v>
      </c>
      <c r="BA1448" t="s">
        <v>17260</v>
      </c>
      <c r="BB1448" t="s">
        <v>17261</v>
      </c>
      <c r="BC1448" t="s">
        <v>17262</v>
      </c>
      <c r="BD1448" t="s">
        <v>17263</v>
      </c>
      <c r="BE1448" t="s">
        <v>17264</v>
      </c>
      <c r="BF1448" t="s">
        <v>17265</v>
      </c>
      <c r="BG1448" t="s">
        <v>17266</v>
      </c>
      <c r="BH1448" t="s">
        <v>17267</v>
      </c>
    </row>
    <row r="1449" spans="1:60" x14ac:dyDescent="0.2">
      <c r="A1449" t="s">
        <v>17268</v>
      </c>
      <c r="B1449" t="s">
        <v>5123</v>
      </c>
      <c r="C1449" t="s">
        <v>17269</v>
      </c>
      <c r="D1449" t="s">
        <v>5107</v>
      </c>
      <c r="E1449" t="s">
        <v>5670</v>
      </c>
      <c r="U1449" t="s">
        <v>17270</v>
      </c>
      <c r="V1449" t="s">
        <v>17271</v>
      </c>
      <c r="W1449" t="s">
        <v>17272</v>
      </c>
      <c r="X1449" t="s">
        <v>17273</v>
      </c>
      <c r="Y1449" t="s">
        <v>17274</v>
      </c>
      <c r="Z1449" t="s">
        <v>17275</v>
      </c>
      <c r="AA1449" t="s">
        <v>17276</v>
      </c>
      <c r="AB1449" t="s">
        <v>17277</v>
      </c>
      <c r="AC1449" t="s">
        <v>17278</v>
      </c>
      <c r="AD1449" t="s">
        <v>17279</v>
      </c>
      <c r="AE1449" t="s">
        <v>17280</v>
      </c>
      <c r="AF1449" t="s">
        <v>17281</v>
      </c>
      <c r="AG1449" t="s">
        <v>17282</v>
      </c>
      <c r="AH1449" t="s">
        <v>17283</v>
      </c>
      <c r="AI1449" t="s">
        <v>17284</v>
      </c>
      <c r="AJ1449" t="s">
        <v>17285</v>
      </c>
      <c r="AK1449" t="s">
        <v>17286</v>
      </c>
      <c r="AL1449" t="s">
        <v>17287</v>
      </c>
      <c r="AM1449" t="s">
        <v>17288</v>
      </c>
      <c r="AN1449" t="s">
        <v>17289</v>
      </c>
      <c r="AO1449" t="s">
        <v>17290</v>
      </c>
      <c r="AP1449" t="s">
        <v>17291</v>
      </c>
      <c r="AQ1449" t="s">
        <v>17292</v>
      </c>
      <c r="AR1449" t="s">
        <v>17293</v>
      </c>
      <c r="AS1449" t="s">
        <v>17294</v>
      </c>
      <c r="AT1449" t="s">
        <v>17295</v>
      </c>
      <c r="AU1449" t="s">
        <v>17296</v>
      </c>
      <c r="AV1449" t="s">
        <v>17297</v>
      </c>
      <c r="AW1449" t="s">
        <v>17298</v>
      </c>
      <c r="AX1449" t="s">
        <v>17299</v>
      </c>
      <c r="AY1449" t="s">
        <v>17300</v>
      </c>
      <c r="AZ1449" t="s">
        <v>17301</v>
      </c>
      <c r="BA1449" t="s">
        <v>17302</v>
      </c>
      <c r="BB1449" t="s">
        <v>17303</v>
      </c>
      <c r="BC1449" t="s">
        <v>17304</v>
      </c>
      <c r="BD1449" t="s">
        <v>17305</v>
      </c>
      <c r="BE1449" t="s">
        <v>17306</v>
      </c>
      <c r="BF1449" t="s">
        <v>17307</v>
      </c>
      <c r="BG1449" t="s">
        <v>17308</v>
      </c>
      <c r="BH1449" t="s">
        <v>17309</v>
      </c>
    </row>
    <row r="1450" spans="1:60" x14ac:dyDescent="0.2">
      <c r="A1450" t="s">
        <v>17310</v>
      </c>
      <c r="B1450" t="s">
        <v>5125</v>
      </c>
      <c r="C1450" t="s">
        <v>17311</v>
      </c>
      <c r="D1450" t="s">
        <v>5107</v>
      </c>
      <c r="E1450" t="s">
        <v>5670</v>
      </c>
      <c r="F1450" t="s">
        <v>17312</v>
      </c>
    </row>
    <row r="1451" spans="1:60" x14ac:dyDescent="0.2">
      <c r="A1451" t="s">
        <v>17313</v>
      </c>
      <c r="B1451" t="s">
        <v>5127</v>
      </c>
      <c r="C1451" t="s">
        <v>17314</v>
      </c>
      <c r="D1451" t="s">
        <v>5107</v>
      </c>
      <c r="E1451" t="s">
        <v>5670</v>
      </c>
      <c r="F1451" t="s">
        <v>17315</v>
      </c>
    </row>
    <row r="1452" spans="1:60" x14ac:dyDescent="0.2">
      <c r="A1452" t="s">
        <v>17316</v>
      </c>
      <c r="B1452" t="s">
        <v>5129</v>
      </c>
      <c r="C1452" t="s">
        <v>17317</v>
      </c>
      <c r="D1452" t="s">
        <v>5107</v>
      </c>
      <c r="E1452" t="s">
        <v>5670</v>
      </c>
      <c r="F1452" t="s">
        <v>17318</v>
      </c>
    </row>
    <row r="1453" spans="1:60" x14ac:dyDescent="0.2">
      <c r="A1453" t="s">
        <v>17319</v>
      </c>
      <c r="B1453" t="s">
        <v>5131</v>
      </c>
      <c r="C1453" t="s">
        <v>17320</v>
      </c>
      <c r="D1453" t="s">
        <v>5107</v>
      </c>
      <c r="E1453" t="s">
        <v>5670</v>
      </c>
      <c r="F1453" t="s">
        <v>17321</v>
      </c>
    </row>
    <row r="1454" spans="1:60" x14ac:dyDescent="0.2">
      <c r="A1454" t="s">
        <v>17322</v>
      </c>
      <c r="B1454" t="s">
        <v>5133</v>
      </c>
      <c r="C1454" t="s">
        <v>17323</v>
      </c>
      <c r="D1454" t="s">
        <v>5107</v>
      </c>
      <c r="E1454" t="s">
        <v>5670</v>
      </c>
      <c r="F1454" t="s">
        <v>17324</v>
      </c>
    </row>
    <row r="1455" spans="1:60" x14ac:dyDescent="0.2">
      <c r="A1455" t="s">
        <v>17325</v>
      </c>
      <c r="B1455" t="s">
        <v>5135</v>
      </c>
      <c r="C1455" t="s">
        <v>17326</v>
      </c>
      <c r="D1455" t="s">
        <v>5107</v>
      </c>
      <c r="E1455" t="s">
        <v>5670</v>
      </c>
      <c r="F1455" t="s">
        <v>17327</v>
      </c>
    </row>
    <row r="1456" spans="1:60" x14ac:dyDescent="0.2">
      <c r="A1456" t="s">
        <v>17328</v>
      </c>
      <c r="B1456" t="s">
        <v>5137</v>
      </c>
      <c r="C1456" t="s">
        <v>17329</v>
      </c>
      <c r="D1456" t="s">
        <v>5107</v>
      </c>
      <c r="E1456" t="s">
        <v>5670</v>
      </c>
      <c r="F1456" t="s">
        <v>17330</v>
      </c>
    </row>
    <row r="1457" spans="1:60" x14ac:dyDescent="0.2">
      <c r="A1457" t="s">
        <v>17331</v>
      </c>
      <c r="B1457" t="s">
        <v>5139</v>
      </c>
      <c r="C1457" t="s">
        <v>17332</v>
      </c>
      <c r="D1457" t="s">
        <v>5107</v>
      </c>
      <c r="E1457" t="s">
        <v>5670</v>
      </c>
      <c r="F1457" t="s">
        <v>17333</v>
      </c>
    </row>
    <row r="1458" spans="1:60" x14ac:dyDescent="0.2">
      <c r="A1458" t="s">
        <v>17334</v>
      </c>
      <c r="B1458" t="s">
        <v>5141</v>
      </c>
      <c r="C1458" t="s">
        <v>17335</v>
      </c>
      <c r="D1458" t="s">
        <v>5107</v>
      </c>
      <c r="E1458" t="s">
        <v>5670</v>
      </c>
      <c r="F1458" t="s">
        <v>17336</v>
      </c>
    </row>
    <row r="1459" spans="1:60" x14ac:dyDescent="0.2">
      <c r="A1459" t="s">
        <v>17337</v>
      </c>
      <c r="B1459" t="s">
        <v>5143</v>
      </c>
      <c r="C1459" t="s">
        <v>17338</v>
      </c>
      <c r="D1459" t="s">
        <v>5107</v>
      </c>
      <c r="E1459" t="s">
        <v>5670</v>
      </c>
      <c r="F1459" t="s">
        <v>17339</v>
      </c>
    </row>
    <row r="1460" spans="1:60" x14ac:dyDescent="0.2">
      <c r="A1460" t="s">
        <v>17340</v>
      </c>
      <c r="B1460" t="s">
        <v>5145</v>
      </c>
      <c r="C1460" t="s">
        <v>17341</v>
      </c>
      <c r="D1460" t="s">
        <v>5147</v>
      </c>
      <c r="E1460" t="s">
        <v>5670</v>
      </c>
      <c r="F1460" t="s">
        <v>17342</v>
      </c>
    </row>
    <row r="1461" spans="1:60" x14ac:dyDescent="0.2">
      <c r="A1461" t="s">
        <v>17343</v>
      </c>
      <c r="B1461" t="s">
        <v>5149</v>
      </c>
      <c r="C1461" t="s">
        <v>17344</v>
      </c>
      <c r="D1461" t="s">
        <v>5147</v>
      </c>
      <c r="E1461" t="s">
        <v>5670</v>
      </c>
      <c r="U1461" t="s">
        <v>17345</v>
      </c>
      <c r="V1461" t="s">
        <v>17346</v>
      </c>
      <c r="W1461" t="s">
        <v>17347</v>
      </c>
      <c r="X1461" t="s">
        <v>17348</v>
      </c>
      <c r="Y1461" t="s">
        <v>17349</v>
      </c>
      <c r="Z1461" t="s">
        <v>17350</v>
      </c>
      <c r="AA1461" t="s">
        <v>17351</v>
      </c>
      <c r="AB1461" t="s">
        <v>17352</v>
      </c>
      <c r="AC1461" t="s">
        <v>17353</v>
      </c>
      <c r="AD1461" t="s">
        <v>17354</v>
      </c>
      <c r="AE1461" t="s">
        <v>17355</v>
      </c>
      <c r="AF1461" t="s">
        <v>17356</v>
      </c>
      <c r="AG1461" t="s">
        <v>17357</v>
      </c>
      <c r="AH1461" t="s">
        <v>17358</v>
      </c>
      <c r="AI1461" t="s">
        <v>17359</v>
      </c>
      <c r="AJ1461" t="s">
        <v>17360</v>
      </c>
      <c r="AK1461" t="s">
        <v>17361</v>
      </c>
      <c r="AL1461" t="s">
        <v>17362</v>
      </c>
      <c r="AM1461" t="s">
        <v>17363</v>
      </c>
      <c r="AN1461" t="s">
        <v>17364</v>
      </c>
      <c r="AO1461" t="s">
        <v>17365</v>
      </c>
      <c r="AP1461" t="s">
        <v>17366</v>
      </c>
      <c r="AQ1461" t="s">
        <v>17367</v>
      </c>
      <c r="AR1461" t="s">
        <v>17368</v>
      </c>
      <c r="AS1461" t="s">
        <v>17369</v>
      </c>
      <c r="AT1461" t="s">
        <v>17370</v>
      </c>
      <c r="AU1461" t="s">
        <v>17371</v>
      </c>
      <c r="AV1461" t="s">
        <v>17372</v>
      </c>
      <c r="AW1461" t="s">
        <v>17373</v>
      </c>
      <c r="AX1461" t="s">
        <v>17374</v>
      </c>
      <c r="AY1461" t="s">
        <v>17375</v>
      </c>
      <c r="AZ1461" t="s">
        <v>17376</v>
      </c>
      <c r="BA1461" t="s">
        <v>17377</v>
      </c>
      <c r="BB1461" t="s">
        <v>17378</v>
      </c>
      <c r="BC1461" t="s">
        <v>17379</v>
      </c>
      <c r="BD1461" t="s">
        <v>17380</v>
      </c>
      <c r="BE1461" t="s">
        <v>17381</v>
      </c>
      <c r="BF1461" t="s">
        <v>17382</v>
      </c>
      <c r="BG1461" t="s">
        <v>17383</v>
      </c>
      <c r="BH1461" t="s">
        <v>17384</v>
      </c>
    </row>
    <row r="1462" spans="1:60" x14ac:dyDescent="0.2">
      <c r="A1462" t="s">
        <v>17385</v>
      </c>
      <c r="B1462" t="s">
        <v>5151</v>
      </c>
      <c r="C1462" t="s">
        <v>17386</v>
      </c>
      <c r="D1462" t="s">
        <v>5147</v>
      </c>
      <c r="E1462" t="s">
        <v>5670</v>
      </c>
      <c r="U1462" t="s">
        <v>17387</v>
      </c>
      <c r="V1462" t="s">
        <v>17388</v>
      </c>
      <c r="W1462" t="s">
        <v>17389</v>
      </c>
      <c r="X1462" t="s">
        <v>17390</v>
      </c>
      <c r="Y1462" t="s">
        <v>17391</v>
      </c>
      <c r="Z1462" t="s">
        <v>17392</v>
      </c>
      <c r="AA1462" t="s">
        <v>17393</v>
      </c>
      <c r="AB1462" t="s">
        <v>17394</v>
      </c>
      <c r="AC1462" t="s">
        <v>17395</v>
      </c>
      <c r="AD1462" t="s">
        <v>17396</v>
      </c>
      <c r="AE1462" t="s">
        <v>17397</v>
      </c>
      <c r="AF1462" t="s">
        <v>17398</v>
      </c>
      <c r="AG1462" t="s">
        <v>17399</v>
      </c>
      <c r="AH1462" t="s">
        <v>17400</v>
      </c>
      <c r="AI1462" t="s">
        <v>17401</v>
      </c>
      <c r="AJ1462" t="s">
        <v>17402</v>
      </c>
      <c r="AK1462" t="s">
        <v>17403</v>
      </c>
      <c r="AL1462" t="s">
        <v>17404</v>
      </c>
      <c r="AM1462" t="s">
        <v>17405</v>
      </c>
      <c r="AN1462" t="s">
        <v>17406</v>
      </c>
      <c r="AO1462" t="s">
        <v>17407</v>
      </c>
      <c r="AP1462" t="s">
        <v>17408</v>
      </c>
      <c r="AQ1462" t="s">
        <v>17409</v>
      </c>
      <c r="AR1462" t="s">
        <v>17410</v>
      </c>
      <c r="AS1462" t="s">
        <v>17411</v>
      </c>
      <c r="AT1462" t="s">
        <v>17412</v>
      </c>
      <c r="AU1462" t="s">
        <v>17413</v>
      </c>
      <c r="AV1462" t="s">
        <v>17414</v>
      </c>
      <c r="AW1462" t="s">
        <v>17415</v>
      </c>
      <c r="AX1462" t="s">
        <v>17416</v>
      </c>
      <c r="AY1462" t="s">
        <v>17417</v>
      </c>
      <c r="AZ1462" t="s">
        <v>17418</v>
      </c>
      <c r="BA1462" t="s">
        <v>17419</v>
      </c>
      <c r="BB1462" t="s">
        <v>17420</v>
      </c>
      <c r="BC1462" t="s">
        <v>17421</v>
      </c>
      <c r="BD1462" t="s">
        <v>17422</v>
      </c>
      <c r="BE1462" t="s">
        <v>17423</v>
      </c>
      <c r="BF1462" t="s">
        <v>17424</v>
      </c>
      <c r="BG1462" t="s">
        <v>17425</v>
      </c>
      <c r="BH1462" t="s">
        <v>17426</v>
      </c>
    </row>
    <row r="1463" spans="1:60" x14ac:dyDescent="0.2">
      <c r="A1463" t="s">
        <v>17427</v>
      </c>
      <c r="B1463" t="s">
        <v>5153</v>
      </c>
      <c r="C1463" t="s">
        <v>17428</v>
      </c>
      <c r="D1463" t="s">
        <v>5147</v>
      </c>
      <c r="E1463" t="s">
        <v>5670</v>
      </c>
      <c r="U1463" t="s">
        <v>17429</v>
      </c>
      <c r="V1463" t="s">
        <v>17430</v>
      </c>
      <c r="W1463" t="s">
        <v>17431</v>
      </c>
      <c r="X1463" t="s">
        <v>17432</v>
      </c>
      <c r="Y1463" t="s">
        <v>17433</v>
      </c>
      <c r="Z1463" t="s">
        <v>17434</v>
      </c>
      <c r="AA1463" t="s">
        <v>17435</v>
      </c>
      <c r="AB1463" t="s">
        <v>17436</v>
      </c>
      <c r="AC1463" t="s">
        <v>17437</v>
      </c>
      <c r="AD1463" t="s">
        <v>17438</v>
      </c>
      <c r="AE1463" t="s">
        <v>17439</v>
      </c>
      <c r="AF1463" t="s">
        <v>17440</v>
      </c>
      <c r="AG1463" t="s">
        <v>17441</v>
      </c>
      <c r="AH1463" t="s">
        <v>17442</v>
      </c>
      <c r="AI1463" t="s">
        <v>17443</v>
      </c>
      <c r="AJ1463" t="s">
        <v>17444</v>
      </c>
      <c r="AK1463" t="s">
        <v>17445</v>
      </c>
      <c r="AL1463" t="s">
        <v>17446</v>
      </c>
      <c r="AM1463" t="s">
        <v>17447</v>
      </c>
      <c r="AN1463" t="s">
        <v>17448</v>
      </c>
      <c r="AO1463" t="s">
        <v>17449</v>
      </c>
      <c r="AP1463" t="s">
        <v>17450</v>
      </c>
      <c r="AQ1463" t="s">
        <v>17451</v>
      </c>
      <c r="AR1463" t="s">
        <v>17452</v>
      </c>
      <c r="AS1463" t="s">
        <v>17453</v>
      </c>
      <c r="AT1463" t="s">
        <v>17454</v>
      </c>
      <c r="AU1463" t="s">
        <v>17455</v>
      </c>
      <c r="AV1463" t="s">
        <v>17456</v>
      </c>
      <c r="AW1463" t="s">
        <v>17457</v>
      </c>
      <c r="AX1463" t="s">
        <v>17458</v>
      </c>
      <c r="AY1463" t="s">
        <v>17459</v>
      </c>
      <c r="AZ1463" t="s">
        <v>17460</v>
      </c>
      <c r="BA1463" t="s">
        <v>17461</v>
      </c>
      <c r="BB1463" t="s">
        <v>17462</v>
      </c>
      <c r="BC1463" t="s">
        <v>17463</v>
      </c>
      <c r="BD1463" t="s">
        <v>17464</v>
      </c>
      <c r="BE1463" t="s">
        <v>17465</v>
      </c>
      <c r="BF1463" t="s">
        <v>17466</v>
      </c>
      <c r="BG1463" t="s">
        <v>17467</v>
      </c>
      <c r="BH1463" t="s">
        <v>17468</v>
      </c>
    </row>
    <row r="1464" spans="1:60" x14ac:dyDescent="0.2">
      <c r="A1464" t="s">
        <v>17469</v>
      </c>
      <c r="B1464" t="s">
        <v>5155</v>
      </c>
      <c r="C1464" t="s">
        <v>17470</v>
      </c>
      <c r="D1464" t="s">
        <v>5147</v>
      </c>
      <c r="E1464" t="s">
        <v>5670</v>
      </c>
      <c r="U1464" t="s">
        <v>17471</v>
      </c>
      <c r="V1464" t="s">
        <v>17472</v>
      </c>
      <c r="W1464" t="s">
        <v>17473</v>
      </c>
      <c r="X1464" t="s">
        <v>17474</v>
      </c>
      <c r="Y1464" t="s">
        <v>17475</v>
      </c>
      <c r="Z1464" t="s">
        <v>17476</v>
      </c>
      <c r="AA1464" t="s">
        <v>17477</v>
      </c>
      <c r="AB1464" t="s">
        <v>17478</v>
      </c>
      <c r="AC1464" t="s">
        <v>17479</v>
      </c>
      <c r="AD1464" t="s">
        <v>17480</v>
      </c>
      <c r="AE1464" t="s">
        <v>17481</v>
      </c>
      <c r="AF1464" t="s">
        <v>17482</v>
      </c>
      <c r="AG1464" t="s">
        <v>17483</v>
      </c>
      <c r="AH1464" t="s">
        <v>17484</v>
      </c>
      <c r="AI1464" t="s">
        <v>17485</v>
      </c>
      <c r="AJ1464" t="s">
        <v>17486</v>
      </c>
      <c r="AK1464" t="s">
        <v>17487</v>
      </c>
      <c r="AL1464" t="s">
        <v>17488</v>
      </c>
      <c r="AM1464" t="s">
        <v>17489</v>
      </c>
      <c r="AN1464" t="s">
        <v>17490</v>
      </c>
      <c r="AO1464" t="s">
        <v>17491</v>
      </c>
      <c r="AP1464" t="s">
        <v>17492</v>
      </c>
      <c r="AQ1464" t="s">
        <v>17493</v>
      </c>
      <c r="AR1464" t="s">
        <v>17494</v>
      </c>
      <c r="AS1464" t="s">
        <v>17495</v>
      </c>
      <c r="AT1464" t="s">
        <v>17496</v>
      </c>
      <c r="AU1464" t="s">
        <v>17497</v>
      </c>
      <c r="AV1464" t="s">
        <v>17498</v>
      </c>
      <c r="AW1464" t="s">
        <v>17499</v>
      </c>
      <c r="AX1464" t="s">
        <v>17500</v>
      </c>
      <c r="AY1464" t="s">
        <v>17501</v>
      </c>
      <c r="AZ1464" t="s">
        <v>17502</v>
      </c>
      <c r="BA1464" t="s">
        <v>17503</v>
      </c>
      <c r="BB1464" t="s">
        <v>17504</v>
      </c>
      <c r="BC1464" t="s">
        <v>17505</v>
      </c>
      <c r="BD1464" t="s">
        <v>17506</v>
      </c>
      <c r="BE1464" t="s">
        <v>17507</v>
      </c>
      <c r="BF1464" t="s">
        <v>17508</v>
      </c>
      <c r="BG1464" t="s">
        <v>17509</v>
      </c>
      <c r="BH1464" t="s">
        <v>17510</v>
      </c>
    </row>
    <row r="1465" spans="1:60" x14ac:dyDescent="0.2">
      <c r="A1465" t="s">
        <v>17511</v>
      </c>
      <c r="B1465" t="s">
        <v>5157</v>
      </c>
      <c r="C1465" t="s">
        <v>17512</v>
      </c>
      <c r="D1465" t="s">
        <v>5147</v>
      </c>
      <c r="E1465" t="s">
        <v>5670</v>
      </c>
      <c r="U1465" t="s">
        <v>17513</v>
      </c>
      <c r="V1465" t="s">
        <v>17514</v>
      </c>
      <c r="W1465" t="s">
        <v>17515</v>
      </c>
      <c r="X1465" t="s">
        <v>17516</v>
      </c>
      <c r="Y1465" t="s">
        <v>17517</v>
      </c>
      <c r="Z1465" t="s">
        <v>17518</v>
      </c>
      <c r="AA1465" t="s">
        <v>17519</v>
      </c>
      <c r="AB1465" t="s">
        <v>17520</v>
      </c>
      <c r="AC1465" t="s">
        <v>17521</v>
      </c>
      <c r="AD1465" t="s">
        <v>17522</v>
      </c>
      <c r="AE1465" t="s">
        <v>17523</v>
      </c>
      <c r="AF1465" t="s">
        <v>17524</v>
      </c>
      <c r="AG1465" t="s">
        <v>17525</v>
      </c>
      <c r="AH1465" t="s">
        <v>17526</v>
      </c>
      <c r="AI1465" t="s">
        <v>17527</v>
      </c>
      <c r="AJ1465" t="s">
        <v>17528</v>
      </c>
      <c r="AK1465" t="s">
        <v>17529</v>
      </c>
      <c r="AL1465" t="s">
        <v>17530</v>
      </c>
      <c r="AM1465" t="s">
        <v>17531</v>
      </c>
      <c r="AN1465" t="s">
        <v>17532</v>
      </c>
      <c r="AO1465" t="s">
        <v>17533</v>
      </c>
      <c r="AP1465" t="s">
        <v>17534</v>
      </c>
      <c r="AQ1465" t="s">
        <v>17535</v>
      </c>
      <c r="AR1465" t="s">
        <v>17536</v>
      </c>
      <c r="AS1465" t="s">
        <v>17537</v>
      </c>
      <c r="AT1465" t="s">
        <v>17538</v>
      </c>
      <c r="AU1465" t="s">
        <v>17539</v>
      </c>
      <c r="AV1465" t="s">
        <v>17540</v>
      </c>
      <c r="AW1465" t="s">
        <v>17541</v>
      </c>
      <c r="AX1465" t="s">
        <v>17542</v>
      </c>
      <c r="AY1465" t="s">
        <v>17543</v>
      </c>
      <c r="AZ1465" t="s">
        <v>17544</v>
      </c>
      <c r="BA1465" t="s">
        <v>17545</v>
      </c>
      <c r="BB1465" t="s">
        <v>17546</v>
      </c>
      <c r="BC1465" t="s">
        <v>17547</v>
      </c>
      <c r="BD1465" t="s">
        <v>17548</v>
      </c>
      <c r="BE1465" t="s">
        <v>17549</v>
      </c>
      <c r="BF1465" t="s">
        <v>17550</v>
      </c>
      <c r="BG1465" t="s">
        <v>17551</v>
      </c>
      <c r="BH1465" t="s">
        <v>17552</v>
      </c>
    </row>
    <row r="1466" spans="1:60" x14ac:dyDescent="0.2">
      <c r="A1466" t="s">
        <v>17553</v>
      </c>
      <c r="B1466" t="s">
        <v>5159</v>
      </c>
      <c r="C1466" t="s">
        <v>17554</v>
      </c>
      <c r="D1466" t="s">
        <v>5147</v>
      </c>
      <c r="E1466" t="s">
        <v>5670</v>
      </c>
      <c r="U1466" t="s">
        <v>17555</v>
      </c>
      <c r="V1466" t="s">
        <v>17556</v>
      </c>
      <c r="W1466" t="s">
        <v>17557</v>
      </c>
      <c r="X1466" t="s">
        <v>17558</v>
      </c>
      <c r="Y1466" t="s">
        <v>17559</v>
      </c>
      <c r="Z1466" t="s">
        <v>17560</v>
      </c>
      <c r="AA1466" t="s">
        <v>17561</v>
      </c>
      <c r="AB1466" t="s">
        <v>17562</v>
      </c>
      <c r="AC1466" t="s">
        <v>17563</v>
      </c>
      <c r="AD1466" t="s">
        <v>17564</v>
      </c>
      <c r="AE1466" t="s">
        <v>17565</v>
      </c>
      <c r="AF1466" t="s">
        <v>17566</v>
      </c>
      <c r="AG1466" t="s">
        <v>17567</v>
      </c>
      <c r="AH1466" t="s">
        <v>17568</v>
      </c>
      <c r="AI1466" t="s">
        <v>17569</v>
      </c>
      <c r="AJ1466" t="s">
        <v>17570</v>
      </c>
      <c r="AK1466" t="s">
        <v>17571</v>
      </c>
      <c r="AL1466" t="s">
        <v>17572</v>
      </c>
      <c r="AM1466" t="s">
        <v>17573</v>
      </c>
      <c r="AN1466" t="s">
        <v>17574</v>
      </c>
      <c r="AO1466" t="s">
        <v>17575</v>
      </c>
      <c r="AP1466" t="s">
        <v>17576</v>
      </c>
      <c r="AQ1466" t="s">
        <v>17577</v>
      </c>
      <c r="AR1466" t="s">
        <v>17578</v>
      </c>
      <c r="AS1466" t="s">
        <v>17579</v>
      </c>
      <c r="AT1466" t="s">
        <v>17580</v>
      </c>
      <c r="AU1466" t="s">
        <v>17581</v>
      </c>
      <c r="AV1466" t="s">
        <v>17582</v>
      </c>
      <c r="AW1466" t="s">
        <v>17583</v>
      </c>
      <c r="AX1466" t="s">
        <v>17584</v>
      </c>
      <c r="AY1466" t="s">
        <v>17585</v>
      </c>
      <c r="AZ1466" t="s">
        <v>17586</v>
      </c>
      <c r="BA1466" t="s">
        <v>17587</v>
      </c>
      <c r="BB1466" t="s">
        <v>17588</v>
      </c>
      <c r="BC1466" t="s">
        <v>17589</v>
      </c>
      <c r="BD1466" t="s">
        <v>17590</v>
      </c>
      <c r="BE1466" t="s">
        <v>17591</v>
      </c>
      <c r="BF1466" t="s">
        <v>17592</v>
      </c>
      <c r="BG1466" t="s">
        <v>17593</v>
      </c>
      <c r="BH1466" t="s">
        <v>17594</v>
      </c>
    </row>
    <row r="1467" spans="1:60" x14ac:dyDescent="0.2">
      <c r="A1467" t="s">
        <v>17595</v>
      </c>
      <c r="B1467" t="s">
        <v>5161</v>
      </c>
      <c r="C1467" t="s">
        <v>17596</v>
      </c>
      <c r="D1467" t="s">
        <v>5147</v>
      </c>
      <c r="E1467" t="s">
        <v>5670</v>
      </c>
      <c r="U1467" t="s">
        <v>17597</v>
      </c>
      <c r="V1467" t="s">
        <v>17598</v>
      </c>
      <c r="W1467" t="s">
        <v>17599</v>
      </c>
      <c r="X1467" t="s">
        <v>17600</v>
      </c>
      <c r="Y1467" t="s">
        <v>17601</v>
      </c>
      <c r="Z1467" t="s">
        <v>17602</v>
      </c>
      <c r="AA1467" t="s">
        <v>17603</v>
      </c>
      <c r="AB1467" t="s">
        <v>17604</v>
      </c>
      <c r="AC1467" t="s">
        <v>17605</v>
      </c>
      <c r="AD1467" t="s">
        <v>17606</v>
      </c>
      <c r="AE1467" t="s">
        <v>17607</v>
      </c>
      <c r="AF1467" t="s">
        <v>17608</v>
      </c>
      <c r="AG1467" t="s">
        <v>17609</v>
      </c>
      <c r="AH1467" t="s">
        <v>17610</v>
      </c>
      <c r="AI1467" t="s">
        <v>17611</v>
      </c>
      <c r="AJ1467" t="s">
        <v>17612</v>
      </c>
      <c r="AK1467" t="s">
        <v>17613</v>
      </c>
      <c r="AL1467" t="s">
        <v>17614</v>
      </c>
      <c r="AM1467" t="s">
        <v>17615</v>
      </c>
      <c r="AN1467" t="s">
        <v>17616</v>
      </c>
      <c r="AO1467" t="s">
        <v>17617</v>
      </c>
      <c r="AP1467" t="s">
        <v>17618</v>
      </c>
      <c r="AQ1467" t="s">
        <v>17619</v>
      </c>
      <c r="AR1467" t="s">
        <v>17620</v>
      </c>
      <c r="AS1467" t="s">
        <v>17621</v>
      </c>
      <c r="AT1467" t="s">
        <v>17622</v>
      </c>
      <c r="AU1467" t="s">
        <v>17623</v>
      </c>
      <c r="AV1467" t="s">
        <v>17624</v>
      </c>
      <c r="AW1467" t="s">
        <v>17625</v>
      </c>
      <c r="AX1467" t="s">
        <v>17626</v>
      </c>
      <c r="AY1467" t="s">
        <v>17627</v>
      </c>
      <c r="AZ1467" t="s">
        <v>17628</v>
      </c>
      <c r="BA1467" t="s">
        <v>17629</v>
      </c>
      <c r="BB1467" t="s">
        <v>17630</v>
      </c>
      <c r="BC1467" t="s">
        <v>17631</v>
      </c>
      <c r="BD1467" t="s">
        <v>17632</v>
      </c>
      <c r="BE1467" t="s">
        <v>17633</v>
      </c>
      <c r="BF1467" t="s">
        <v>17634</v>
      </c>
      <c r="BG1467" t="s">
        <v>17635</v>
      </c>
      <c r="BH1467" t="s">
        <v>17636</v>
      </c>
    </row>
    <row r="1468" spans="1:60" x14ac:dyDescent="0.2">
      <c r="A1468" t="s">
        <v>17637</v>
      </c>
      <c r="B1468" t="s">
        <v>5163</v>
      </c>
      <c r="C1468" t="s">
        <v>17638</v>
      </c>
      <c r="D1468" t="s">
        <v>5147</v>
      </c>
      <c r="E1468" t="s">
        <v>5670</v>
      </c>
      <c r="U1468" t="s">
        <v>17639</v>
      </c>
      <c r="V1468" t="s">
        <v>17640</v>
      </c>
      <c r="W1468" t="s">
        <v>17641</v>
      </c>
      <c r="X1468" t="s">
        <v>17642</v>
      </c>
      <c r="Y1468" t="s">
        <v>17643</v>
      </c>
      <c r="Z1468" t="s">
        <v>17644</v>
      </c>
      <c r="AA1468" t="s">
        <v>17645</v>
      </c>
      <c r="AB1468" t="s">
        <v>17646</v>
      </c>
      <c r="AC1468" t="s">
        <v>17647</v>
      </c>
      <c r="AD1468" t="s">
        <v>17648</v>
      </c>
      <c r="AE1468" t="s">
        <v>17649</v>
      </c>
      <c r="AF1468" t="s">
        <v>17650</v>
      </c>
      <c r="AG1468" t="s">
        <v>17651</v>
      </c>
      <c r="AH1468" t="s">
        <v>17652</v>
      </c>
      <c r="AI1468" t="s">
        <v>17653</v>
      </c>
      <c r="AJ1468" t="s">
        <v>17654</v>
      </c>
      <c r="AK1468" t="s">
        <v>17655</v>
      </c>
      <c r="AL1468" t="s">
        <v>17656</v>
      </c>
      <c r="AM1468" t="s">
        <v>17657</v>
      </c>
      <c r="AN1468" t="s">
        <v>17658</v>
      </c>
      <c r="AO1468" t="s">
        <v>17659</v>
      </c>
      <c r="AP1468" t="s">
        <v>17660</v>
      </c>
      <c r="AQ1468" t="s">
        <v>17661</v>
      </c>
      <c r="AR1468" t="s">
        <v>17662</v>
      </c>
      <c r="AS1468" t="s">
        <v>17663</v>
      </c>
      <c r="AT1468" t="s">
        <v>17664</v>
      </c>
      <c r="AU1468" t="s">
        <v>17665</v>
      </c>
      <c r="AV1468" t="s">
        <v>17666</v>
      </c>
      <c r="AW1468" t="s">
        <v>17667</v>
      </c>
      <c r="AX1468" t="s">
        <v>17668</v>
      </c>
      <c r="AY1468" t="s">
        <v>17669</v>
      </c>
      <c r="AZ1468" t="s">
        <v>17670</v>
      </c>
      <c r="BA1468" t="s">
        <v>17671</v>
      </c>
      <c r="BB1468" t="s">
        <v>17672</v>
      </c>
      <c r="BC1468" t="s">
        <v>17673</v>
      </c>
      <c r="BD1468" t="s">
        <v>17674</v>
      </c>
      <c r="BE1468" t="s">
        <v>17675</v>
      </c>
      <c r="BF1468" t="s">
        <v>17676</v>
      </c>
      <c r="BG1468" t="s">
        <v>17677</v>
      </c>
      <c r="BH1468" t="s">
        <v>17678</v>
      </c>
    </row>
    <row r="1469" spans="1:60" x14ac:dyDescent="0.2">
      <c r="A1469" t="s">
        <v>17679</v>
      </c>
      <c r="B1469" t="s">
        <v>5165</v>
      </c>
      <c r="C1469" t="s">
        <v>17680</v>
      </c>
      <c r="D1469" t="s">
        <v>5147</v>
      </c>
      <c r="E1469" t="s">
        <v>5670</v>
      </c>
      <c r="F1469" t="s">
        <v>17681</v>
      </c>
    </row>
    <row r="1470" spans="1:60" x14ac:dyDescent="0.2">
      <c r="A1470" t="s">
        <v>17682</v>
      </c>
      <c r="B1470" t="s">
        <v>5167</v>
      </c>
      <c r="C1470" t="s">
        <v>17683</v>
      </c>
      <c r="D1470" t="s">
        <v>5147</v>
      </c>
      <c r="E1470" t="s">
        <v>5670</v>
      </c>
      <c r="F1470" t="s">
        <v>17684</v>
      </c>
    </row>
    <row r="1471" spans="1:60" x14ac:dyDescent="0.2">
      <c r="A1471" t="s">
        <v>17685</v>
      </c>
      <c r="B1471" t="s">
        <v>5169</v>
      </c>
      <c r="C1471" t="s">
        <v>17686</v>
      </c>
      <c r="D1471" t="s">
        <v>5147</v>
      </c>
      <c r="E1471" t="s">
        <v>5670</v>
      </c>
      <c r="F1471" t="s">
        <v>17687</v>
      </c>
    </row>
    <row r="1472" spans="1:60" x14ac:dyDescent="0.2">
      <c r="A1472" t="s">
        <v>17688</v>
      </c>
      <c r="B1472" t="s">
        <v>5171</v>
      </c>
      <c r="C1472" t="s">
        <v>17689</v>
      </c>
      <c r="D1472" t="s">
        <v>5147</v>
      </c>
      <c r="E1472" t="s">
        <v>5670</v>
      </c>
      <c r="F1472" t="s">
        <v>17690</v>
      </c>
    </row>
    <row r="1473" spans="1:60" x14ac:dyDescent="0.2">
      <c r="A1473" t="s">
        <v>17691</v>
      </c>
      <c r="B1473" t="s">
        <v>5173</v>
      </c>
      <c r="C1473" t="s">
        <v>17692</v>
      </c>
      <c r="D1473" t="s">
        <v>5147</v>
      </c>
      <c r="E1473" t="s">
        <v>5670</v>
      </c>
      <c r="F1473" t="s">
        <v>17693</v>
      </c>
    </row>
    <row r="1474" spans="1:60" x14ac:dyDescent="0.2">
      <c r="A1474" t="s">
        <v>17694</v>
      </c>
      <c r="B1474" t="s">
        <v>5175</v>
      </c>
      <c r="C1474" t="s">
        <v>17695</v>
      </c>
      <c r="D1474" t="s">
        <v>5147</v>
      </c>
      <c r="E1474" t="s">
        <v>5670</v>
      </c>
      <c r="F1474" t="s">
        <v>17696</v>
      </c>
    </row>
    <row r="1475" spans="1:60" x14ac:dyDescent="0.2">
      <c r="A1475" t="s">
        <v>17697</v>
      </c>
      <c r="B1475" t="s">
        <v>5177</v>
      </c>
      <c r="C1475" t="s">
        <v>17698</v>
      </c>
      <c r="D1475" t="s">
        <v>5147</v>
      </c>
      <c r="E1475" t="s">
        <v>5670</v>
      </c>
      <c r="F1475" t="s">
        <v>17699</v>
      </c>
    </row>
    <row r="1476" spans="1:60" x14ac:dyDescent="0.2">
      <c r="A1476" t="s">
        <v>17700</v>
      </c>
      <c r="B1476" t="s">
        <v>5179</v>
      </c>
      <c r="C1476" t="s">
        <v>17701</v>
      </c>
      <c r="D1476" t="s">
        <v>5147</v>
      </c>
      <c r="E1476" t="s">
        <v>5670</v>
      </c>
      <c r="F1476" t="s">
        <v>17702</v>
      </c>
    </row>
    <row r="1477" spans="1:60" x14ac:dyDescent="0.2">
      <c r="A1477" t="s">
        <v>17703</v>
      </c>
      <c r="B1477" t="s">
        <v>5181</v>
      </c>
      <c r="C1477" t="s">
        <v>17704</v>
      </c>
      <c r="D1477" t="s">
        <v>5147</v>
      </c>
      <c r="E1477" t="s">
        <v>5670</v>
      </c>
      <c r="F1477" t="s">
        <v>17705</v>
      </c>
    </row>
    <row r="1478" spans="1:60" x14ac:dyDescent="0.2">
      <c r="A1478" t="s">
        <v>17706</v>
      </c>
      <c r="B1478" t="s">
        <v>5183</v>
      </c>
      <c r="C1478" t="s">
        <v>17707</v>
      </c>
      <c r="D1478" t="s">
        <v>5147</v>
      </c>
      <c r="E1478" t="s">
        <v>5670</v>
      </c>
      <c r="F1478" t="s">
        <v>17708</v>
      </c>
    </row>
    <row r="1479" spans="1:60" x14ac:dyDescent="0.2">
      <c r="A1479" t="s">
        <v>17709</v>
      </c>
      <c r="B1479" t="s">
        <v>5185</v>
      </c>
      <c r="C1479" t="s">
        <v>17710</v>
      </c>
      <c r="D1479" t="s">
        <v>5188</v>
      </c>
      <c r="E1479" t="s">
        <v>5670</v>
      </c>
      <c r="F1479" t="s">
        <v>17711</v>
      </c>
    </row>
    <row r="1480" spans="1:60" x14ac:dyDescent="0.2">
      <c r="A1480" t="s">
        <v>17712</v>
      </c>
      <c r="B1480" t="s">
        <v>5190</v>
      </c>
      <c r="C1480" t="s">
        <v>17713</v>
      </c>
      <c r="D1480" t="s">
        <v>5188</v>
      </c>
      <c r="E1480" t="s">
        <v>5670</v>
      </c>
      <c r="U1480" t="s">
        <v>17714</v>
      </c>
      <c r="V1480" t="s">
        <v>17715</v>
      </c>
      <c r="W1480" t="s">
        <v>17716</v>
      </c>
      <c r="X1480" t="s">
        <v>17717</v>
      </c>
      <c r="Y1480" t="s">
        <v>17718</v>
      </c>
      <c r="Z1480" t="s">
        <v>17719</v>
      </c>
      <c r="AA1480" t="s">
        <v>17720</v>
      </c>
      <c r="AB1480" t="s">
        <v>17721</v>
      </c>
      <c r="AC1480" t="s">
        <v>17722</v>
      </c>
      <c r="AD1480" t="s">
        <v>17723</v>
      </c>
      <c r="AE1480" t="s">
        <v>17724</v>
      </c>
      <c r="AF1480" t="s">
        <v>17725</v>
      </c>
      <c r="AG1480" t="s">
        <v>17726</v>
      </c>
      <c r="AH1480" t="s">
        <v>17727</v>
      </c>
      <c r="AI1480" t="s">
        <v>17728</v>
      </c>
      <c r="AJ1480" t="s">
        <v>17729</v>
      </c>
      <c r="AK1480" t="s">
        <v>17730</v>
      </c>
      <c r="AL1480" t="s">
        <v>17731</v>
      </c>
      <c r="AM1480" t="s">
        <v>17732</v>
      </c>
      <c r="AN1480" t="s">
        <v>17733</v>
      </c>
      <c r="AO1480" t="s">
        <v>17734</v>
      </c>
      <c r="AP1480" t="s">
        <v>17735</v>
      </c>
      <c r="AQ1480" t="s">
        <v>17736</v>
      </c>
      <c r="AR1480" t="s">
        <v>17737</v>
      </c>
      <c r="AS1480" t="s">
        <v>17738</v>
      </c>
      <c r="AT1480" t="s">
        <v>17739</v>
      </c>
      <c r="AU1480" t="s">
        <v>17740</v>
      </c>
      <c r="AV1480" t="s">
        <v>17741</v>
      </c>
      <c r="AW1480" t="s">
        <v>17742</v>
      </c>
      <c r="AX1480" t="s">
        <v>17743</v>
      </c>
      <c r="AY1480" t="s">
        <v>17744</v>
      </c>
      <c r="AZ1480" t="s">
        <v>17745</v>
      </c>
      <c r="BA1480" t="s">
        <v>17746</v>
      </c>
      <c r="BB1480" t="s">
        <v>17747</v>
      </c>
      <c r="BC1480" t="s">
        <v>17748</v>
      </c>
      <c r="BD1480" t="s">
        <v>17749</v>
      </c>
      <c r="BE1480" t="s">
        <v>17750</v>
      </c>
      <c r="BF1480" t="s">
        <v>17751</v>
      </c>
      <c r="BG1480" t="s">
        <v>17752</v>
      </c>
      <c r="BH1480" t="s">
        <v>17753</v>
      </c>
    </row>
    <row r="1481" spans="1:60" x14ac:dyDescent="0.2">
      <c r="A1481" t="s">
        <v>17754</v>
      </c>
      <c r="B1481" t="s">
        <v>5193</v>
      </c>
      <c r="C1481" t="s">
        <v>17755</v>
      </c>
      <c r="D1481" t="s">
        <v>5188</v>
      </c>
      <c r="E1481" t="s">
        <v>5670</v>
      </c>
      <c r="U1481" t="s">
        <v>17756</v>
      </c>
      <c r="V1481" t="s">
        <v>17757</v>
      </c>
      <c r="W1481" t="s">
        <v>17758</v>
      </c>
      <c r="X1481" t="s">
        <v>17759</v>
      </c>
      <c r="Y1481" t="s">
        <v>17760</v>
      </c>
      <c r="Z1481" t="s">
        <v>17761</v>
      </c>
      <c r="AA1481" t="s">
        <v>17762</v>
      </c>
      <c r="AB1481" t="s">
        <v>17763</v>
      </c>
      <c r="AC1481" t="s">
        <v>17764</v>
      </c>
      <c r="AD1481" t="s">
        <v>17765</v>
      </c>
      <c r="AE1481" t="s">
        <v>17766</v>
      </c>
      <c r="AF1481" t="s">
        <v>17767</v>
      </c>
      <c r="AG1481" t="s">
        <v>17768</v>
      </c>
      <c r="AH1481" t="s">
        <v>17769</v>
      </c>
      <c r="AI1481" t="s">
        <v>17770</v>
      </c>
      <c r="AJ1481" t="s">
        <v>17771</v>
      </c>
      <c r="AK1481" t="s">
        <v>17772</v>
      </c>
      <c r="AL1481" t="s">
        <v>17773</v>
      </c>
      <c r="AM1481" t="s">
        <v>17774</v>
      </c>
      <c r="AN1481" t="s">
        <v>17775</v>
      </c>
      <c r="AO1481" t="s">
        <v>17776</v>
      </c>
      <c r="AP1481" t="s">
        <v>17777</v>
      </c>
      <c r="AQ1481" t="s">
        <v>17778</v>
      </c>
      <c r="AR1481" t="s">
        <v>17779</v>
      </c>
      <c r="AS1481" t="s">
        <v>17780</v>
      </c>
      <c r="AT1481" t="s">
        <v>17781</v>
      </c>
      <c r="AU1481" t="s">
        <v>17782</v>
      </c>
      <c r="AV1481" t="s">
        <v>17783</v>
      </c>
      <c r="AW1481" t="s">
        <v>17784</v>
      </c>
      <c r="AX1481" t="s">
        <v>17785</v>
      </c>
      <c r="AY1481" t="s">
        <v>17786</v>
      </c>
      <c r="AZ1481" t="s">
        <v>17787</v>
      </c>
      <c r="BA1481" t="s">
        <v>17788</v>
      </c>
      <c r="BB1481" t="s">
        <v>17789</v>
      </c>
      <c r="BC1481" t="s">
        <v>17790</v>
      </c>
      <c r="BD1481" t="s">
        <v>17791</v>
      </c>
      <c r="BE1481" t="s">
        <v>17792</v>
      </c>
      <c r="BF1481" t="s">
        <v>17793</v>
      </c>
      <c r="BG1481" t="s">
        <v>17794</v>
      </c>
      <c r="BH1481" t="s">
        <v>17795</v>
      </c>
    </row>
    <row r="1482" spans="1:60" x14ac:dyDescent="0.2">
      <c r="A1482" t="s">
        <v>17796</v>
      </c>
      <c r="B1482" t="s">
        <v>5196</v>
      </c>
      <c r="C1482" t="s">
        <v>17797</v>
      </c>
      <c r="D1482" t="s">
        <v>5188</v>
      </c>
      <c r="E1482" t="s">
        <v>5670</v>
      </c>
      <c r="U1482" t="s">
        <v>17798</v>
      </c>
      <c r="V1482" t="s">
        <v>17799</v>
      </c>
      <c r="W1482" t="s">
        <v>17800</v>
      </c>
      <c r="X1482" t="s">
        <v>17801</v>
      </c>
      <c r="Y1482" t="s">
        <v>17802</v>
      </c>
      <c r="Z1482" t="s">
        <v>17803</v>
      </c>
      <c r="AA1482" t="s">
        <v>17804</v>
      </c>
      <c r="AB1482" t="s">
        <v>17805</v>
      </c>
      <c r="AC1482" t="s">
        <v>17806</v>
      </c>
      <c r="AD1482" t="s">
        <v>17807</v>
      </c>
      <c r="AE1482" t="s">
        <v>17808</v>
      </c>
      <c r="AF1482" t="s">
        <v>17809</v>
      </c>
      <c r="AG1482" t="s">
        <v>17810</v>
      </c>
      <c r="AH1482" t="s">
        <v>17811</v>
      </c>
      <c r="AI1482" t="s">
        <v>17812</v>
      </c>
      <c r="AJ1482" t="s">
        <v>17813</v>
      </c>
      <c r="AK1482" t="s">
        <v>17814</v>
      </c>
      <c r="AL1482" t="s">
        <v>17815</v>
      </c>
      <c r="AM1482" t="s">
        <v>17816</v>
      </c>
      <c r="AN1482" t="s">
        <v>17817</v>
      </c>
      <c r="AO1482" t="s">
        <v>17818</v>
      </c>
      <c r="AP1482" t="s">
        <v>17819</v>
      </c>
      <c r="AQ1482" t="s">
        <v>17820</v>
      </c>
      <c r="AR1482" t="s">
        <v>17821</v>
      </c>
      <c r="AS1482" t="s">
        <v>17822</v>
      </c>
      <c r="AT1482" t="s">
        <v>17823</v>
      </c>
      <c r="AU1482" t="s">
        <v>17824</v>
      </c>
      <c r="AV1482" t="s">
        <v>17825</v>
      </c>
      <c r="AW1482" t="s">
        <v>17826</v>
      </c>
      <c r="AX1482" t="s">
        <v>17827</v>
      </c>
      <c r="AY1482" t="s">
        <v>17828</v>
      </c>
      <c r="AZ1482" t="s">
        <v>17829</v>
      </c>
      <c r="BA1482" t="s">
        <v>17830</v>
      </c>
      <c r="BB1482" t="s">
        <v>17831</v>
      </c>
      <c r="BC1482" t="s">
        <v>17832</v>
      </c>
      <c r="BD1482" t="s">
        <v>17833</v>
      </c>
      <c r="BE1482" t="s">
        <v>17834</v>
      </c>
      <c r="BF1482" t="s">
        <v>17835</v>
      </c>
      <c r="BG1482" t="s">
        <v>17836</v>
      </c>
      <c r="BH1482" t="s">
        <v>17837</v>
      </c>
    </row>
    <row r="1483" spans="1:60" x14ac:dyDescent="0.2">
      <c r="A1483" t="s">
        <v>17838</v>
      </c>
      <c r="B1483" t="s">
        <v>5199</v>
      </c>
      <c r="C1483" t="s">
        <v>17839</v>
      </c>
      <c r="D1483" t="s">
        <v>5188</v>
      </c>
      <c r="E1483" t="s">
        <v>5670</v>
      </c>
      <c r="U1483" t="s">
        <v>17840</v>
      </c>
      <c r="V1483" t="s">
        <v>17841</v>
      </c>
      <c r="W1483" t="s">
        <v>17842</v>
      </c>
      <c r="X1483" t="s">
        <v>17843</v>
      </c>
      <c r="Y1483" t="s">
        <v>17844</v>
      </c>
      <c r="Z1483" t="s">
        <v>17845</v>
      </c>
      <c r="AA1483" t="s">
        <v>17846</v>
      </c>
      <c r="AB1483" t="s">
        <v>17847</v>
      </c>
      <c r="AC1483" t="s">
        <v>17848</v>
      </c>
      <c r="AD1483" t="s">
        <v>17849</v>
      </c>
      <c r="AE1483" t="s">
        <v>17850</v>
      </c>
      <c r="AF1483" t="s">
        <v>17851</v>
      </c>
      <c r="AG1483" t="s">
        <v>17852</v>
      </c>
      <c r="AH1483" t="s">
        <v>17853</v>
      </c>
      <c r="AI1483" t="s">
        <v>17854</v>
      </c>
      <c r="AJ1483" t="s">
        <v>17855</v>
      </c>
      <c r="AK1483" t="s">
        <v>17856</v>
      </c>
      <c r="AL1483" t="s">
        <v>17857</v>
      </c>
      <c r="AM1483" t="s">
        <v>17858</v>
      </c>
      <c r="AN1483" t="s">
        <v>17859</v>
      </c>
      <c r="AO1483" t="s">
        <v>17860</v>
      </c>
      <c r="AP1483" t="s">
        <v>17861</v>
      </c>
      <c r="AQ1483" t="s">
        <v>17862</v>
      </c>
      <c r="AR1483" t="s">
        <v>17863</v>
      </c>
      <c r="AS1483" t="s">
        <v>17864</v>
      </c>
      <c r="AT1483" t="s">
        <v>17865</v>
      </c>
      <c r="AU1483" t="s">
        <v>17866</v>
      </c>
      <c r="AV1483" t="s">
        <v>17867</v>
      </c>
      <c r="AW1483" t="s">
        <v>17868</v>
      </c>
      <c r="AX1483" t="s">
        <v>17869</v>
      </c>
      <c r="AY1483" t="s">
        <v>17870</v>
      </c>
      <c r="AZ1483" t="s">
        <v>17871</v>
      </c>
      <c r="BA1483" t="s">
        <v>17872</v>
      </c>
      <c r="BB1483" t="s">
        <v>17873</v>
      </c>
      <c r="BC1483" t="s">
        <v>17874</v>
      </c>
      <c r="BD1483" t="s">
        <v>17875</v>
      </c>
      <c r="BE1483" t="s">
        <v>17876</v>
      </c>
      <c r="BF1483" t="s">
        <v>17877</v>
      </c>
      <c r="BG1483" t="s">
        <v>17878</v>
      </c>
      <c r="BH1483" t="s">
        <v>17879</v>
      </c>
    </row>
    <row r="1484" spans="1:60" x14ac:dyDescent="0.2">
      <c r="A1484" t="s">
        <v>17880</v>
      </c>
      <c r="B1484" t="s">
        <v>5202</v>
      </c>
      <c r="C1484" t="s">
        <v>17881</v>
      </c>
      <c r="D1484" t="s">
        <v>5188</v>
      </c>
      <c r="E1484" t="s">
        <v>5670</v>
      </c>
      <c r="U1484" t="s">
        <v>17882</v>
      </c>
      <c r="V1484" t="s">
        <v>17883</v>
      </c>
      <c r="W1484" t="s">
        <v>17884</v>
      </c>
      <c r="X1484" t="s">
        <v>17885</v>
      </c>
      <c r="Y1484" t="s">
        <v>17886</v>
      </c>
      <c r="Z1484" t="s">
        <v>17887</v>
      </c>
      <c r="AA1484" t="s">
        <v>17888</v>
      </c>
      <c r="AB1484" t="s">
        <v>17889</v>
      </c>
      <c r="AC1484" t="s">
        <v>17890</v>
      </c>
      <c r="AD1484" t="s">
        <v>17891</v>
      </c>
      <c r="AE1484" t="s">
        <v>17892</v>
      </c>
      <c r="AF1484" t="s">
        <v>17893</v>
      </c>
      <c r="AG1484" t="s">
        <v>17894</v>
      </c>
      <c r="AH1484" t="s">
        <v>17895</v>
      </c>
      <c r="AI1484" t="s">
        <v>17896</v>
      </c>
      <c r="AJ1484" t="s">
        <v>17897</v>
      </c>
      <c r="AK1484" t="s">
        <v>17898</v>
      </c>
      <c r="AL1484" t="s">
        <v>17899</v>
      </c>
      <c r="AM1484" t="s">
        <v>17900</v>
      </c>
      <c r="AN1484" t="s">
        <v>17901</v>
      </c>
      <c r="AO1484" t="s">
        <v>17902</v>
      </c>
      <c r="AP1484" t="s">
        <v>17903</v>
      </c>
      <c r="AQ1484" t="s">
        <v>17904</v>
      </c>
      <c r="AR1484" t="s">
        <v>17905</v>
      </c>
      <c r="AS1484" t="s">
        <v>17906</v>
      </c>
      <c r="AT1484" t="s">
        <v>17907</v>
      </c>
      <c r="AU1484" t="s">
        <v>17908</v>
      </c>
      <c r="AV1484" t="s">
        <v>17909</v>
      </c>
      <c r="AW1484" t="s">
        <v>17910</v>
      </c>
      <c r="AX1484" t="s">
        <v>17911</v>
      </c>
      <c r="AY1484" t="s">
        <v>17912</v>
      </c>
      <c r="AZ1484" t="s">
        <v>17913</v>
      </c>
      <c r="BA1484" t="s">
        <v>17914</v>
      </c>
      <c r="BB1484" t="s">
        <v>17915</v>
      </c>
      <c r="BC1484" t="s">
        <v>17916</v>
      </c>
      <c r="BD1484" t="s">
        <v>17917</v>
      </c>
      <c r="BE1484" t="s">
        <v>17918</v>
      </c>
      <c r="BF1484" t="s">
        <v>17919</v>
      </c>
      <c r="BG1484" t="s">
        <v>17920</v>
      </c>
      <c r="BH1484" t="s">
        <v>17921</v>
      </c>
    </row>
    <row r="1485" spans="1:60" x14ac:dyDescent="0.2">
      <c r="A1485" t="s">
        <v>17922</v>
      </c>
      <c r="B1485" t="s">
        <v>5205</v>
      </c>
      <c r="C1485" t="s">
        <v>17923</v>
      </c>
      <c r="D1485" t="s">
        <v>5188</v>
      </c>
      <c r="E1485" t="s">
        <v>5670</v>
      </c>
      <c r="U1485" t="s">
        <v>17924</v>
      </c>
      <c r="V1485" t="s">
        <v>17925</v>
      </c>
      <c r="W1485" t="s">
        <v>17926</v>
      </c>
      <c r="X1485" t="s">
        <v>17927</v>
      </c>
      <c r="Y1485" t="s">
        <v>17928</v>
      </c>
      <c r="Z1485" t="s">
        <v>17929</v>
      </c>
      <c r="AA1485" t="s">
        <v>17930</v>
      </c>
      <c r="AB1485" t="s">
        <v>17931</v>
      </c>
      <c r="AC1485" t="s">
        <v>17932</v>
      </c>
      <c r="AD1485" t="s">
        <v>17933</v>
      </c>
      <c r="AE1485" t="s">
        <v>17934</v>
      </c>
      <c r="AF1485" t="s">
        <v>17935</v>
      </c>
      <c r="AG1485" t="s">
        <v>17936</v>
      </c>
      <c r="AH1485" t="s">
        <v>17937</v>
      </c>
      <c r="AI1485" t="s">
        <v>17938</v>
      </c>
      <c r="AJ1485" t="s">
        <v>17939</v>
      </c>
      <c r="AK1485" t="s">
        <v>17940</v>
      </c>
      <c r="AL1485" t="s">
        <v>17941</v>
      </c>
      <c r="AM1485" t="s">
        <v>17942</v>
      </c>
      <c r="AN1485" t="s">
        <v>17943</v>
      </c>
      <c r="AO1485" t="s">
        <v>17944</v>
      </c>
      <c r="AP1485" t="s">
        <v>17945</v>
      </c>
      <c r="AQ1485" t="s">
        <v>17946</v>
      </c>
      <c r="AR1485" t="s">
        <v>17947</v>
      </c>
      <c r="AS1485" t="s">
        <v>17948</v>
      </c>
      <c r="AT1485" t="s">
        <v>17949</v>
      </c>
      <c r="AU1485" t="s">
        <v>17950</v>
      </c>
      <c r="AV1485" t="s">
        <v>17951</v>
      </c>
      <c r="AW1485" t="s">
        <v>17952</v>
      </c>
      <c r="AX1485" t="s">
        <v>17953</v>
      </c>
      <c r="AY1485" t="s">
        <v>17954</v>
      </c>
      <c r="AZ1485" t="s">
        <v>17955</v>
      </c>
      <c r="BA1485" t="s">
        <v>17956</v>
      </c>
      <c r="BB1485" t="s">
        <v>17957</v>
      </c>
      <c r="BC1485" t="s">
        <v>17958</v>
      </c>
      <c r="BD1485" t="s">
        <v>17959</v>
      </c>
      <c r="BE1485" t="s">
        <v>17960</v>
      </c>
      <c r="BF1485" t="s">
        <v>17961</v>
      </c>
      <c r="BG1485" t="s">
        <v>17962</v>
      </c>
      <c r="BH1485" t="s">
        <v>17963</v>
      </c>
    </row>
    <row r="1486" spans="1:60" x14ac:dyDescent="0.2">
      <c r="A1486" t="s">
        <v>17964</v>
      </c>
      <c r="B1486" t="s">
        <v>5208</v>
      </c>
      <c r="C1486" t="s">
        <v>17965</v>
      </c>
      <c r="D1486" t="s">
        <v>5188</v>
      </c>
      <c r="E1486" t="s">
        <v>5670</v>
      </c>
      <c r="U1486" t="s">
        <v>17966</v>
      </c>
      <c r="V1486" t="s">
        <v>17967</v>
      </c>
      <c r="W1486" t="s">
        <v>17968</v>
      </c>
      <c r="X1486" t="s">
        <v>17969</v>
      </c>
      <c r="Y1486" t="s">
        <v>17970</v>
      </c>
      <c r="Z1486" t="s">
        <v>17971</v>
      </c>
      <c r="AA1486" t="s">
        <v>17972</v>
      </c>
      <c r="AB1486" t="s">
        <v>17973</v>
      </c>
      <c r="AC1486" t="s">
        <v>17974</v>
      </c>
      <c r="AD1486" t="s">
        <v>17975</v>
      </c>
      <c r="AE1486" t="s">
        <v>17976</v>
      </c>
      <c r="AF1486" t="s">
        <v>17977</v>
      </c>
      <c r="AG1486" t="s">
        <v>17978</v>
      </c>
      <c r="AH1486" t="s">
        <v>17979</v>
      </c>
      <c r="AI1486" t="s">
        <v>17980</v>
      </c>
      <c r="AJ1486" t="s">
        <v>17981</v>
      </c>
      <c r="AK1486" t="s">
        <v>17982</v>
      </c>
      <c r="AL1486" t="s">
        <v>17983</v>
      </c>
      <c r="AM1486" t="s">
        <v>17984</v>
      </c>
      <c r="AN1486" t="s">
        <v>17985</v>
      </c>
      <c r="AO1486" t="s">
        <v>17986</v>
      </c>
      <c r="AP1486" t="s">
        <v>17987</v>
      </c>
      <c r="AQ1486" t="s">
        <v>17988</v>
      </c>
      <c r="AR1486" t="s">
        <v>17989</v>
      </c>
      <c r="AS1486" t="s">
        <v>17990</v>
      </c>
      <c r="AT1486" t="s">
        <v>17991</v>
      </c>
      <c r="AU1486" t="s">
        <v>17992</v>
      </c>
      <c r="AV1486" t="s">
        <v>17993</v>
      </c>
      <c r="AW1486" t="s">
        <v>17994</v>
      </c>
      <c r="AX1486" t="s">
        <v>17995</v>
      </c>
      <c r="AY1486" t="s">
        <v>17996</v>
      </c>
      <c r="AZ1486" t="s">
        <v>17997</v>
      </c>
      <c r="BA1486" t="s">
        <v>17998</v>
      </c>
      <c r="BB1486" t="s">
        <v>17999</v>
      </c>
      <c r="BC1486" t="s">
        <v>18000</v>
      </c>
      <c r="BD1486" t="s">
        <v>18001</v>
      </c>
      <c r="BE1486" t="s">
        <v>18002</v>
      </c>
      <c r="BF1486" t="s">
        <v>18003</v>
      </c>
      <c r="BG1486" t="s">
        <v>18004</v>
      </c>
      <c r="BH1486" t="s">
        <v>18005</v>
      </c>
    </row>
    <row r="1487" spans="1:60" x14ac:dyDescent="0.2">
      <c r="A1487" t="s">
        <v>18006</v>
      </c>
      <c r="B1487" t="s">
        <v>5211</v>
      </c>
      <c r="C1487" t="s">
        <v>18007</v>
      </c>
      <c r="D1487" t="s">
        <v>5188</v>
      </c>
      <c r="E1487" t="s">
        <v>5670</v>
      </c>
      <c r="U1487" t="s">
        <v>18008</v>
      </c>
      <c r="V1487" t="s">
        <v>18009</v>
      </c>
      <c r="W1487" t="s">
        <v>18010</v>
      </c>
      <c r="X1487" t="s">
        <v>18011</v>
      </c>
      <c r="Y1487" t="s">
        <v>18012</v>
      </c>
      <c r="Z1487" t="s">
        <v>18013</v>
      </c>
      <c r="AA1487" t="s">
        <v>18014</v>
      </c>
      <c r="AB1487" t="s">
        <v>18015</v>
      </c>
      <c r="AC1487" t="s">
        <v>18016</v>
      </c>
      <c r="AD1487" t="s">
        <v>18017</v>
      </c>
      <c r="AE1487" t="s">
        <v>18018</v>
      </c>
      <c r="AF1487" t="s">
        <v>18019</v>
      </c>
      <c r="AG1487" t="s">
        <v>18020</v>
      </c>
      <c r="AH1487" t="s">
        <v>18021</v>
      </c>
      <c r="AI1487" t="s">
        <v>18022</v>
      </c>
      <c r="AJ1487" t="s">
        <v>18023</v>
      </c>
      <c r="AK1487" t="s">
        <v>18024</v>
      </c>
      <c r="AL1487" t="s">
        <v>18025</v>
      </c>
      <c r="AM1487" t="s">
        <v>18026</v>
      </c>
      <c r="AN1487" t="s">
        <v>18027</v>
      </c>
      <c r="AO1487" t="s">
        <v>18028</v>
      </c>
      <c r="AP1487" t="s">
        <v>18029</v>
      </c>
      <c r="AQ1487" t="s">
        <v>18030</v>
      </c>
      <c r="AR1487" t="s">
        <v>18031</v>
      </c>
      <c r="AS1487" t="s">
        <v>18032</v>
      </c>
      <c r="AT1487" t="s">
        <v>18033</v>
      </c>
      <c r="AU1487" t="s">
        <v>18034</v>
      </c>
      <c r="AV1487" t="s">
        <v>18035</v>
      </c>
      <c r="AW1487" t="s">
        <v>18036</v>
      </c>
      <c r="AX1487" t="s">
        <v>18037</v>
      </c>
      <c r="AY1487" t="s">
        <v>18038</v>
      </c>
      <c r="AZ1487" t="s">
        <v>18039</v>
      </c>
      <c r="BA1487" t="s">
        <v>18040</v>
      </c>
      <c r="BB1487" t="s">
        <v>18041</v>
      </c>
      <c r="BC1487" t="s">
        <v>18042</v>
      </c>
      <c r="BD1487" t="s">
        <v>18043</v>
      </c>
      <c r="BE1487" t="s">
        <v>18044</v>
      </c>
      <c r="BF1487" t="s">
        <v>18045</v>
      </c>
      <c r="BG1487" t="s">
        <v>18046</v>
      </c>
      <c r="BH1487" t="s">
        <v>18047</v>
      </c>
    </row>
    <row r="1488" spans="1:60" x14ac:dyDescent="0.2">
      <c r="A1488" t="s">
        <v>18048</v>
      </c>
      <c r="B1488" t="s">
        <v>5214</v>
      </c>
      <c r="C1488" t="s">
        <v>18049</v>
      </c>
      <c r="D1488" t="s">
        <v>5188</v>
      </c>
      <c r="E1488" t="s">
        <v>5670</v>
      </c>
      <c r="F1488" t="s">
        <v>18050</v>
      </c>
    </row>
    <row r="1489" spans="1:60" x14ac:dyDescent="0.2">
      <c r="A1489" t="s">
        <v>18051</v>
      </c>
      <c r="B1489" t="s">
        <v>5217</v>
      </c>
      <c r="C1489" t="s">
        <v>18052</v>
      </c>
      <c r="D1489" t="s">
        <v>5188</v>
      </c>
      <c r="E1489" t="s">
        <v>5670</v>
      </c>
      <c r="F1489" t="s">
        <v>18053</v>
      </c>
    </row>
    <row r="1490" spans="1:60" x14ac:dyDescent="0.2">
      <c r="A1490" t="s">
        <v>18054</v>
      </c>
      <c r="B1490" t="s">
        <v>5220</v>
      </c>
      <c r="C1490" t="s">
        <v>18055</v>
      </c>
      <c r="D1490" t="s">
        <v>5188</v>
      </c>
      <c r="E1490" t="s">
        <v>5670</v>
      </c>
      <c r="F1490" t="s">
        <v>18056</v>
      </c>
    </row>
    <row r="1491" spans="1:60" x14ac:dyDescent="0.2">
      <c r="A1491" t="s">
        <v>18057</v>
      </c>
      <c r="B1491" t="s">
        <v>5223</v>
      </c>
      <c r="C1491" t="s">
        <v>18058</v>
      </c>
      <c r="D1491" t="s">
        <v>5188</v>
      </c>
      <c r="E1491" t="s">
        <v>5670</v>
      </c>
      <c r="F1491" t="s">
        <v>18059</v>
      </c>
    </row>
    <row r="1492" spans="1:60" x14ac:dyDescent="0.2">
      <c r="A1492" t="s">
        <v>18060</v>
      </c>
      <c r="B1492" t="s">
        <v>5226</v>
      </c>
      <c r="C1492" t="s">
        <v>18061</v>
      </c>
      <c r="D1492" t="s">
        <v>5188</v>
      </c>
      <c r="E1492" t="s">
        <v>5670</v>
      </c>
      <c r="F1492" t="s">
        <v>18062</v>
      </c>
    </row>
    <row r="1493" spans="1:60" x14ac:dyDescent="0.2">
      <c r="A1493" t="s">
        <v>18063</v>
      </c>
      <c r="B1493" t="s">
        <v>5229</v>
      </c>
      <c r="C1493" t="s">
        <v>18064</v>
      </c>
      <c r="D1493" t="s">
        <v>5188</v>
      </c>
      <c r="E1493" t="s">
        <v>5670</v>
      </c>
      <c r="F1493" t="s">
        <v>18065</v>
      </c>
    </row>
    <row r="1494" spans="1:60" x14ac:dyDescent="0.2">
      <c r="A1494" t="s">
        <v>18066</v>
      </c>
      <c r="B1494" t="s">
        <v>5232</v>
      </c>
      <c r="C1494" t="s">
        <v>18067</v>
      </c>
      <c r="D1494" t="s">
        <v>5188</v>
      </c>
      <c r="E1494" t="s">
        <v>5670</v>
      </c>
      <c r="F1494" t="s">
        <v>18068</v>
      </c>
    </row>
    <row r="1495" spans="1:60" x14ac:dyDescent="0.2">
      <c r="A1495" t="s">
        <v>18069</v>
      </c>
      <c r="B1495" t="s">
        <v>5235</v>
      </c>
      <c r="C1495" t="s">
        <v>18070</v>
      </c>
      <c r="D1495" t="s">
        <v>5188</v>
      </c>
      <c r="E1495" t="s">
        <v>5670</v>
      </c>
      <c r="F1495" t="s">
        <v>18071</v>
      </c>
    </row>
    <row r="1496" spans="1:60" x14ac:dyDescent="0.2">
      <c r="A1496" t="s">
        <v>18072</v>
      </c>
      <c r="B1496" t="s">
        <v>5238</v>
      </c>
      <c r="C1496" t="s">
        <v>18073</v>
      </c>
      <c r="D1496" t="s">
        <v>5188</v>
      </c>
      <c r="E1496" t="s">
        <v>5670</v>
      </c>
      <c r="F1496" t="s">
        <v>18074</v>
      </c>
    </row>
    <row r="1497" spans="1:60" x14ac:dyDescent="0.2">
      <c r="A1497" t="s">
        <v>18075</v>
      </c>
      <c r="B1497" t="s">
        <v>5241</v>
      </c>
      <c r="C1497" t="s">
        <v>18076</v>
      </c>
      <c r="D1497" t="s">
        <v>5188</v>
      </c>
      <c r="E1497" t="s">
        <v>5670</v>
      </c>
      <c r="F1497" t="s">
        <v>18077</v>
      </c>
    </row>
    <row r="1498" spans="1:60" x14ac:dyDescent="0.2">
      <c r="A1498" t="s">
        <v>18078</v>
      </c>
      <c r="B1498" t="s">
        <v>5244</v>
      </c>
      <c r="C1498" t="s">
        <v>18079</v>
      </c>
      <c r="D1498" t="s">
        <v>5246</v>
      </c>
      <c r="E1498" t="s">
        <v>5670</v>
      </c>
      <c r="F1498" t="s">
        <v>18080</v>
      </c>
    </row>
    <row r="1499" spans="1:60" x14ac:dyDescent="0.2">
      <c r="A1499" t="s">
        <v>18081</v>
      </c>
      <c r="B1499" t="s">
        <v>5248</v>
      </c>
      <c r="C1499" t="s">
        <v>18082</v>
      </c>
      <c r="D1499" t="s">
        <v>5246</v>
      </c>
      <c r="E1499" t="s">
        <v>5670</v>
      </c>
      <c r="U1499" t="s">
        <v>18083</v>
      </c>
      <c r="V1499" t="s">
        <v>18084</v>
      </c>
      <c r="W1499" t="s">
        <v>18085</v>
      </c>
      <c r="X1499" t="s">
        <v>18086</v>
      </c>
      <c r="Y1499" t="s">
        <v>18087</v>
      </c>
      <c r="Z1499" t="s">
        <v>18088</v>
      </c>
      <c r="AA1499" t="s">
        <v>18089</v>
      </c>
      <c r="AB1499" t="s">
        <v>18090</v>
      </c>
      <c r="AC1499" t="s">
        <v>18091</v>
      </c>
      <c r="AD1499" t="s">
        <v>18092</v>
      </c>
      <c r="AE1499" t="s">
        <v>18093</v>
      </c>
      <c r="AF1499" t="s">
        <v>18094</v>
      </c>
      <c r="AG1499" t="s">
        <v>18095</v>
      </c>
      <c r="AH1499" t="s">
        <v>18096</v>
      </c>
      <c r="AI1499" t="s">
        <v>18097</v>
      </c>
      <c r="AJ1499" t="s">
        <v>18098</v>
      </c>
      <c r="AK1499" t="s">
        <v>18099</v>
      </c>
      <c r="AL1499" t="s">
        <v>18100</v>
      </c>
      <c r="AM1499" t="s">
        <v>18101</v>
      </c>
      <c r="AN1499" t="s">
        <v>18102</v>
      </c>
      <c r="AO1499" t="s">
        <v>18103</v>
      </c>
      <c r="AP1499" t="s">
        <v>18104</v>
      </c>
      <c r="AQ1499" t="s">
        <v>18105</v>
      </c>
      <c r="AR1499" t="s">
        <v>18106</v>
      </c>
      <c r="AS1499" t="s">
        <v>18107</v>
      </c>
      <c r="AT1499" t="s">
        <v>18108</v>
      </c>
      <c r="AU1499" t="s">
        <v>18109</v>
      </c>
      <c r="AV1499" t="s">
        <v>18110</v>
      </c>
      <c r="AW1499" t="s">
        <v>18111</v>
      </c>
      <c r="AX1499" t="s">
        <v>18112</v>
      </c>
      <c r="AY1499" t="s">
        <v>18113</v>
      </c>
      <c r="AZ1499" t="s">
        <v>18114</v>
      </c>
      <c r="BA1499" t="s">
        <v>18115</v>
      </c>
      <c r="BB1499" t="s">
        <v>18116</v>
      </c>
      <c r="BC1499" t="s">
        <v>18117</v>
      </c>
      <c r="BD1499" t="s">
        <v>18118</v>
      </c>
      <c r="BE1499" t="s">
        <v>18119</v>
      </c>
      <c r="BF1499" t="s">
        <v>18120</v>
      </c>
      <c r="BG1499" t="s">
        <v>18121</v>
      </c>
      <c r="BH1499" t="s">
        <v>18122</v>
      </c>
    </row>
    <row r="1500" spans="1:60" x14ac:dyDescent="0.2">
      <c r="A1500" t="s">
        <v>18123</v>
      </c>
      <c r="B1500" t="s">
        <v>5250</v>
      </c>
      <c r="C1500" t="s">
        <v>18124</v>
      </c>
      <c r="D1500" t="s">
        <v>5246</v>
      </c>
      <c r="E1500" t="s">
        <v>5670</v>
      </c>
      <c r="U1500" t="s">
        <v>18125</v>
      </c>
      <c r="V1500" t="s">
        <v>18126</v>
      </c>
      <c r="W1500" t="s">
        <v>18127</v>
      </c>
      <c r="X1500" t="s">
        <v>18128</v>
      </c>
      <c r="Y1500" t="s">
        <v>18129</v>
      </c>
      <c r="Z1500" t="s">
        <v>18130</v>
      </c>
      <c r="AA1500" t="s">
        <v>18131</v>
      </c>
      <c r="AB1500" t="s">
        <v>18132</v>
      </c>
      <c r="AC1500" t="s">
        <v>18133</v>
      </c>
      <c r="AD1500" t="s">
        <v>18134</v>
      </c>
      <c r="AE1500" t="s">
        <v>18135</v>
      </c>
      <c r="AF1500" t="s">
        <v>18136</v>
      </c>
      <c r="AG1500" t="s">
        <v>18137</v>
      </c>
      <c r="AH1500" t="s">
        <v>18138</v>
      </c>
      <c r="AI1500" t="s">
        <v>18139</v>
      </c>
      <c r="AJ1500" t="s">
        <v>18140</v>
      </c>
      <c r="AK1500" t="s">
        <v>18141</v>
      </c>
      <c r="AL1500" t="s">
        <v>18142</v>
      </c>
      <c r="AM1500" t="s">
        <v>18143</v>
      </c>
      <c r="AN1500" t="s">
        <v>18144</v>
      </c>
      <c r="AO1500" t="s">
        <v>18145</v>
      </c>
      <c r="AP1500" t="s">
        <v>18146</v>
      </c>
      <c r="AQ1500" t="s">
        <v>18147</v>
      </c>
      <c r="AR1500" t="s">
        <v>18148</v>
      </c>
      <c r="AS1500" t="s">
        <v>18149</v>
      </c>
      <c r="AT1500" t="s">
        <v>18150</v>
      </c>
      <c r="AU1500" t="s">
        <v>18151</v>
      </c>
      <c r="AV1500" t="s">
        <v>18152</v>
      </c>
      <c r="AW1500" t="s">
        <v>18153</v>
      </c>
      <c r="AX1500" t="s">
        <v>18154</v>
      </c>
      <c r="AY1500" t="s">
        <v>18155</v>
      </c>
      <c r="AZ1500" t="s">
        <v>18156</v>
      </c>
      <c r="BA1500" t="s">
        <v>18157</v>
      </c>
      <c r="BB1500" t="s">
        <v>18158</v>
      </c>
      <c r="BC1500" t="s">
        <v>18159</v>
      </c>
      <c r="BD1500" t="s">
        <v>18160</v>
      </c>
      <c r="BE1500" t="s">
        <v>18161</v>
      </c>
      <c r="BF1500" t="s">
        <v>18162</v>
      </c>
      <c r="BG1500" t="s">
        <v>18163</v>
      </c>
      <c r="BH1500" t="s">
        <v>18164</v>
      </c>
    </row>
    <row r="1501" spans="1:60" x14ac:dyDescent="0.2">
      <c r="A1501" t="s">
        <v>18165</v>
      </c>
      <c r="B1501" t="s">
        <v>5252</v>
      </c>
      <c r="C1501" t="s">
        <v>18166</v>
      </c>
      <c r="D1501" t="s">
        <v>5246</v>
      </c>
      <c r="E1501" t="s">
        <v>5670</v>
      </c>
      <c r="U1501" t="s">
        <v>18167</v>
      </c>
      <c r="V1501" t="s">
        <v>18168</v>
      </c>
      <c r="W1501" t="s">
        <v>18169</v>
      </c>
      <c r="X1501" t="s">
        <v>18170</v>
      </c>
      <c r="Y1501" t="s">
        <v>18171</v>
      </c>
      <c r="Z1501" t="s">
        <v>18172</v>
      </c>
      <c r="AA1501" t="s">
        <v>18173</v>
      </c>
      <c r="AB1501" t="s">
        <v>18174</v>
      </c>
      <c r="AC1501" t="s">
        <v>18175</v>
      </c>
      <c r="AD1501" t="s">
        <v>18176</v>
      </c>
      <c r="AE1501" t="s">
        <v>18177</v>
      </c>
      <c r="AF1501" t="s">
        <v>18178</v>
      </c>
      <c r="AG1501" t="s">
        <v>18179</v>
      </c>
      <c r="AH1501" t="s">
        <v>18180</v>
      </c>
      <c r="AI1501" t="s">
        <v>18181</v>
      </c>
      <c r="AJ1501" t="s">
        <v>18182</v>
      </c>
      <c r="AK1501" t="s">
        <v>18183</v>
      </c>
      <c r="AL1501" t="s">
        <v>18184</v>
      </c>
      <c r="AM1501" t="s">
        <v>18185</v>
      </c>
      <c r="AN1501" t="s">
        <v>18186</v>
      </c>
      <c r="AO1501" t="s">
        <v>18187</v>
      </c>
      <c r="AP1501" t="s">
        <v>18188</v>
      </c>
      <c r="AQ1501" t="s">
        <v>18189</v>
      </c>
      <c r="AR1501" t="s">
        <v>18190</v>
      </c>
      <c r="AS1501" t="s">
        <v>18191</v>
      </c>
      <c r="AT1501" t="s">
        <v>18192</v>
      </c>
      <c r="AU1501" t="s">
        <v>18193</v>
      </c>
      <c r="AV1501" t="s">
        <v>18194</v>
      </c>
      <c r="AW1501" t="s">
        <v>18195</v>
      </c>
      <c r="AX1501" t="s">
        <v>18196</v>
      </c>
      <c r="AY1501" t="s">
        <v>18197</v>
      </c>
      <c r="AZ1501" t="s">
        <v>18198</v>
      </c>
      <c r="BA1501" t="s">
        <v>18199</v>
      </c>
      <c r="BB1501" t="s">
        <v>18200</v>
      </c>
      <c r="BC1501" t="s">
        <v>18201</v>
      </c>
      <c r="BD1501" t="s">
        <v>18202</v>
      </c>
      <c r="BE1501" t="s">
        <v>18203</v>
      </c>
      <c r="BF1501" t="s">
        <v>18204</v>
      </c>
      <c r="BG1501" t="s">
        <v>18205</v>
      </c>
      <c r="BH1501" t="s">
        <v>18206</v>
      </c>
    </row>
    <row r="1502" spans="1:60" x14ac:dyDescent="0.2">
      <c r="A1502" t="s">
        <v>18207</v>
      </c>
      <c r="B1502" t="s">
        <v>5254</v>
      </c>
      <c r="C1502" t="s">
        <v>18208</v>
      </c>
      <c r="D1502" t="s">
        <v>5246</v>
      </c>
      <c r="E1502" t="s">
        <v>5670</v>
      </c>
      <c r="U1502" t="s">
        <v>18209</v>
      </c>
      <c r="V1502" t="s">
        <v>18210</v>
      </c>
      <c r="W1502" t="s">
        <v>18211</v>
      </c>
      <c r="X1502" t="s">
        <v>18212</v>
      </c>
      <c r="Y1502" t="s">
        <v>18213</v>
      </c>
      <c r="Z1502" t="s">
        <v>18214</v>
      </c>
      <c r="AA1502" t="s">
        <v>18215</v>
      </c>
      <c r="AB1502" t="s">
        <v>18216</v>
      </c>
      <c r="AC1502" t="s">
        <v>18217</v>
      </c>
      <c r="AD1502" t="s">
        <v>18218</v>
      </c>
      <c r="AE1502" t="s">
        <v>18219</v>
      </c>
      <c r="AF1502" t="s">
        <v>18220</v>
      </c>
      <c r="AG1502" t="s">
        <v>18221</v>
      </c>
      <c r="AH1502" t="s">
        <v>18222</v>
      </c>
      <c r="AI1502" t="s">
        <v>18223</v>
      </c>
      <c r="AJ1502" t="s">
        <v>18224</v>
      </c>
      <c r="AK1502" t="s">
        <v>18225</v>
      </c>
      <c r="AL1502" t="s">
        <v>18226</v>
      </c>
      <c r="AM1502" t="s">
        <v>18227</v>
      </c>
      <c r="AN1502" t="s">
        <v>18228</v>
      </c>
      <c r="AO1502" t="s">
        <v>18229</v>
      </c>
      <c r="AP1502" t="s">
        <v>18230</v>
      </c>
      <c r="AQ1502" t="s">
        <v>18231</v>
      </c>
      <c r="AR1502" t="s">
        <v>18232</v>
      </c>
      <c r="AS1502" t="s">
        <v>18233</v>
      </c>
      <c r="AT1502" t="s">
        <v>18234</v>
      </c>
      <c r="AU1502" t="s">
        <v>18235</v>
      </c>
      <c r="AV1502" t="s">
        <v>18236</v>
      </c>
      <c r="AW1502" t="s">
        <v>18237</v>
      </c>
      <c r="AX1502" t="s">
        <v>18238</v>
      </c>
      <c r="AY1502" t="s">
        <v>18239</v>
      </c>
      <c r="AZ1502" t="s">
        <v>18240</v>
      </c>
      <c r="BA1502" t="s">
        <v>18241</v>
      </c>
      <c r="BB1502" t="s">
        <v>18242</v>
      </c>
      <c r="BC1502" t="s">
        <v>18243</v>
      </c>
      <c r="BD1502" t="s">
        <v>18244</v>
      </c>
      <c r="BE1502" t="s">
        <v>18245</v>
      </c>
      <c r="BF1502" t="s">
        <v>18246</v>
      </c>
      <c r="BG1502" t="s">
        <v>18247</v>
      </c>
      <c r="BH1502" t="s">
        <v>18248</v>
      </c>
    </row>
    <row r="1503" spans="1:60" x14ac:dyDescent="0.2">
      <c r="A1503" t="s">
        <v>18249</v>
      </c>
      <c r="B1503" t="s">
        <v>5256</v>
      </c>
      <c r="C1503" t="s">
        <v>18250</v>
      </c>
      <c r="D1503" t="s">
        <v>5246</v>
      </c>
      <c r="E1503" t="s">
        <v>5670</v>
      </c>
      <c r="U1503" t="s">
        <v>18251</v>
      </c>
      <c r="V1503" t="s">
        <v>18252</v>
      </c>
      <c r="W1503" t="s">
        <v>18253</v>
      </c>
      <c r="X1503" t="s">
        <v>18254</v>
      </c>
      <c r="Y1503" t="s">
        <v>18255</v>
      </c>
      <c r="Z1503" t="s">
        <v>18256</v>
      </c>
      <c r="AA1503" t="s">
        <v>18257</v>
      </c>
      <c r="AB1503" t="s">
        <v>18258</v>
      </c>
      <c r="AC1503" t="s">
        <v>18259</v>
      </c>
      <c r="AD1503" t="s">
        <v>18260</v>
      </c>
      <c r="AE1503" t="s">
        <v>18261</v>
      </c>
      <c r="AF1503" t="s">
        <v>18262</v>
      </c>
      <c r="AG1503" t="s">
        <v>18263</v>
      </c>
      <c r="AH1503" t="s">
        <v>18264</v>
      </c>
      <c r="AI1503" t="s">
        <v>18265</v>
      </c>
      <c r="AJ1503" t="s">
        <v>18266</v>
      </c>
      <c r="AK1503" t="s">
        <v>18267</v>
      </c>
      <c r="AL1503" t="s">
        <v>18268</v>
      </c>
      <c r="AM1503" t="s">
        <v>18269</v>
      </c>
      <c r="AN1503" t="s">
        <v>18270</v>
      </c>
      <c r="AO1503" t="s">
        <v>18271</v>
      </c>
      <c r="AP1503" t="s">
        <v>18272</v>
      </c>
      <c r="AQ1503" t="s">
        <v>18273</v>
      </c>
      <c r="AR1503" t="s">
        <v>18274</v>
      </c>
      <c r="AS1503" t="s">
        <v>18275</v>
      </c>
      <c r="AT1503" t="s">
        <v>18276</v>
      </c>
      <c r="AU1503" t="s">
        <v>18277</v>
      </c>
      <c r="AV1503" t="s">
        <v>18278</v>
      </c>
      <c r="AW1503" t="s">
        <v>18279</v>
      </c>
      <c r="AX1503" t="s">
        <v>18280</v>
      </c>
      <c r="AY1503" t="s">
        <v>18281</v>
      </c>
      <c r="AZ1503" t="s">
        <v>18282</v>
      </c>
      <c r="BA1503" t="s">
        <v>18283</v>
      </c>
      <c r="BB1503" t="s">
        <v>18284</v>
      </c>
      <c r="BC1503" t="s">
        <v>18285</v>
      </c>
      <c r="BD1503" t="s">
        <v>18286</v>
      </c>
      <c r="BE1503" t="s">
        <v>18287</v>
      </c>
      <c r="BF1503" t="s">
        <v>18288</v>
      </c>
      <c r="BG1503" t="s">
        <v>18289</v>
      </c>
      <c r="BH1503" t="s">
        <v>18290</v>
      </c>
    </row>
    <row r="1504" spans="1:60" x14ac:dyDescent="0.2">
      <c r="A1504" t="s">
        <v>18291</v>
      </c>
      <c r="B1504" t="s">
        <v>5258</v>
      </c>
      <c r="C1504" t="s">
        <v>18292</v>
      </c>
      <c r="D1504" t="s">
        <v>5246</v>
      </c>
      <c r="E1504" t="s">
        <v>5670</v>
      </c>
      <c r="U1504" t="s">
        <v>18293</v>
      </c>
      <c r="V1504" t="s">
        <v>18294</v>
      </c>
      <c r="W1504" t="s">
        <v>18295</v>
      </c>
      <c r="X1504" t="s">
        <v>18296</v>
      </c>
      <c r="Y1504" t="s">
        <v>18297</v>
      </c>
      <c r="Z1504" t="s">
        <v>18298</v>
      </c>
      <c r="AA1504" t="s">
        <v>18299</v>
      </c>
      <c r="AB1504" t="s">
        <v>18300</v>
      </c>
      <c r="AC1504" t="s">
        <v>18301</v>
      </c>
      <c r="AD1504" t="s">
        <v>18302</v>
      </c>
      <c r="AE1504" t="s">
        <v>18303</v>
      </c>
      <c r="AF1504" t="s">
        <v>18304</v>
      </c>
      <c r="AG1504" t="s">
        <v>18305</v>
      </c>
      <c r="AH1504" t="s">
        <v>18306</v>
      </c>
      <c r="AI1504" t="s">
        <v>18307</v>
      </c>
      <c r="AJ1504" t="s">
        <v>18308</v>
      </c>
      <c r="AK1504" t="s">
        <v>18309</v>
      </c>
      <c r="AL1504" t="s">
        <v>18310</v>
      </c>
      <c r="AM1504" t="s">
        <v>18311</v>
      </c>
      <c r="AN1504" t="s">
        <v>18312</v>
      </c>
      <c r="AO1504" t="s">
        <v>18313</v>
      </c>
      <c r="AP1504" t="s">
        <v>18314</v>
      </c>
      <c r="AQ1504" t="s">
        <v>18315</v>
      </c>
      <c r="AR1504" t="s">
        <v>18316</v>
      </c>
      <c r="AS1504" t="s">
        <v>18317</v>
      </c>
      <c r="AT1504" t="s">
        <v>18318</v>
      </c>
      <c r="AU1504" t="s">
        <v>18319</v>
      </c>
      <c r="AV1504" t="s">
        <v>18320</v>
      </c>
      <c r="AW1504" t="s">
        <v>18321</v>
      </c>
      <c r="AX1504" t="s">
        <v>18322</v>
      </c>
      <c r="AY1504" t="s">
        <v>18323</v>
      </c>
      <c r="AZ1504" t="s">
        <v>18324</v>
      </c>
      <c r="BA1504" t="s">
        <v>18325</v>
      </c>
      <c r="BB1504" t="s">
        <v>18326</v>
      </c>
      <c r="BC1504" t="s">
        <v>18327</v>
      </c>
      <c r="BD1504" t="s">
        <v>18328</v>
      </c>
      <c r="BE1504" t="s">
        <v>18329</v>
      </c>
      <c r="BF1504" t="s">
        <v>18330</v>
      </c>
      <c r="BG1504" t="s">
        <v>18331</v>
      </c>
      <c r="BH1504" t="s">
        <v>18332</v>
      </c>
    </row>
    <row r="1505" spans="1:60" x14ac:dyDescent="0.2">
      <c r="A1505" t="s">
        <v>18333</v>
      </c>
      <c r="B1505" t="s">
        <v>5260</v>
      </c>
      <c r="C1505" t="s">
        <v>18334</v>
      </c>
      <c r="D1505" t="s">
        <v>5246</v>
      </c>
      <c r="E1505" t="s">
        <v>5670</v>
      </c>
      <c r="U1505" t="s">
        <v>18335</v>
      </c>
      <c r="V1505" t="s">
        <v>18336</v>
      </c>
      <c r="W1505" t="s">
        <v>18337</v>
      </c>
      <c r="X1505" t="s">
        <v>18338</v>
      </c>
      <c r="Y1505" t="s">
        <v>18339</v>
      </c>
      <c r="Z1505" t="s">
        <v>18340</v>
      </c>
      <c r="AA1505" t="s">
        <v>18341</v>
      </c>
      <c r="AB1505" t="s">
        <v>18342</v>
      </c>
      <c r="AC1505" t="s">
        <v>18343</v>
      </c>
      <c r="AD1505" t="s">
        <v>18344</v>
      </c>
      <c r="AE1505" t="s">
        <v>18345</v>
      </c>
      <c r="AF1505" t="s">
        <v>18346</v>
      </c>
      <c r="AG1505" t="s">
        <v>18347</v>
      </c>
      <c r="AH1505" t="s">
        <v>18348</v>
      </c>
      <c r="AI1505" t="s">
        <v>18349</v>
      </c>
      <c r="AJ1505" t="s">
        <v>18350</v>
      </c>
      <c r="AK1505" t="s">
        <v>18351</v>
      </c>
      <c r="AL1505" t="s">
        <v>18352</v>
      </c>
      <c r="AM1505" t="s">
        <v>18353</v>
      </c>
      <c r="AN1505" t="s">
        <v>18354</v>
      </c>
      <c r="AO1505" t="s">
        <v>18355</v>
      </c>
      <c r="AP1505" t="s">
        <v>18356</v>
      </c>
      <c r="AQ1505" t="s">
        <v>18357</v>
      </c>
      <c r="AR1505" t="s">
        <v>18358</v>
      </c>
      <c r="AS1505" t="s">
        <v>18359</v>
      </c>
      <c r="AT1505" t="s">
        <v>18360</v>
      </c>
      <c r="AU1505" t="s">
        <v>18361</v>
      </c>
      <c r="AV1505" t="s">
        <v>18362</v>
      </c>
      <c r="AW1505" t="s">
        <v>18363</v>
      </c>
      <c r="AX1505" t="s">
        <v>18364</v>
      </c>
      <c r="AY1505" t="s">
        <v>18365</v>
      </c>
      <c r="AZ1505" t="s">
        <v>18366</v>
      </c>
      <c r="BA1505" t="s">
        <v>18367</v>
      </c>
      <c r="BB1505" t="s">
        <v>18368</v>
      </c>
      <c r="BC1505" t="s">
        <v>18369</v>
      </c>
      <c r="BD1505" t="s">
        <v>18370</v>
      </c>
      <c r="BE1505" t="s">
        <v>18371</v>
      </c>
      <c r="BF1505" t="s">
        <v>18372</v>
      </c>
      <c r="BG1505" t="s">
        <v>18373</v>
      </c>
      <c r="BH1505" t="s">
        <v>18374</v>
      </c>
    </row>
    <row r="1506" spans="1:60" x14ac:dyDescent="0.2">
      <c r="A1506" t="s">
        <v>18375</v>
      </c>
      <c r="B1506" t="s">
        <v>5262</v>
      </c>
      <c r="C1506" t="s">
        <v>18376</v>
      </c>
      <c r="D1506" t="s">
        <v>5246</v>
      </c>
      <c r="E1506" t="s">
        <v>5670</v>
      </c>
      <c r="U1506" t="s">
        <v>18377</v>
      </c>
      <c r="V1506" t="s">
        <v>18378</v>
      </c>
      <c r="W1506" t="s">
        <v>18379</v>
      </c>
      <c r="X1506" t="s">
        <v>18380</v>
      </c>
      <c r="Y1506" t="s">
        <v>18381</v>
      </c>
      <c r="Z1506" t="s">
        <v>18382</v>
      </c>
      <c r="AA1506" t="s">
        <v>18383</v>
      </c>
      <c r="AB1506" t="s">
        <v>18384</v>
      </c>
      <c r="AC1506" t="s">
        <v>18385</v>
      </c>
      <c r="AD1506" t="s">
        <v>18386</v>
      </c>
      <c r="AE1506" t="s">
        <v>18387</v>
      </c>
      <c r="AF1506" t="s">
        <v>18388</v>
      </c>
      <c r="AG1506" t="s">
        <v>18389</v>
      </c>
      <c r="AH1506" t="s">
        <v>18390</v>
      </c>
      <c r="AI1506" t="s">
        <v>18391</v>
      </c>
      <c r="AJ1506" t="s">
        <v>18392</v>
      </c>
      <c r="AK1506" t="s">
        <v>18393</v>
      </c>
      <c r="AL1506" t="s">
        <v>18394</v>
      </c>
      <c r="AM1506" t="s">
        <v>18395</v>
      </c>
      <c r="AN1506" t="s">
        <v>18396</v>
      </c>
      <c r="AO1506" t="s">
        <v>18397</v>
      </c>
      <c r="AP1506" t="s">
        <v>18398</v>
      </c>
      <c r="AQ1506" t="s">
        <v>18399</v>
      </c>
      <c r="AR1506" t="s">
        <v>18400</v>
      </c>
      <c r="AS1506" t="s">
        <v>18401</v>
      </c>
      <c r="AT1506" t="s">
        <v>18402</v>
      </c>
      <c r="AU1506" t="s">
        <v>18403</v>
      </c>
      <c r="AV1506" t="s">
        <v>18404</v>
      </c>
      <c r="AW1506" t="s">
        <v>18405</v>
      </c>
      <c r="AX1506" t="s">
        <v>18406</v>
      </c>
      <c r="AY1506" t="s">
        <v>18407</v>
      </c>
      <c r="AZ1506" t="s">
        <v>18408</v>
      </c>
      <c r="BA1506" t="s">
        <v>18409</v>
      </c>
      <c r="BB1506" t="s">
        <v>18410</v>
      </c>
      <c r="BC1506" t="s">
        <v>18411</v>
      </c>
      <c r="BD1506" t="s">
        <v>18412</v>
      </c>
      <c r="BE1506" t="s">
        <v>18413</v>
      </c>
      <c r="BF1506" t="s">
        <v>18414</v>
      </c>
      <c r="BG1506" t="s">
        <v>18415</v>
      </c>
      <c r="BH1506" t="s">
        <v>18416</v>
      </c>
    </row>
    <row r="1507" spans="1:60" x14ac:dyDescent="0.2">
      <c r="A1507" t="s">
        <v>18417</v>
      </c>
      <c r="B1507" t="s">
        <v>5264</v>
      </c>
      <c r="C1507" t="s">
        <v>18418</v>
      </c>
      <c r="D1507" t="s">
        <v>5246</v>
      </c>
      <c r="E1507" t="s">
        <v>5670</v>
      </c>
      <c r="F1507" t="s">
        <v>18419</v>
      </c>
    </row>
    <row r="1508" spans="1:60" x14ac:dyDescent="0.2">
      <c r="A1508" t="s">
        <v>18420</v>
      </c>
      <c r="B1508" t="s">
        <v>5266</v>
      </c>
      <c r="C1508" t="s">
        <v>18421</v>
      </c>
      <c r="D1508" t="s">
        <v>5246</v>
      </c>
      <c r="E1508" t="s">
        <v>5670</v>
      </c>
      <c r="F1508" t="s">
        <v>18422</v>
      </c>
    </row>
    <row r="1509" spans="1:60" x14ac:dyDescent="0.2">
      <c r="A1509" t="s">
        <v>18423</v>
      </c>
      <c r="B1509" t="s">
        <v>5268</v>
      </c>
      <c r="C1509" t="s">
        <v>18424</v>
      </c>
      <c r="D1509" t="s">
        <v>5246</v>
      </c>
      <c r="E1509" t="s">
        <v>5670</v>
      </c>
      <c r="F1509" t="s">
        <v>18425</v>
      </c>
    </row>
    <row r="1510" spans="1:60" x14ac:dyDescent="0.2">
      <c r="A1510" t="s">
        <v>18426</v>
      </c>
      <c r="B1510" t="s">
        <v>5270</v>
      </c>
      <c r="C1510" t="s">
        <v>18427</v>
      </c>
      <c r="D1510" t="s">
        <v>5246</v>
      </c>
      <c r="E1510" t="s">
        <v>5670</v>
      </c>
      <c r="F1510" t="s">
        <v>18428</v>
      </c>
    </row>
    <row r="1511" spans="1:60" x14ac:dyDescent="0.2">
      <c r="A1511" t="s">
        <v>18429</v>
      </c>
      <c r="B1511" t="s">
        <v>5272</v>
      </c>
      <c r="C1511" t="s">
        <v>18430</v>
      </c>
      <c r="D1511" t="s">
        <v>5246</v>
      </c>
      <c r="E1511" t="s">
        <v>5670</v>
      </c>
      <c r="F1511" t="s">
        <v>18431</v>
      </c>
    </row>
    <row r="1512" spans="1:60" x14ac:dyDescent="0.2">
      <c r="A1512" t="s">
        <v>18432</v>
      </c>
      <c r="B1512" t="s">
        <v>5274</v>
      </c>
      <c r="C1512" t="s">
        <v>18433</v>
      </c>
      <c r="D1512" t="s">
        <v>5246</v>
      </c>
      <c r="E1512" t="s">
        <v>5670</v>
      </c>
      <c r="F1512" t="s">
        <v>18434</v>
      </c>
    </row>
    <row r="1513" spans="1:60" x14ac:dyDescent="0.2">
      <c r="A1513" t="s">
        <v>18435</v>
      </c>
      <c r="B1513" t="s">
        <v>5276</v>
      </c>
      <c r="C1513" t="s">
        <v>18436</v>
      </c>
      <c r="D1513" t="s">
        <v>5246</v>
      </c>
      <c r="E1513" t="s">
        <v>5670</v>
      </c>
      <c r="F1513" t="s">
        <v>18437</v>
      </c>
    </row>
    <row r="1514" spans="1:60" x14ac:dyDescent="0.2">
      <c r="A1514" t="s">
        <v>18438</v>
      </c>
      <c r="B1514" t="s">
        <v>5278</v>
      </c>
      <c r="C1514" t="s">
        <v>18439</v>
      </c>
      <c r="D1514" t="s">
        <v>5246</v>
      </c>
      <c r="E1514" t="s">
        <v>5670</v>
      </c>
      <c r="F1514" t="s">
        <v>18440</v>
      </c>
    </row>
    <row r="1515" spans="1:60" x14ac:dyDescent="0.2">
      <c r="A1515" t="s">
        <v>18441</v>
      </c>
      <c r="B1515" t="s">
        <v>5280</v>
      </c>
      <c r="C1515" t="s">
        <v>18442</v>
      </c>
      <c r="D1515" t="s">
        <v>5246</v>
      </c>
      <c r="E1515" t="s">
        <v>5670</v>
      </c>
      <c r="F1515" t="s">
        <v>18443</v>
      </c>
    </row>
    <row r="1516" spans="1:60" x14ac:dyDescent="0.2">
      <c r="A1516" t="s">
        <v>18444</v>
      </c>
      <c r="B1516" t="s">
        <v>5282</v>
      </c>
      <c r="C1516" t="s">
        <v>18445</v>
      </c>
      <c r="D1516" t="s">
        <v>5246</v>
      </c>
      <c r="E1516" t="s">
        <v>5670</v>
      </c>
      <c r="F1516" t="s">
        <v>18446</v>
      </c>
    </row>
    <row r="1517" spans="1:60" x14ac:dyDescent="0.2">
      <c r="A1517" t="s">
        <v>18447</v>
      </c>
      <c r="B1517" t="s">
        <v>5284</v>
      </c>
      <c r="C1517" t="s">
        <v>18448</v>
      </c>
      <c r="D1517" t="s">
        <v>5286</v>
      </c>
      <c r="E1517" t="s">
        <v>5670</v>
      </c>
      <c r="F1517" t="s">
        <v>18449</v>
      </c>
    </row>
    <row r="1518" spans="1:60" x14ac:dyDescent="0.2">
      <c r="A1518" t="s">
        <v>18450</v>
      </c>
      <c r="B1518" t="s">
        <v>5288</v>
      </c>
      <c r="C1518" t="s">
        <v>18451</v>
      </c>
      <c r="D1518" t="s">
        <v>5286</v>
      </c>
      <c r="E1518" t="s">
        <v>5670</v>
      </c>
      <c r="U1518" t="s">
        <v>18452</v>
      </c>
      <c r="V1518" t="s">
        <v>18453</v>
      </c>
      <c r="W1518" t="s">
        <v>18454</v>
      </c>
      <c r="X1518" t="s">
        <v>18455</v>
      </c>
      <c r="Y1518" t="s">
        <v>18456</v>
      </c>
      <c r="Z1518" t="s">
        <v>18457</v>
      </c>
      <c r="AA1518" t="s">
        <v>18458</v>
      </c>
      <c r="AB1518" t="s">
        <v>18459</v>
      </c>
      <c r="AC1518" t="s">
        <v>18460</v>
      </c>
      <c r="AD1518" t="s">
        <v>18461</v>
      </c>
      <c r="AE1518" t="s">
        <v>18462</v>
      </c>
      <c r="AF1518" t="s">
        <v>18463</v>
      </c>
      <c r="AG1518" t="s">
        <v>18464</v>
      </c>
      <c r="AH1518" t="s">
        <v>18465</v>
      </c>
      <c r="AI1518" t="s">
        <v>18466</v>
      </c>
      <c r="AJ1518" t="s">
        <v>18467</v>
      </c>
      <c r="AK1518" t="s">
        <v>18468</v>
      </c>
      <c r="AL1518" t="s">
        <v>18469</v>
      </c>
      <c r="AM1518" t="s">
        <v>18470</v>
      </c>
      <c r="AN1518" t="s">
        <v>18471</v>
      </c>
      <c r="AO1518" t="s">
        <v>18472</v>
      </c>
      <c r="AP1518" t="s">
        <v>18473</v>
      </c>
      <c r="AQ1518" t="s">
        <v>18474</v>
      </c>
      <c r="AR1518" t="s">
        <v>18475</v>
      </c>
      <c r="AS1518" t="s">
        <v>18476</v>
      </c>
      <c r="AT1518" t="s">
        <v>18477</v>
      </c>
      <c r="AU1518" t="s">
        <v>18478</v>
      </c>
      <c r="AV1518" t="s">
        <v>18479</v>
      </c>
      <c r="AW1518" t="s">
        <v>18480</v>
      </c>
      <c r="AX1518" t="s">
        <v>18481</v>
      </c>
      <c r="AY1518" t="s">
        <v>18482</v>
      </c>
      <c r="AZ1518" t="s">
        <v>18483</v>
      </c>
      <c r="BA1518" t="s">
        <v>18484</v>
      </c>
      <c r="BB1518" t="s">
        <v>18485</v>
      </c>
      <c r="BC1518" t="s">
        <v>18486</v>
      </c>
      <c r="BD1518" t="s">
        <v>18487</v>
      </c>
      <c r="BE1518" t="s">
        <v>18488</v>
      </c>
      <c r="BF1518" t="s">
        <v>18489</v>
      </c>
      <c r="BG1518" t="s">
        <v>18490</v>
      </c>
      <c r="BH1518" t="s">
        <v>18491</v>
      </c>
    </row>
    <row r="1519" spans="1:60" x14ac:dyDescent="0.2">
      <c r="A1519" t="s">
        <v>18492</v>
      </c>
      <c r="B1519" t="s">
        <v>5290</v>
      </c>
      <c r="C1519" t="s">
        <v>18493</v>
      </c>
      <c r="D1519" t="s">
        <v>5286</v>
      </c>
      <c r="E1519" t="s">
        <v>5670</v>
      </c>
      <c r="U1519" t="s">
        <v>18494</v>
      </c>
      <c r="V1519" t="s">
        <v>18495</v>
      </c>
      <c r="W1519" t="s">
        <v>18496</v>
      </c>
      <c r="X1519" t="s">
        <v>18497</v>
      </c>
      <c r="Y1519" t="s">
        <v>18498</v>
      </c>
      <c r="Z1519" t="s">
        <v>18499</v>
      </c>
      <c r="AA1519" t="s">
        <v>18500</v>
      </c>
      <c r="AB1519" t="s">
        <v>18501</v>
      </c>
      <c r="AC1519" t="s">
        <v>18502</v>
      </c>
      <c r="AD1519" t="s">
        <v>18503</v>
      </c>
      <c r="AE1519" t="s">
        <v>18504</v>
      </c>
      <c r="AF1519" t="s">
        <v>18505</v>
      </c>
      <c r="AG1519" t="s">
        <v>18506</v>
      </c>
      <c r="AH1519" t="s">
        <v>18507</v>
      </c>
      <c r="AI1519" t="s">
        <v>18508</v>
      </c>
      <c r="AJ1519" t="s">
        <v>18509</v>
      </c>
      <c r="AK1519" t="s">
        <v>18510</v>
      </c>
      <c r="AL1519" t="s">
        <v>18511</v>
      </c>
      <c r="AM1519" t="s">
        <v>18512</v>
      </c>
      <c r="AN1519" t="s">
        <v>18513</v>
      </c>
      <c r="AO1519" t="s">
        <v>18514</v>
      </c>
      <c r="AP1519" t="s">
        <v>18515</v>
      </c>
      <c r="AQ1519" t="s">
        <v>18516</v>
      </c>
      <c r="AR1519" t="s">
        <v>18517</v>
      </c>
      <c r="AS1519" t="s">
        <v>18518</v>
      </c>
      <c r="AT1519" t="s">
        <v>18519</v>
      </c>
      <c r="AU1519" t="s">
        <v>18520</v>
      </c>
      <c r="AV1519" t="s">
        <v>18521</v>
      </c>
      <c r="AW1519" t="s">
        <v>18522</v>
      </c>
      <c r="AX1519" t="s">
        <v>18523</v>
      </c>
      <c r="AY1519" t="s">
        <v>18524</v>
      </c>
      <c r="AZ1519" t="s">
        <v>18525</v>
      </c>
      <c r="BA1519" t="s">
        <v>18526</v>
      </c>
      <c r="BB1519" t="s">
        <v>18527</v>
      </c>
      <c r="BC1519" t="s">
        <v>18528</v>
      </c>
      <c r="BD1519" t="s">
        <v>18529</v>
      </c>
      <c r="BE1519" t="s">
        <v>18530</v>
      </c>
      <c r="BF1519" t="s">
        <v>18531</v>
      </c>
      <c r="BG1519" t="s">
        <v>18532</v>
      </c>
      <c r="BH1519" t="s">
        <v>18533</v>
      </c>
    </row>
    <row r="1520" spans="1:60" x14ac:dyDescent="0.2">
      <c r="A1520" t="s">
        <v>18534</v>
      </c>
      <c r="B1520" t="s">
        <v>5292</v>
      </c>
      <c r="C1520" t="s">
        <v>18535</v>
      </c>
      <c r="D1520" t="s">
        <v>5286</v>
      </c>
      <c r="E1520" t="s">
        <v>5670</v>
      </c>
      <c r="U1520" t="s">
        <v>18536</v>
      </c>
      <c r="V1520" t="s">
        <v>18537</v>
      </c>
      <c r="W1520" t="s">
        <v>18538</v>
      </c>
      <c r="X1520" t="s">
        <v>18539</v>
      </c>
      <c r="Y1520" t="s">
        <v>18540</v>
      </c>
      <c r="Z1520" t="s">
        <v>18541</v>
      </c>
      <c r="AA1520" t="s">
        <v>18542</v>
      </c>
      <c r="AB1520" t="s">
        <v>18543</v>
      </c>
      <c r="AC1520" t="s">
        <v>18544</v>
      </c>
      <c r="AD1520" t="s">
        <v>18545</v>
      </c>
      <c r="AE1520" t="s">
        <v>18546</v>
      </c>
      <c r="AF1520" t="s">
        <v>18547</v>
      </c>
      <c r="AG1520" t="s">
        <v>18548</v>
      </c>
      <c r="AH1520" t="s">
        <v>18549</v>
      </c>
      <c r="AI1520" t="s">
        <v>18550</v>
      </c>
      <c r="AJ1520" t="s">
        <v>18551</v>
      </c>
      <c r="AK1520" t="s">
        <v>18552</v>
      </c>
      <c r="AL1520" t="s">
        <v>18553</v>
      </c>
      <c r="AM1520" t="s">
        <v>18554</v>
      </c>
      <c r="AN1520" t="s">
        <v>18555</v>
      </c>
      <c r="AO1520" t="s">
        <v>18556</v>
      </c>
      <c r="AP1520" t="s">
        <v>18557</v>
      </c>
      <c r="AQ1520" t="s">
        <v>18558</v>
      </c>
      <c r="AR1520" t="s">
        <v>18559</v>
      </c>
      <c r="AS1520" t="s">
        <v>18560</v>
      </c>
      <c r="AT1520" t="s">
        <v>18561</v>
      </c>
      <c r="AU1520" t="s">
        <v>18562</v>
      </c>
      <c r="AV1520" t="s">
        <v>18563</v>
      </c>
      <c r="AW1520" t="s">
        <v>18564</v>
      </c>
      <c r="AX1520" t="s">
        <v>18565</v>
      </c>
      <c r="AY1520" t="s">
        <v>18566</v>
      </c>
      <c r="AZ1520" t="s">
        <v>18567</v>
      </c>
      <c r="BA1520" t="s">
        <v>18568</v>
      </c>
      <c r="BB1520" t="s">
        <v>18569</v>
      </c>
      <c r="BC1520" t="s">
        <v>18570</v>
      </c>
      <c r="BD1520" t="s">
        <v>18571</v>
      </c>
      <c r="BE1520" t="s">
        <v>18572</v>
      </c>
      <c r="BF1520" t="s">
        <v>18573</v>
      </c>
      <c r="BG1520" t="s">
        <v>18574</v>
      </c>
      <c r="BH1520" t="s">
        <v>18575</v>
      </c>
    </row>
    <row r="1521" spans="1:60" x14ac:dyDescent="0.2">
      <c r="A1521" t="s">
        <v>18576</v>
      </c>
      <c r="B1521" t="s">
        <v>5294</v>
      </c>
      <c r="C1521" t="s">
        <v>18577</v>
      </c>
      <c r="D1521" t="s">
        <v>5286</v>
      </c>
      <c r="E1521" t="s">
        <v>5670</v>
      </c>
      <c r="U1521" t="s">
        <v>18578</v>
      </c>
      <c r="V1521" t="s">
        <v>18579</v>
      </c>
      <c r="W1521" t="s">
        <v>18580</v>
      </c>
      <c r="X1521" t="s">
        <v>18581</v>
      </c>
      <c r="Y1521" t="s">
        <v>18582</v>
      </c>
      <c r="Z1521" t="s">
        <v>18583</v>
      </c>
      <c r="AA1521" t="s">
        <v>18584</v>
      </c>
      <c r="AB1521" t="s">
        <v>18585</v>
      </c>
      <c r="AC1521" t="s">
        <v>18586</v>
      </c>
      <c r="AD1521" t="s">
        <v>18587</v>
      </c>
      <c r="AE1521" t="s">
        <v>18588</v>
      </c>
      <c r="AF1521" t="s">
        <v>18589</v>
      </c>
      <c r="AG1521" t="s">
        <v>18590</v>
      </c>
      <c r="AH1521" t="s">
        <v>18591</v>
      </c>
      <c r="AI1521" t="s">
        <v>18592</v>
      </c>
      <c r="AJ1521" t="s">
        <v>18593</v>
      </c>
      <c r="AK1521" t="s">
        <v>18594</v>
      </c>
      <c r="AL1521" t="s">
        <v>18595</v>
      </c>
      <c r="AM1521" t="s">
        <v>18596</v>
      </c>
      <c r="AN1521" t="s">
        <v>18597</v>
      </c>
      <c r="AO1521" t="s">
        <v>18598</v>
      </c>
      <c r="AP1521" t="s">
        <v>18599</v>
      </c>
      <c r="AQ1521" t="s">
        <v>18600</v>
      </c>
      <c r="AR1521" t="s">
        <v>18601</v>
      </c>
      <c r="AS1521" t="s">
        <v>18602</v>
      </c>
      <c r="AT1521" t="s">
        <v>18603</v>
      </c>
      <c r="AU1521" t="s">
        <v>18604</v>
      </c>
      <c r="AV1521" t="s">
        <v>18605</v>
      </c>
      <c r="AW1521" t="s">
        <v>18606</v>
      </c>
      <c r="AX1521" t="s">
        <v>18607</v>
      </c>
      <c r="AY1521" t="s">
        <v>18608</v>
      </c>
      <c r="AZ1521" t="s">
        <v>18609</v>
      </c>
      <c r="BA1521" t="s">
        <v>18610</v>
      </c>
      <c r="BB1521" t="s">
        <v>18611</v>
      </c>
      <c r="BC1521" t="s">
        <v>18612</v>
      </c>
      <c r="BD1521" t="s">
        <v>18613</v>
      </c>
      <c r="BE1521" t="s">
        <v>18614</v>
      </c>
      <c r="BF1521" t="s">
        <v>18615</v>
      </c>
      <c r="BG1521" t="s">
        <v>18616</v>
      </c>
      <c r="BH1521" t="s">
        <v>18617</v>
      </c>
    </row>
    <row r="1522" spans="1:60" x14ac:dyDescent="0.2">
      <c r="A1522" t="s">
        <v>18618</v>
      </c>
      <c r="B1522" t="s">
        <v>5296</v>
      </c>
      <c r="C1522" t="s">
        <v>18619</v>
      </c>
      <c r="D1522" t="s">
        <v>5286</v>
      </c>
      <c r="E1522" t="s">
        <v>5670</v>
      </c>
      <c r="U1522" t="s">
        <v>18620</v>
      </c>
      <c r="V1522" t="s">
        <v>18621</v>
      </c>
      <c r="W1522" t="s">
        <v>18622</v>
      </c>
      <c r="X1522" t="s">
        <v>18623</v>
      </c>
      <c r="Y1522" t="s">
        <v>18624</v>
      </c>
      <c r="Z1522" t="s">
        <v>18625</v>
      </c>
      <c r="AA1522" t="s">
        <v>18626</v>
      </c>
      <c r="AB1522" t="s">
        <v>18627</v>
      </c>
      <c r="AC1522" t="s">
        <v>18628</v>
      </c>
      <c r="AD1522" t="s">
        <v>18629</v>
      </c>
      <c r="AE1522" t="s">
        <v>18630</v>
      </c>
      <c r="AF1522" t="s">
        <v>18631</v>
      </c>
      <c r="AG1522" t="s">
        <v>18632</v>
      </c>
      <c r="AH1522" t="s">
        <v>18633</v>
      </c>
      <c r="AI1522" t="s">
        <v>18634</v>
      </c>
      <c r="AJ1522" t="s">
        <v>18635</v>
      </c>
      <c r="AK1522" t="s">
        <v>18636</v>
      </c>
      <c r="AL1522" t="s">
        <v>18637</v>
      </c>
      <c r="AM1522" t="s">
        <v>18638</v>
      </c>
      <c r="AN1522" t="s">
        <v>18639</v>
      </c>
      <c r="AO1522" t="s">
        <v>18640</v>
      </c>
      <c r="AP1522" t="s">
        <v>18641</v>
      </c>
      <c r="AQ1522" t="s">
        <v>18642</v>
      </c>
      <c r="AR1522" t="s">
        <v>18643</v>
      </c>
      <c r="AS1522" t="s">
        <v>18644</v>
      </c>
      <c r="AT1522" t="s">
        <v>18645</v>
      </c>
      <c r="AU1522" t="s">
        <v>18646</v>
      </c>
      <c r="AV1522" t="s">
        <v>18647</v>
      </c>
      <c r="AW1522" t="s">
        <v>18648</v>
      </c>
      <c r="AX1522" t="s">
        <v>18649</v>
      </c>
      <c r="AY1522" t="s">
        <v>18650</v>
      </c>
      <c r="AZ1522" t="s">
        <v>18651</v>
      </c>
      <c r="BA1522" t="s">
        <v>18652</v>
      </c>
      <c r="BB1522" t="s">
        <v>18653</v>
      </c>
      <c r="BC1522" t="s">
        <v>18654</v>
      </c>
      <c r="BD1522" t="s">
        <v>18655</v>
      </c>
      <c r="BE1522" t="s">
        <v>18656</v>
      </c>
      <c r="BF1522" t="s">
        <v>18657</v>
      </c>
      <c r="BG1522" t="s">
        <v>18658</v>
      </c>
      <c r="BH1522" t="s">
        <v>18659</v>
      </c>
    </row>
    <row r="1523" spans="1:60" x14ac:dyDescent="0.2">
      <c r="A1523" t="s">
        <v>18660</v>
      </c>
      <c r="B1523" t="s">
        <v>5298</v>
      </c>
      <c r="C1523" t="s">
        <v>18661</v>
      </c>
      <c r="D1523" t="s">
        <v>5286</v>
      </c>
      <c r="E1523" t="s">
        <v>5670</v>
      </c>
      <c r="U1523" t="s">
        <v>18662</v>
      </c>
      <c r="V1523" t="s">
        <v>18663</v>
      </c>
      <c r="W1523" t="s">
        <v>18664</v>
      </c>
      <c r="X1523" t="s">
        <v>18665</v>
      </c>
      <c r="Y1523" t="s">
        <v>18666</v>
      </c>
      <c r="Z1523" t="s">
        <v>18667</v>
      </c>
      <c r="AA1523" t="s">
        <v>18668</v>
      </c>
      <c r="AB1523" t="s">
        <v>18669</v>
      </c>
      <c r="AC1523" t="s">
        <v>18670</v>
      </c>
      <c r="AD1523" t="s">
        <v>18671</v>
      </c>
      <c r="AE1523" t="s">
        <v>18672</v>
      </c>
      <c r="AF1523" t="s">
        <v>18673</v>
      </c>
      <c r="AG1523" t="s">
        <v>18674</v>
      </c>
      <c r="AH1523" t="s">
        <v>18675</v>
      </c>
      <c r="AI1523" t="s">
        <v>18676</v>
      </c>
      <c r="AJ1523" t="s">
        <v>18677</v>
      </c>
      <c r="AK1523" t="s">
        <v>18678</v>
      </c>
      <c r="AL1523" t="s">
        <v>18679</v>
      </c>
      <c r="AM1523" t="s">
        <v>18680</v>
      </c>
      <c r="AN1523" t="s">
        <v>18681</v>
      </c>
      <c r="AO1523" t="s">
        <v>18682</v>
      </c>
      <c r="AP1523" t="s">
        <v>18683</v>
      </c>
      <c r="AQ1523" t="s">
        <v>18684</v>
      </c>
      <c r="AR1523" t="s">
        <v>18685</v>
      </c>
      <c r="AS1523" t="s">
        <v>18686</v>
      </c>
      <c r="AT1523" t="s">
        <v>18687</v>
      </c>
      <c r="AU1523" t="s">
        <v>18688</v>
      </c>
      <c r="AV1523" t="s">
        <v>18689</v>
      </c>
      <c r="AW1523" t="s">
        <v>18690</v>
      </c>
      <c r="AX1523" t="s">
        <v>18691</v>
      </c>
      <c r="AY1523" t="s">
        <v>18692</v>
      </c>
      <c r="AZ1523" t="s">
        <v>18693</v>
      </c>
      <c r="BA1523" t="s">
        <v>18694</v>
      </c>
      <c r="BB1523" t="s">
        <v>18695</v>
      </c>
      <c r="BC1523" t="s">
        <v>18696</v>
      </c>
      <c r="BD1523" t="s">
        <v>18697</v>
      </c>
      <c r="BE1523" t="s">
        <v>18698</v>
      </c>
      <c r="BF1523" t="s">
        <v>18699</v>
      </c>
      <c r="BG1523" t="s">
        <v>18700</v>
      </c>
      <c r="BH1523" t="s">
        <v>18701</v>
      </c>
    </row>
    <row r="1524" spans="1:60" x14ac:dyDescent="0.2">
      <c r="A1524" t="s">
        <v>18702</v>
      </c>
      <c r="B1524" t="s">
        <v>5300</v>
      </c>
      <c r="C1524" t="s">
        <v>18703</v>
      </c>
      <c r="D1524" t="s">
        <v>5286</v>
      </c>
      <c r="E1524" t="s">
        <v>5670</v>
      </c>
      <c r="U1524" t="s">
        <v>18704</v>
      </c>
      <c r="V1524" t="s">
        <v>18705</v>
      </c>
      <c r="W1524" t="s">
        <v>18706</v>
      </c>
      <c r="X1524" t="s">
        <v>18707</v>
      </c>
      <c r="Y1524" t="s">
        <v>18708</v>
      </c>
      <c r="Z1524" t="s">
        <v>18709</v>
      </c>
      <c r="AA1524" t="s">
        <v>18710</v>
      </c>
      <c r="AB1524" t="s">
        <v>18711</v>
      </c>
      <c r="AC1524" t="s">
        <v>18712</v>
      </c>
      <c r="AD1524" t="s">
        <v>18713</v>
      </c>
      <c r="AE1524" t="s">
        <v>18714</v>
      </c>
      <c r="AF1524" t="s">
        <v>18715</v>
      </c>
      <c r="AG1524" t="s">
        <v>18716</v>
      </c>
      <c r="AH1524" t="s">
        <v>18717</v>
      </c>
      <c r="AI1524" t="s">
        <v>18718</v>
      </c>
      <c r="AJ1524" t="s">
        <v>18719</v>
      </c>
      <c r="AK1524" t="s">
        <v>18720</v>
      </c>
      <c r="AL1524" t="s">
        <v>18721</v>
      </c>
      <c r="AM1524" t="s">
        <v>18722</v>
      </c>
      <c r="AN1524" t="s">
        <v>18723</v>
      </c>
      <c r="AO1524" t="s">
        <v>18724</v>
      </c>
      <c r="AP1524" t="s">
        <v>18725</v>
      </c>
      <c r="AQ1524" t="s">
        <v>18726</v>
      </c>
      <c r="AR1524" t="s">
        <v>18727</v>
      </c>
      <c r="AS1524" t="s">
        <v>18728</v>
      </c>
      <c r="AT1524" t="s">
        <v>18729</v>
      </c>
      <c r="AU1524" t="s">
        <v>18730</v>
      </c>
      <c r="AV1524" t="s">
        <v>18731</v>
      </c>
      <c r="AW1524" t="s">
        <v>18732</v>
      </c>
      <c r="AX1524" t="s">
        <v>18733</v>
      </c>
      <c r="AY1524" t="s">
        <v>18734</v>
      </c>
      <c r="AZ1524" t="s">
        <v>18735</v>
      </c>
      <c r="BA1524" t="s">
        <v>18736</v>
      </c>
      <c r="BB1524" t="s">
        <v>18737</v>
      </c>
      <c r="BC1524" t="s">
        <v>18738</v>
      </c>
      <c r="BD1524" t="s">
        <v>18739</v>
      </c>
      <c r="BE1524" t="s">
        <v>18740</v>
      </c>
      <c r="BF1524" t="s">
        <v>18741</v>
      </c>
      <c r="BG1524" t="s">
        <v>18742</v>
      </c>
      <c r="BH1524" t="s">
        <v>18743</v>
      </c>
    </row>
    <row r="1525" spans="1:60" x14ac:dyDescent="0.2">
      <c r="A1525" t="s">
        <v>18744</v>
      </c>
      <c r="B1525" t="s">
        <v>5302</v>
      </c>
      <c r="C1525" t="s">
        <v>18745</v>
      </c>
      <c r="D1525" t="s">
        <v>5286</v>
      </c>
      <c r="E1525" t="s">
        <v>5670</v>
      </c>
      <c r="U1525" t="s">
        <v>18746</v>
      </c>
      <c r="V1525" t="s">
        <v>18747</v>
      </c>
      <c r="W1525" t="s">
        <v>18748</v>
      </c>
      <c r="X1525" t="s">
        <v>18749</v>
      </c>
      <c r="Y1525" t="s">
        <v>18750</v>
      </c>
      <c r="Z1525" t="s">
        <v>18751</v>
      </c>
      <c r="AA1525" t="s">
        <v>18752</v>
      </c>
      <c r="AB1525" t="s">
        <v>18753</v>
      </c>
      <c r="AC1525" t="s">
        <v>18754</v>
      </c>
      <c r="AD1525" t="s">
        <v>18755</v>
      </c>
      <c r="AE1525" t="s">
        <v>18756</v>
      </c>
      <c r="AF1525" t="s">
        <v>18757</v>
      </c>
      <c r="AG1525" t="s">
        <v>18758</v>
      </c>
      <c r="AH1525" t="s">
        <v>18759</v>
      </c>
      <c r="AI1525" t="s">
        <v>18760</v>
      </c>
      <c r="AJ1525" t="s">
        <v>18761</v>
      </c>
      <c r="AK1525" t="s">
        <v>18762</v>
      </c>
      <c r="AL1525" t="s">
        <v>18763</v>
      </c>
      <c r="AM1525" t="s">
        <v>18764</v>
      </c>
      <c r="AN1525" t="s">
        <v>18765</v>
      </c>
      <c r="AO1525" t="s">
        <v>18766</v>
      </c>
      <c r="AP1525" t="s">
        <v>18767</v>
      </c>
      <c r="AQ1525" t="s">
        <v>18768</v>
      </c>
      <c r="AR1525" t="s">
        <v>18769</v>
      </c>
      <c r="AS1525" t="s">
        <v>18770</v>
      </c>
      <c r="AT1525" t="s">
        <v>18771</v>
      </c>
      <c r="AU1525" t="s">
        <v>18772</v>
      </c>
      <c r="AV1525" t="s">
        <v>18773</v>
      </c>
      <c r="AW1525" t="s">
        <v>18774</v>
      </c>
      <c r="AX1525" t="s">
        <v>18775</v>
      </c>
      <c r="AY1525" t="s">
        <v>18776</v>
      </c>
      <c r="AZ1525" t="s">
        <v>18777</v>
      </c>
      <c r="BA1525" t="s">
        <v>18778</v>
      </c>
      <c r="BB1525" t="s">
        <v>18779</v>
      </c>
      <c r="BC1525" t="s">
        <v>18780</v>
      </c>
      <c r="BD1525" t="s">
        <v>18781</v>
      </c>
      <c r="BE1525" t="s">
        <v>18782</v>
      </c>
      <c r="BF1525" t="s">
        <v>18783</v>
      </c>
      <c r="BG1525" t="s">
        <v>18784</v>
      </c>
      <c r="BH1525" t="s">
        <v>18785</v>
      </c>
    </row>
    <row r="1526" spans="1:60" x14ac:dyDescent="0.2">
      <c r="A1526" t="s">
        <v>18786</v>
      </c>
      <c r="B1526" t="s">
        <v>5304</v>
      </c>
      <c r="C1526" t="s">
        <v>18787</v>
      </c>
      <c r="D1526" t="s">
        <v>5286</v>
      </c>
      <c r="E1526" t="s">
        <v>5670</v>
      </c>
      <c r="F1526" t="s">
        <v>18788</v>
      </c>
    </row>
    <row r="1527" spans="1:60" x14ac:dyDescent="0.2">
      <c r="A1527" t="s">
        <v>18789</v>
      </c>
      <c r="B1527" t="s">
        <v>5306</v>
      </c>
      <c r="C1527" t="s">
        <v>18790</v>
      </c>
      <c r="D1527" t="s">
        <v>5286</v>
      </c>
      <c r="E1527" t="s">
        <v>5670</v>
      </c>
      <c r="F1527" t="s">
        <v>18791</v>
      </c>
    </row>
    <row r="1528" spans="1:60" x14ac:dyDescent="0.2">
      <c r="A1528" t="s">
        <v>18792</v>
      </c>
      <c r="B1528" t="s">
        <v>5308</v>
      </c>
      <c r="C1528" t="s">
        <v>18793</v>
      </c>
      <c r="D1528" t="s">
        <v>5286</v>
      </c>
      <c r="E1528" t="s">
        <v>5670</v>
      </c>
      <c r="F1528" t="s">
        <v>18794</v>
      </c>
    </row>
    <row r="1529" spans="1:60" x14ac:dyDescent="0.2">
      <c r="A1529" t="s">
        <v>18795</v>
      </c>
      <c r="B1529" t="s">
        <v>5310</v>
      </c>
      <c r="C1529" t="s">
        <v>18796</v>
      </c>
      <c r="D1529" t="s">
        <v>5286</v>
      </c>
      <c r="E1529" t="s">
        <v>5670</v>
      </c>
      <c r="F1529" t="s">
        <v>18797</v>
      </c>
    </row>
    <row r="1530" spans="1:60" x14ac:dyDescent="0.2">
      <c r="A1530" t="s">
        <v>18798</v>
      </c>
      <c r="B1530" t="s">
        <v>5312</v>
      </c>
      <c r="C1530" t="s">
        <v>18799</v>
      </c>
      <c r="D1530" t="s">
        <v>5286</v>
      </c>
      <c r="E1530" t="s">
        <v>5670</v>
      </c>
      <c r="F1530" t="s">
        <v>18800</v>
      </c>
    </row>
    <row r="1531" spans="1:60" x14ac:dyDescent="0.2">
      <c r="A1531" t="s">
        <v>18801</v>
      </c>
      <c r="B1531" t="s">
        <v>5314</v>
      </c>
      <c r="C1531" t="s">
        <v>18802</v>
      </c>
      <c r="D1531" t="s">
        <v>5286</v>
      </c>
      <c r="E1531" t="s">
        <v>5670</v>
      </c>
      <c r="F1531" t="s">
        <v>18803</v>
      </c>
    </row>
    <row r="1532" spans="1:60" x14ac:dyDescent="0.2">
      <c r="A1532" t="s">
        <v>18804</v>
      </c>
      <c r="B1532" t="s">
        <v>5316</v>
      </c>
      <c r="C1532" t="s">
        <v>18805</v>
      </c>
      <c r="D1532" t="s">
        <v>5286</v>
      </c>
      <c r="E1532" t="s">
        <v>5670</v>
      </c>
      <c r="F1532" t="s">
        <v>18806</v>
      </c>
    </row>
    <row r="1533" spans="1:60" x14ac:dyDescent="0.2">
      <c r="A1533" t="s">
        <v>18807</v>
      </c>
      <c r="B1533" t="s">
        <v>5318</v>
      </c>
      <c r="C1533" t="s">
        <v>18808</v>
      </c>
      <c r="D1533" t="s">
        <v>5286</v>
      </c>
      <c r="E1533" t="s">
        <v>5670</v>
      </c>
      <c r="F1533" t="s">
        <v>18809</v>
      </c>
    </row>
    <row r="1534" spans="1:60" x14ac:dyDescent="0.2">
      <c r="A1534" t="s">
        <v>18810</v>
      </c>
      <c r="B1534" t="s">
        <v>5320</v>
      </c>
      <c r="C1534" t="s">
        <v>18811</v>
      </c>
      <c r="D1534" t="s">
        <v>5286</v>
      </c>
      <c r="E1534" t="s">
        <v>5670</v>
      </c>
      <c r="F1534" t="s">
        <v>18812</v>
      </c>
    </row>
    <row r="1535" spans="1:60" x14ac:dyDescent="0.2">
      <c r="A1535" t="s">
        <v>18813</v>
      </c>
      <c r="B1535" t="s">
        <v>5322</v>
      </c>
      <c r="C1535" t="s">
        <v>18814</v>
      </c>
      <c r="D1535" t="s">
        <v>5286</v>
      </c>
      <c r="E1535" t="s">
        <v>5670</v>
      </c>
      <c r="F1535" t="s">
        <v>18815</v>
      </c>
    </row>
    <row r="1536" spans="1:60" x14ac:dyDescent="0.2">
      <c r="A1536" t="s">
        <v>18816</v>
      </c>
      <c r="B1536" t="s">
        <v>5324</v>
      </c>
      <c r="C1536" t="s">
        <v>18817</v>
      </c>
      <c r="D1536" t="s">
        <v>5326</v>
      </c>
      <c r="E1536" t="s">
        <v>5670</v>
      </c>
      <c r="F1536" t="s">
        <v>18818</v>
      </c>
    </row>
    <row r="1537" spans="1:60" x14ac:dyDescent="0.2">
      <c r="A1537" t="s">
        <v>18819</v>
      </c>
      <c r="B1537" t="s">
        <v>5328</v>
      </c>
      <c r="C1537" t="s">
        <v>18820</v>
      </c>
      <c r="D1537" t="s">
        <v>5326</v>
      </c>
      <c r="E1537" t="s">
        <v>5670</v>
      </c>
      <c r="U1537" t="s">
        <v>18821</v>
      </c>
      <c r="V1537" t="s">
        <v>18822</v>
      </c>
      <c r="W1537" t="s">
        <v>18823</v>
      </c>
      <c r="X1537" t="s">
        <v>18824</v>
      </c>
      <c r="Y1537" t="s">
        <v>18825</v>
      </c>
      <c r="Z1537" t="s">
        <v>18826</v>
      </c>
      <c r="AA1537" t="s">
        <v>18827</v>
      </c>
      <c r="AB1537" t="s">
        <v>18828</v>
      </c>
      <c r="AC1537" t="s">
        <v>18829</v>
      </c>
      <c r="AD1537" t="s">
        <v>18830</v>
      </c>
      <c r="AE1537" t="s">
        <v>18831</v>
      </c>
      <c r="AF1537" t="s">
        <v>18832</v>
      </c>
      <c r="AG1537" t="s">
        <v>18833</v>
      </c>
      <c r="AH1537" t="s">
        <v>18834</v>
      </c>
      <c r="AI1537" t="s">
        <v>18835</v>
      </c>
      <c r="AJ1537" t="s">
        <v>18836</v>
      </c>
      <c r="AK1537" t="s">
        <v>18837</v>
      </c>
      <c r="AL1537" t="s">
        <v>18838</v>
      </c>
      <c r="AM1537" t="s">
        <v>18839</v>
      </c>
      <c r="AN1537" t="s">
        <v>18840</v>
      </c>
      <c r="AO1537" t="s">
        <v>18841</v>
      </c>
      <c r="AP1537" t="s">
        <v>18842</v>
      </c>
      <c r="AQ1537" t="s">
        <v>18843</v>
      </c>
      <c r="AR1537" t="s">
        <v>18844</v>
      </c>
      <c r="AS1537" t="s">
        <v>18845</v>
      </c>
      <c r="AT1537" t="s">
        <v>18846</v>
      </c>
      <c r="AU1537" t="s">
        <v>18847</v>
      </c>
      <c r="AV1537" t="s">
        <v>18848</v>
      </c>
      <c r="AW1537" t="s">
        <v>18849</v>
      </c>
      <c r="AX1537" t="s">
        <v>18850</v>
      </c>
      <c r="AY1537" t="s">
        <v>18851</v>
      </c>
      <c r="AZ1537" t="s">
        <v>18852</v>
      </c>
      <c r="BA1537" t="s">
        <v>18853</v>
      </c>
      <c r="BB1537" t="s">
        <v>18854</v>
      </c>
      <c r="BC1537" t="s">
        <v>18855</v>
      </c>
      <c r="BD1537" t="s">
        <v>18856</v>
      </c>
      <c r="BE1537" t="s">
        <v>18857</v>
      </c>
      <c r="BF1537" t="s">
        <v>18858</v>
      </c>
      <c r="BG1537" t="s">
        <v>18859</v>
      </c>
      <c r="BH1537" t="s">
        <v>18860</v>
      </c>
    </row>
    <row r="1538" spans="1:60" x14ac:dyDescent="0.2">
      <c r="A1538" t="s">
        <v>18861</v>
      </c>
      <c r="B1538" t="s">
        <v>5330</v>
      </c>
      <c r="C1538" t="s">
        <v>18862</v>
      </c>
      <c r="D1538" t="s">
        <v>5326</v>
      </c>
      <c r="E1538" t="s">
        <v>5670</v>
      </c>
      <c r="U1538" t="s">
        <v>18863</v>
      </c>
      <c r="V1538" t="s">
        <v>18864</v>
      </c>
      <c r="W1538" t="s">
        <v>18865</v>
      </c>
      <c r="X1538" t="s">
        <v>18866</v>
      </c>
      <c r="Y1538" t="s">
        <v>18867</v>
      </c>
      <c r="Z1538" t="s">
        <v>18868</v>
      </c>
      <c r="AA1538" t="s">
        <v>18869</v>
      </c>
      <c r="AB1538" t="s">
        <v>18870</v>
      </c>
      <c r="AC1538" t="s">
        <v>18871</v>
      </c>
      <c r="AD1538" t="s">
        <v>18872</v>
      </c>
      <c r="AE1538" t="s">
        <v>18873</v>
      </c>
      <c r="AF1538" t="s">
        <v>18874</v>
      </c>
      <c r="AG1538" t="s">
        <v>18875</v>
      </c>
      <c r="AH1538" t="s">
        <v>18876</v>
      </c>
      <c r="AI1538" t="s">
        <v>18877</v>
      </c>
      <c r="AJ1538" t="s">
        <v>18878</v>
      </c>
      <c r="AK1538" t="s">
        <v>18879</v>
      </c>
      <c r="AL1538" t="s">
        <v>18880</v>
      </c>
      <c r="AM1538" t="s">
        <v>18881</v>
      </c>
      <c r="AN1538" t="s">
        <v>18882</v>
      </c>
      <c r="AO1538" t="s">
        <v>18883</v>
      </c>
      <c r="AP1538" t="s">
        <v>18884</v>
      </c>
      <c r="AQ1538" t="s">
        <v>18885</v>
      </c>
      <c r="AR1538" t="s">
        <v>18886</v>
      </c>
      <c r="AS1538" t="s">
        <v>18887</v>
      </c>
      <c r="AT1538" t="s">
        <v>18888</v>
      </c>
      <c r="AU1538" t="s">
        <v>18889</v>
      </c>
      <c r="AV1538" t="s">
        <v>18890</v>
      </c>
      <c r="AW1538" t="s">
        <v>18891</v>
      </c>
      <c r="AX1538" t="s">
        <v>18892</v>
      </c>
      <c r="AY1538" t="s">
        <v>18893</v>
      </c>
      <c r="AZ1538" t="s">
        <v>18894</v>
      </c>
      <c r="BA1538" t="s">
        <v>18895</v>
      </c>
      <c r="BB1538" t="s">
        <v>18896</v>
      </c>
      <c r="BC1538" t="s">
        <v>18897</v>
      </c>
      <c r="BD1538" t="s">
        <v>18898</v>
      </c>
      <c r="BE1538" t="s">
        <v>18899</v>
      </c>
      <c r="BF1538" t="s">
        <v>18900</v>
      </c>
      <c r="BG1538" t="s">
        <v>18901</v>
      </c>
      <c r="BH1538" t="s">
        <v>18902</v>
      </c>
    </row>
    <row r="1539" spans="1:60" x14ac:dyDescent="0.2">
      <c r="A1539" t="s">
        <v>18903</v>
      </c>
      <c r="B1539" t="s">
        <v>5332</v>
      </c>
      <c r="C1539" t="s">
        <v>18904</v>
      </c>
      <c r="D1539" t="s">
        <v>5326</v>
      </c>
      <c r="E1539" t="s">
        <v>5670</v>
      </c>
      <c r="U1539" t="s">
        <v>18905</v>
      </c>
      <c r="V1539" t="s">
        <v>18906</v>
      </c>
      <c r="W1539" t="s">
        <v>18907</v>
      </c>
      <c r="X1539" t="s">
        <v>18908</v>
      </c>
      <c r="Y1539" t="s">
        <v>18909</v>
      </c>
      <c r="Z1539" t="s">
        <v>18910</v>
      </c>
      <c r="AA1539" t="s">
        <v>18911</v>
      </c>
      <c r="AB1539" t="s">
        <v>18912</v>
      </c>
      <c r="AC1539" t="s">
        <v>18913</v>
      </c>
      <c r="AD1539" t="s">
        <v>18914</v>
      </c>
      <c r="AE1539" t="s">
        <v>18915</v>
      </c>
      <c r="AF1539" t="s">
        <v>18916</v>
      </c>
      <c r="AG1539" t="s">
        <v>18917</v>
      </c>
      <c r="AH1539" t="s">
        <v>18918</v>
      </c>
      <c r="AI1539" t="s">
        <v>18919</v>
      </c>
      <c r="AJ1539" t="s">
        <v>18920</v>
      </c>
      <c r="AK1539" t="s">
        <v>18921</v>
      </c>
      <c r="AL1539" t="s">
        <v>18922</v>
      </c>
      <c r="AM1539" t="s">
        <v>18923</v>
      </c>
      <c r="AN1539" t="s">
        <v>18924</v>
      </c>
      <c r="AO1539" t="s">
        <v>18925</v>
      </c>
      <c r="AP1539" t="s">
        <v>18926</v>
      </c>
      <c r="AQ1539" t="s">
        <v>18927</v>
      </c>
      <c r="AR1539" t="s">
        <v>18928</v>
      </c>
      <c r="AS1539" t="s">
        <v>18929</v>
      </c>
      <c r="AT1539" t="s">
        <v>18930</v>
      </c>
      <c r="AU1539" t="s">
        <v>18931</v>
      </c>
      <c r="AV1539" t="s">
        <v>18932</v>
      </c>
      <c r="AW1539" t="s">
        <v>18933</v>
      </c>
      <c r="AX1539" t="s">
        <v>18934</v>
      </c>
      <c r="AY1539" t="s">
        <v>18935</v>
      </c>
      <c r="AZ1539" t="s">
        <v>18936</v>
      </c>
      <c r="BA1539" t="s">
        <v>18937</v>
      </c>
      <c r="BB1539" t="s">
        <v>18938</v>
      </c>
      <c r="BC1539" t="s">
        <v>18939</v>
      </c>
      <c r="BD1539" t="s">
        <v>18940</v>
      </c>
      <c r="BE1539" t="s">
        <v>18941</v>
      </c>
      <c r="BF1539" t="s">
        <v>18942</v>
      </c>
      <c r="BG1539" t="s">
        <v>18943</v>
      </c>
      <c r="BH1539" t="s">
        <v>18944</v>
      </c>
    </row>
    <row r="1540" spans="1:60" x14ac:dyDescent="0.2">
      <c r="A1540" t="s">
        <v>18945</v>
      </c>
      <c r="B1540" t="s">
        <v>5334</v>
      </c>
      <c r="C1540" t="s">
        <v>18946</v>
      </c>
      <c r="D1540" t="s">
        <v>5326</v>
      </c>
      <c r="E1540" t="s">
        <v>5670</v>
      </c>
      <c r="U1540" t="s">
        <v>18947</v>
      </c>
      <c r="V1540" t="s">
        <v>18948</v>
      </c>
      <c r="W1540" t="s">
        <v>18949</v>
      </c>
      <c r="X1540" t="s">
        <v>18950</v>
      </c>
      <c r="Y1540" t="s">
        <v>18951</v>
      </c>
      <c r="Z1540" t="s">
        <v>18952</v>
      </c>
      <c r="AA1540" t="s">
        <v>18953</v>
      </c>
      <c r="AB1540" t="s">
        <v>18954</v>
      </c>
      <c r="AC1540" t="s">
        <v>18955</v>
      </c>
      <c r="AD1540" t="s">
        <v>18956</v>
      </c>
      <c r="AE1540" t="s">
        <v>18957</v>
      </c>
      <c r="AF1540" t="s">
        <v>18958</v>
      </c>
      <c r="AG1540" t="s">
        <v>18959</v>
      </c>
      <c r="AH1540" t="s">
        <v>18960</v>
      </c>
      <c r="AI1540" t="s">
        <v>18961</v>
      </c>
      <c r="AJ1540" t="s">
        <v>18962</v>
      </c>
      <c r="AK1540" t="s">
        <v>18963</v>
      </c>
      <c r="AL1540" t="s">
        <v>18964</v>
      </c>
      <c r="AM1540" t="s">
        <v>18965</v>
      </c>
      <c r="AN1540" t="s">
        <v>18966</v>
      </c>
      <c r="AO1540" t="s">
        <v>18967</v>
      </c>
      <c r="AP1540" t="s">
        <v>18968</v>
      </c>
      <c r="AQ1540" t="s">
        <v>18969</v>
      </c>
      <c r="AR1540" t="s">
        <v>18970</v>
      </c>
      <c r="AS1540" t="s">
        <v>18971</v>
      </c>
      <c r="AT1540" t="s">
        <v>18972</v>
      </c>
      <c r="AU1540" t="s">
        <v>18973</v>
      </c>
      <c r="AV1540" t="s">
        <v>18974</v>
      </c>
      <c r="AW1540" t="s">
        <v>18975</v>
      </c>
      <c r="AX1540" t="s">
        <v>18976</v>
      </c>
      <c r="AY1540" t="s">
        <v>18977</v>
      </c>
      <c r="AZ1540" t="s">
        <v>18978</v>
      </c>
      <c r="BA1540" t="s">
        <v>18979</v>
      </c>
      <c r="BB1540" t="s">
        <v>18980</v>
      </c>
      <c r="BC1540" t="s">
        <v>18981</v>
      </c>
      <c r="BD1540" t="s">
        <v>18982</v>
      </c>
      <c r="BE1540" t="s">
        <v>18983</v>
      </c>
      <c r="BF1540" t="s">
        <v>18984</v>
      </c>
      <c r="BG1540" t="s">
        <v>18985</v>
      </c>
      <c r="BH1540" t="s">
        <v>18986</v>
      </c>
    </row>
    <row r="1541" spans="1:60" x14ac:dyDescent="0.2">
      <c r="A1541" t="s">
        <v>18987</v>
      </c>
      <c r="B1541" t="s">
        <v>5336</v>
      </c>
      <c r="C1541" t="s">
        <v>18988</v>
      </c>
      <c r="D1541" t="s">
        <v>5326</v>
      </c>
      <c r="E1541" t="s">
        <v>5670</v>
      </c>
      <c r="U1541" t="s">
        <v>18989</v>
      </c>
      <c r="V1541" t="s">
        <v>18990</v>
      </c>
      <c r="W1541" t="s">
        <v>18991</v>
      </c>
      <c r="X1541" t="s">
        <v>18992</v>
      </c>
      <c r="Y1541" t="s">
        <v>18993</v>
      </c>
      <c r="Z1541" t="s">
        <v>18994</v>
      </c>
      <c r="AA1541" t="s">
        <v>18995</v>
      </c>
      <c r="AB1541" t="s">
        <v>18996</v>
      </c>
      <c r="AC1541" t="s">
        <v>18997</v>
      </c>
      <c r="AD1541" t="s">
        <v>18998</v>
      </c>
      <c r="AE1541" t="s">
        <v>18999</v>
      </c>
      <c r="AF1541" t="s">
        <v>19000</v>
      </c>
      <c r="AG1541" t="s">
        <v>19001</v>
      </c>
      <c r="AH1541" t="s">
        <v>19002</v>
      </c>
      <c r="AI1541" t="s">
        <v>19003</v>
      </c>
      <c r="AJ1541" t="s">
        <v>19004</v>
      </c>
      <c r="AK1541" t="s">
        <v>19005</v>
      </c>
      <c r="AL1541" t="s">
        <v>19006</v>
      </c>
      <c r="AM1541" t="s">
        <v>19007</v>
      </c>
      <c r="AN1541" t="s">
        <v>19008</v>
      </c>
      <c r="AO1541" t="s">
        <v>19009</v>
      </c>
      <c r="AP1541" t="s">
        <v>19010</v>
      </c>
      <c r="AQ1541" t="s">
        <v>19011</v>
      </c>
      <c r="AR1541" t="s">
        <v>19012</v>
      </c>
      <c r="AS1541" t="s">
        <v>19013</v>
      </c>
      <c r="AT1541" t="s">
        <v>19014</v>
      </c>
      <c r="AU1541" t="s">
        <v>19015</v>
      </c>
      <c r="AV1541" t="s">
        <v>19016</v>
      </c>
      <c r="AW1541" t="s">
        <v>19017</v>
      </c>
      <c r="AX1541" t="s">
        <v>19018</v>
      </c>
      <c r="AY1541" t="s">
        <v>19019</v>
      </c>
      <c r="AZ1541" t="s">
        <v>19020</v>
      </c>
      <c r="BA1541" t="s">
        <v>19021</v>
      </c>
      <c r="BB1541" t="s">
        <v>19022</v>
      </c>
      <c r="BC1541" t="s">
        <v>19023</v>
      </c>
      <c r="BD1541" t="s">
        <v>19024</v>
      </c>
      <c r="BE1541" t="s">
        <v>19025</v>
      </c>
      <c r="BF1541" t="s">
        <v>19026</v>
      </c>
      <c r="BG1541" t="s">
        <v>19027</v>
      </c>
      <c r="BH1541" t="s">
        <v>19028</v>
      </c>
    </row>
    <row r="1542" spans="1:60" x14ac:dyDescent="0.2">
      <c r="A1542" t="s">
        <v>19029</v>
      </c>
      <c r="B1542" t="s">
        <v>5338</v>
      </c>
      <c r="C1542" t="s">
        <v>19030</v>
      </c>
      <c r="D1542" t="s">
        <v>5326</v>
      </c>
      <c r="E1542" t="s">
        <v>5670</v>
      </c>
      <c r="U1542" t="s">
        <v>19031</v>
      </c>
      <c r="V1542" t="s">
        <v>19032</v>
      </c>
      <c r="W1542" t="s">
        <v>19033</v>
      </c>
      <c r="X1542" t="s">
        <v>19034</v>
      </c>
      <c r="Y1542" t="s">
        <v>19035</v>
      </c>
      <c r="Z1542" t="s">
        <v>19036</v>
      </c>
      <c r="AA1542" t="s">
        <v>19037</v>
      </c>
      <c r="AB1542" t="s">
        <v>19038</v>
      </c>
      <c r="AC1542" t="s">
        <v>19039</v>
      </c>
      <c r="AD1542" t="s">
        <v>19040</v>
      </c>
      <c r="AE1542" t="s">
        <v>19041</v>
      </c>
      <c r="AF1542" t="s">
        <v>19042</v>
      </c>
      <c r="AG1542" t="s">
        <v>19043</v>
      </c>
      <c r="AH1542" t="s">
        <v>19044</v>
      </c>
      <c r="AI1542" t="s">
        <v>19045</v>
      </c>
      <c r="AJ1542" t="s">
        <v>19046</v>
      </c>
      <c r="AK1542" t="s">
        <v>19047</v>
      </c>
      <c r="AL1542" t="s">
        <v>19048</v>
      </c>
      <c r="AM1542" t="s">
        <v>19049</v>
      </c>
      <c r="AN1542" t="s">
        <v>19050</v>
      </c>
      <c r="AO1542" t="s">
        <v>19051</v>
      </c>
      <c r="AP1542" t="s">
        <v>19052</v>
      </c>
      <c r="AQ1542" t="s">
        <v>19053</v>
      </c>
      <c r="AR1542" t="s">
        <v>19054</v>
      </c>
      <c r="AS1542" t="s">
        <v>19055</v>
      </c>
      <c r="AT1542" t="s">
        <v>19056</v>
      </c>
      <c r="AU1542" t="s">
        <v>19057</v>
      </c>
      <c r="AV1542" t="s">
        <v>19058</v>
      </c>
      <c r="AW1542" t="s">
        <v>19059</v>
      </c>
      <c r="AX1542" t="s">
        <v>19060</v>
      </c>
      <c r="AY1542" t="s">
        <v>19061</v>
      </c>
      <c r="AZ1542" t="s">
        <v>19062</v>
      </c>
      <c r="BA1542" t="s">
        <v>19063</v>
      </c>
      <c r="BB1542" t="s">
        <v>19064</v>
      </c>
      <c r="BC1542" t="s">
        <v>19065</v>
      </c>
      <c r="BD1542" t="s">
        <v>19066</v>
      </c>
      <c r="BE1542" t="s">
        <v>19067</v>
      </c>
      <c r="BF1542" t="s">
        <v>19068</v>
      </c>
      <c r="BG1542" t="s">
        <v>19069</v>
      </c>
      <c r="BH1542" t="s">
        <v>19070</v>
      </c>
    </row>
    <row r="1543" spans="1:60" x14ac:dyDescent="0.2">
      <c r="A1543" t="s">
        <v>19071</v>
      </c>
      <c r="B1543" t="s">
        <v>5340</v>
      </c>
      <c r="C1543" t="s">
        <v>19072</v>
      </c>
      <c r="D1543" t="s">
        <v>5326</v>
      </c>
      <c r="E1543" t="s">
        <v>5670</v>
      </c>
      <c r="U1543" t="s">
        <v>19073</v>
      </c>
      <c r="V1543" t="s">
        <v>19074</v>
      </c>
      <c r="W1543" t="s">
        <v>19075</v>
      </c>
      <c r="X1543" t="s">
        <v>19076</v>
      </c>
      <c r="Y1543" t="s">
        <v>19077</v>
      </c>
      <c r="Z1543" t="s">
        <v>19078</v>
      </c>
      <c r="AA1543" t="s">
        <v>19079</v>
      </c>
      <c r="AB1543" t="s">
        <v>19080</v>
      </c>
      <c r="AC1543" t="s">
        <v>19081</v>
      </c>
      <c r="AD1543" t="s">
        <v>19082</v>
      </c>
      <c r="AE1543" t="s">
        <v>19083</v>
      </c>
      <c r="AF1543" t="s">
        <v>19084</v>
      </c>
      <c r="AG1543" t="s">
        <v>19085</v>
      </c>
      <c r="AH1543" t="s">
        <v>19086</v>
      </c>
      <c r="AI1543" t="s">
        <v>19087</v>
      </c>
      <c r="AJ1543" t="s">
        <v>19088</v>
      </c>
      <c r="AK1543" t="s">
        <v>19089</v>
      </c>
      <c r="AL1543" t="s">
        <v>19090</v>
      </c>
      <c r="AM1543" t="s">
        <v>19091</v>
      </c>
      <c r="AN1543" t="s">
        <v>19092</v>
      </c>
      <c r="AO1543" t="s">
        <v>19093</v>
      </c>
      <c r="AP1543" t="s">
        <v>19094</v>
      </c>
      <c r="AQ1543" t="s">
        <v>19095</v>
      </c>
      <c r="AR1543" t="s">
        <v>19096</v>
      </c>
      <c r="AS1543" t="s">
        <v>19097</v>
      </c>
      <c r="AT1543" t="s">
        <v>19098</v>
      </c>
      <c r="AU1543" t="s">
        <v>19099</v>
      </c>
      <c r="AV1543" t="s">
        <v>19100</v>
      </c>
      <c r="AW1543" t="s">
        <v>19101</v>
      </c>
      <c r="AX1543" t="s">
        <v>19102</v>
      </c>
      <c r="AY1543" t="s">
        <v>19103</v>
      </c>
      <c r="AZ1543" t="s">
        <v>19104</v>
      </c>
      <c r="BA1543" t="s">
        <v>19105</v>
      </c>
      <c r="BB1543" t="s">
        <v>19106</v>
      </c>
      <c r="BC1543" t="s">
        <v>19107</v>
      </c>
      <c r="BD1543" t="s">
        <v>19108</v>
      </c>
      <c r="BE1543" t="s">
        <v>19109</v>
      </c>
      <c r="BF1543" t="s">
        <v>19110</v>
      </c>
      <c r="BG1543" t="s">
        <v>19111</v>
      </c>
      <c r="BH1543" t="s">
        <v>19112</v>
      </c>
    </row>
    <row r="1544" spans="1:60" x14ac:dyDescent="0.2">
      <c r="A1544" t="s">
        <v>19113</v>
      </c>
      <c r="B1544" t="s">
        <v>5342</v>
      </c>
      <c r="C1544" t="s">
        <v>19114</v>
      </c>
      <c r="D1544" t="s">
        <v>5326</v>
      </c>
      <c r="E1544" t="s">
        <v>5670</v>
      </c>
      <c r="U1544" t="s">
        <v>19115</v>
      </c>
      <c r="V1544" t="s">
        <v>19116</v>
      </c>
      <c r="W1544" t="s">
        <v>19117</v>
      </c>
      <c r="X1544" t="s">
        <v>19118</v>
      </c>
      <c r="Y1544" t="s">
        <v>19119</v>
      </c>
      <c r="Z1544" t="s">
        <v>19120</v>
      </c>
      <c r="AA1544" t="s">
        <v>19121</v>
      </c>
      <c r="AB1544" t="s">
        <v>19122</v>
      </c>
      <c r="AC1544" t="s">
        <v>19123</v>
      </c>
      <c r="AD1544" t="s">
        <v>19124</v>
      </c>
      <c r="AE1544" t="s">
        <v>19125</v>
      </c>
      <c r="AF1544" t="s">
        <v>19126</v>
      </c>
      <c r="AG1544" t="s">
        <v>19127</v>
      </c>
      <c r="AH1544" t="s">
        <v>19128</v>
      </c>
      <c r="AI1544" t="s">
        <v>19129</v>
      </c>
      <c r="AJ1544" t="s">
        <v>19130</v>
      </c>
      <c r="AK1544" t="s">
        <v>19131</v>
      </c>
      <c r="AL1544" t="s">
        <v>19132</v>
      </c>
      <c r="AM1544" t="s">
        <v>19133</v>
      </c>
      <c r="AN1544" t="s">
        <v>19134</v>
      </c>
      <c r="AO1544" t="s">
        <v>19135</v>
      </c>
      <c r="AP1544" t="s">
        <v>19136</v>
      </c>
      <c r="AQ1544" t="s">
        <v>19137</v>
      </c>
      <c r="AR1544" t="s">
        <v>19138</v>
      </c>
      <c r="AS1544" t="s">
        <v>19139</v>
      </c>
      <c r="AT1544" t="s">
        <v>19140</v>
      </c>
      <c r="AU1544" t="s">
        <v>19141</v>
      </c>
      <c r="AV1544" t="s">
        <v>19142</v>
      </c>
      <c r="AW1544" t="s">
        <v>19143</v>
      </c>
      <c r="AX1544" t="s">
        <v>19144</v>
      </c>
      <c r="AY1544" t="s">
        <v>19145</v>
      </c>
      <c r="AZ1544" t="s">
        <v>19146</v>
      </c>
      <c r="BA1544" t="s">
        <v>19147</v>
      </c>
      <c r="BB1544" t="s">
        <v>19148</v>
      </c>
      <c r="BC1544" t="s">
        <v>19149</v>
      </c>
      <c r="BD1544" t="s">
        <v>19150</v>
      </c>
      <c r="BE1544" t="s">
        <v>19151</v>
      </c>
      <c r="BF1544" t="s">
        <v>19152</v>
      </c>
      <c r="BG1544" t="s">
        <v>19153</v>
      </c>
      <c r="BH1544" t="s">
        <v>19154</v>
      </c>
    </row>
    <row r="1545" spans="1:60" x14ac:dyDescent="0.2">
      <c r="A1545" t="s">
        <v>19155</v>
      </c>
      <c r="B1545" t="s">
        <v>5344</v>
      </c>
      <c r="C1545" t="s">
        <v>19156</v>
      </c>
      <c r="D1545" t="s">
        <v>5326</v>
      </c>
      <c r="E1545" t="s">
        <v>5670</v>
      </c>
      <c r="F1545" t="s">
        <v>19157</v>
      </c>
    </row>
    <row r="1546" spans="1:60" x14ac:dyDescent="0.2">
      <c r="A1546" t="s">
        <v>19158</v>
      </c>
      <c r="B1546" t="s">
        <v>5346</v>
      </c>
      <c r="C1546" t="s">
        <v>19159</v>
      </c>
      <c r="D1546" t="s">
        <v>5326</v>
      </c>
      <c r="E1546" t="s">
        <v>5670</v>
      </c>
      <c r="F1546" t="s">
        <v>19160</v>
      </c>
    </row>
    <row r="1547" spans="1:60" x14ac:dyDescent="0.2">
      <c r="A1547" t="s">
        <v>19161</v>
      </c>
      <c r="B1547" t="s">
        <v>5348</v>
      </c>
      <c r="C1547" t="s">
        <v>19162</v>
      </c>
      <c r="D1547" t="s">
        <v>5326</v>
      </c>
      <c r="E1547" t="s">
        <v>5670</v>
      </c>
      <c r="F1547" t="s">
        <v>19163</v>
      </c>
    </row>
    <row r="1548" spans="1:60" x14ac:dyDescent="0.2">
      <c r="A1548" t="s">
        <v>19164</v>
      </c>
      <c r="B1548" t="s">
        <v>5350</v>
      </c>
      <c r="C1548" t="s">
        <v>19165</v>
      </c>
      <c r="D1548" t="s">
        <v>5326</v>
      </c>
      <c r="E1548" t="s">
        <v>5670</v>
      </c>
      <c r="F1548" t="s">
        <v>19166</v>
      </c>
    </row>
    <row r="1549" spans="1:60" x14ac:dyDescent="0.2">
      <c r="A1549" t="s">
        <v>19167</v>
      </c>
      <c r="B1549" t="s">
        <v>5352</v>
      </c>
      <c r="C1549" t="s">
        <v>19168</v>
      </c>
      <c r="D1549" t="s">
        <v>5326</v>
      </c>
      <c r="E1549" t="s">
        <v>5670</v>
      </c>
      <c r="F1549" t="s">
        <v>19169</v>
      </c>
    </row>
    <row r="1550" spans="1:60" x14ac:dyDescent="0.2">
      <c r="A1550" t="s">
        <v>19170</v>
      </c>
      <c r="B1550" t="s">
        <v>5354</v>
      </c>
      <c r="C1550" t="s">
        <v>19171</v>
      </c>
      <c r="D1550" t="s">
        <v>5326</v>
      </c>
      <c r="E1550" t="s">
        <v>5670</v>
      </c>
      <c r="F1550" t="s">
        <v>19172</v>
      </c>
    </row>
    <row r="1551" spans="1:60" x14ac:dyDescent="0.2">
      <c r="A1551" t="s">
        <v>19173</v>
      </c>
      <c r="B1551" t="s">
        <v>5356</v>
      </c>
      <c r="C1551" t="s">
        <v>19174</v>
      </c>
      <c r="D1551" t="s">
        <v>5326</v>
      </c>
      <c r="E1551" t="s">
        <v>5670</v>
      </c>
      <c r="F1551" t="s">
        <v>19175</v>
      </c>
    </row>
    <row r="1552" spans="1:60" x14ac:dyDescent="0.2">
      <c r="A1552" t="s">
        <v>19176</v>
      </c>
      <c r="B1552" t="s">
        <v>5358</v>
      </c>
      <c r="C1552" t="s">
        <v>19177</v>
      </c>
      <c r="D1552" t="s">
        <v>5326</v>
      </c>
      <c r="E1552" t="s">
        <v>5670</v>
      </c>
      <c r="F1552" t="s">
        <v>19178</v>
      </c>
    </row>
    <row r="1553" spans="1:60" x14ac:dyDescent="0.2">
      <c r="A1553" t="s">
        <v>19179</v>
      </c>
      <c r="B1553" t="s">
        <v>5360</v>
      </c>
      <c r="C1553" t="s">
        <v>19180</v>
      </c>
      <c r="D1553" t="s">
        <v>5326</v>
      </c>
      <c r="E1553" t="s">
        <v>5670</v>
      </c>
      <c r="F1553" t="s">
        <v>19181</v>
      </c>
    </row>
    <row r="1554" spans="1:60" x14ac:dyDescent="0.2">
      <c r="A1554" t="s">
        <v>19182</v>
      </c>
      <c r="B1554" t="s">
        <v>5362</v>
      </c>
      <c r="C1554" t="s">
        <v>19183</v>
      </c>
      <c r="D1554" t="s">
        <v>5326</v>
      </c>
      <c r="E1554" t="s">
        <v>5670</v>
      </c>
      <c r="F1554" t="s">
        <v>19184</v>
      </c>
    </row>
    <row r="1555" spans="1:60" x14ac:dyDescent="0.2">
      <c r="A1555" t="s">
        <v>19185</v>
      </c>
      <c r="B1555" t="s">
        <v>5364</v>
      </c>
      <c r="C1555" t="s">
        <v>19186</v>
      </c>
      <c r="D1555" t="s">
        <v>5366</v>
      </c>
      <c r="E1555" t="s">
        <v>5670</v>
      </c>
      <c r="F1555" t="s">
        <v>19187</v>
      </c>
    </row>
    <row r="1556" spans="1:60" x14ac:dyDescent="0.2">
      <c r="A1556" t="s">
        <v>19188</v>
      </c>
      <c r="B1556" t="s">
        <v>5368</v>
      </c>
      <c r="C1556" t="s">
        <v>19189</v>
      </c>
      <c r="D1556" t="s">
        <v>5366</v>
      </c>
      <c r="E1556" t="s">
        <v>5670</v>
      </c>
      <c r="U1556" t="s">
        <v>19190</v>
      </c>
      <c r="V1556" t="s">
        <v>19191</v>
      </c>
      <c r="W1556" t="s">
        <v>19192</v>
      </c>
      <c r="X1556" t="s">
        <v>19193</v>
      </c>
      <c r="Y1556" t="s">
        <v>19194</v>
      </c>
      <c r="Z1556" t="s">
        <v>19195</v>
      </c>
      <c r="AA1556" t="s">
        <v>19196</v>
      </c>
      <c r="AB1556" t="s">
        <v>19197</v>
      </c>
      <c r="AC1556" t="s">
        <v>19198</v>
      </c>
      <c r="AD1556" t="s">
        <v>19199</v>
      </c>
      <c r="AE1556" t="s">
        <v>19200</v>
      </c>
      <c r="AF1556" t="s">
        <v>19201</v>
      </c>
      <c r="AG1556" t="s">
        <v>19202</v>
      </c>
      <c r="AH1556" t="s">
        <v>19203</v>
      </c>
      <c r="AI1556" t="s">
        <v>19204</v>
      </c>
      <c r="AJ1556" t="s">
        <v>19205</v>
      </c>
      <c r="AK1556" t="s">
        <v>19206</v>
      </c>
      <c r="AL1556" t="s">
        <v>19207</v>
      </c>
      <c r="AM1556" t="s">
        <v>19208</v>
      </c>
      <c r="AN1556" t="s">
        <v>19209</v>
      </c>
      <c r="AO1556" t="s">
        <v>19210</v>
      </c>
      <c r="AP1556" t="s">
        <v>19211</v>
      </c>
      <c r="AQ1556" t="s">
        <v>19212</v>
      </c>
      <c r="AR1556" t="s">
        <v>19213</v>
      </c>
      <c r="AS1556" t="s">
        <v>19214</v>
      </c>
      <c r="AT1556" t="s">
        <v>19215</v>
      </c>
      <c r="AU1556" t="s">
        <v>19216</v>
      </c>
      <c r="AV1556" t="s">
        <v>19217</v>
      </c>
      <c r="AW1556" t="s">
        <v>19218</v>
      </c>
      <c r="AX1556" t="s">
        <v>19219</v>
      </c>
      <c r="AY1556" t="s">
        <v>19220</v>
      </c>
      <c r="AZ1556" t="s">
        <v>19221</v>
      </c>
      <c r="BA1556" t="s">
        <v>19222</v>
      </c>
      <c r="BB1556" t="s">
        <v>19223</v>
      </c>
      <c r="BC1556" t="s">
        <v>19224</v>
      </c>
      <c r="BD1556" t="s">
        <v>19225</v>
      </c>
      <c r="BE1556" t="s">
        <v>19226</v>
      </c>
      <c r="BF1556" t="s">
        <v>19227</v>
      </c>
      <c r="BG1556" t="s">
        <v>19228</v>
      </c>
      <c r="BH1556" t="s">
        <v>19229</v>
      </c>
    </row>
    <row r="1557" spans="1:60" x14ac:dyDescent="0.2">
      <c r="A1557" t="s">
        <v>19230</v>
      </c>
      <c r="B1557" t="s">
        <v>5370</v>
      </c>
      <c r="C1557" t="s">
        <v>19231</v>
      </c>
      <c r="D1557" t="s">
        <v>5366</v>
      </c>
      <c r="E1557" t="s">
        <v>5670</v>
      </c>
      <c r="U1557" t="s">
        <v>19232</v>
      </c>
      <c r="V1557" t="s">
        <v>19233</v>
      </c>
      <c r="W1557" t="s">
        <v>19234</v>
      </c>
      <c r="X1557" t="s">
        <v>19235</v>
      </c>
      <c r="Y1557" t="s">
        <v>19236</v>
      </c>
      <c r="Z1557" t="s">
        <v>19237</v>
      </c>
      <c r="AA1557" t="s">
        <v>19238</v>
      </c>
      <c r="AB1557" t="s">
        <v>19239</v>
      </c>
      <c r="AC1557" t="s">
        <v>19240</v>
      </c>
      <c r="AD1557" t="s">
        <v>19241</v>
      </c>
      <c r="AE1557" t="s">
        <v>19242</v>
      </c>
      <c r="AF1557" t="s">
        <v>19243</v>
      </c>
      <c r="AG1557" t="s">
        <v>19244</v>
      </c>
      <c r="AH1557" t="s">
        <v>19245</v>
      </c>
      <c r="AI1557" t="s">
        <v>19246</v>
      </c>
      <c r="AJ1557" t="s">
        <v>19247</v>
      </c>
      <c r="AK1557" t="s">
        <v>19248</v>
      </c>
      <c r="AL1557" t="s">
        <v>19249</v>
      </c>
      <c r="AM1557" t="s">
        <v>19250</v>
      </c>
      <c r="AN1557" t="s">
        <v>19251</v>
      </c>
      <c r="AO1557" t="s">
        <v>19252</v>
      </c>
      <c r="AP1557" t="s">
        <v>19253</v>
      </c>
      <c r="AQ1557" t="s">
        <v>19254</v>
      </c>
      <c r="AR1557" t="s">
        <v>19255</v>
      </c>
      <c r="AS1557" t="s">
        <v>19256</v>
      </c>
      <c r="AT1557" t="s">
        <v>19257</v>
      </c>
      <c r="AU1557" t="s">
        <v>19258</v>
      </c>
      <c r="AV1557" t="s">
        <v>19259</v>
      </c>
      <c r="AW1557" t="s">
        <v>19260</v>
      </c>
      <c r="AX1557" t="s">
        <v>19261</v>
      </c>
      <c r="AY1557" t="s">
        <v>19262</v>
      </c>
      <c r="AZ1557" t="s">
        <v>19263</v>
      </c>
      <c r="BA1557" t="s">
        <v>19264</v>
      </c>
      <c r="BB1557" t="s">
        <v>19265</v>
      </c>
      <c r="BC1557" t="s">
        <v>19266</v>
      </c>
      <c r="BD1557" t="s">
        <v>19267</v>
      </c>
      <c r="BE1557" t="s">
        <v>19268</v>
      </c>
      <c r="BF1557" t="s">
        <v>19269</v>
      </c>
      <c r="BG1557" t="s">
        <v>19270</v>
      </c>
      <c r="BH1557" t="s">
        <v>19271</v>
      </c>
    </row>
    <row r="1558" spans="1:60" x14ac:dyDescent="0.2">
      <c r="A1558" t="s">
        <v>19272</v>
      </c>
      <c r="B1558" t="s">
        <v>5372</v>
      </c>
      <c r="C1558" t="s">
        <v>19273</v>
      </c>
      <c r="D1558" t="s">
        <v>5366</v>
      </c>
      <c r="E1558" t="s">
        <v>5670</v>
      </c>
      <c r="U1558" t="s">
        <v>19274</v>
      </c>
      <c r="V1558" t="s">
        <v>19275</v>
      </c>
      <c r="W1558" t="s">
        <v>19276</v>
      </c>
      <c r="X1558" t="s">
        <v>19277</v>
      </c>
      <c r="Y1558" t="s">
        <v>19278</v>
      </c>
      <c r="Z1558" t="s">
        <v>19279</v>
      </c>
      <c r="AA1558" t="s">
        <v>19280</v>
      </c>
      <c r="AB1558" t="s">
        <v>19281</v>
      </c>
      <c r="AC1558" t="s">
        <v>19282</v>
      </c>
      <c r="AD1558" t="s">
        <v>19283</v>
      </c>
      <c r="AE1558" t="s">
        <v>19284</v>
      </c>
      <c r="AF1558" t="s">
        <v>19285</v>
      </c>
      <c r="AG1558" t="s">
        <v>19286</v>
      </c>
      <c r="AH1558" t="s">
        <v>19287</v>
      </c>
      <c r="AI1558" t="s">
        <v>19288</v>
      </c>
      <c r="AJ1558" t="s">
        <v>19289</v>
      </c>
      <c r="AK1558" t="s">
        <v>19290</v>
      </c>
      <c r="AL1558" t="s">
        <v>19291</v>
      </c>
      <c r="AM1558" t="s">
        <v>19292</v>
      </c>
      <c r="AN1558" t="s">
        <v>19293</v>
      </c>
      <c r="AO1558" t="s">
        <v>19294</v>
      </c>
      <c r="AP1558" t="s">
        <v>19295</v>
      </c>
      <c r="AQ1558" t="s">
        <v>19296</v>
      </c>
      <c r="AR1558" t="s">
        <v>19297</v>
      </c>
      <c r="AS1558" t="s">
        <v>19298</v>
      </c>
      <c r="AT1558" t="s">
        <v>19299</v>
      </c>
      <c r="AU1558" t="s">
        <v>19300</v>
      </c>
      <c r="AV1558" t="s">
        <v>19301</v>
      </c>
      <c r="AW1558" t="s">
        <v>19302</v>
      </c>
      <c r="AX1558" t="s">
        <v>19303</v>
      </c>
      <c r="AY1558" t="s">
        <v>19304</v>
      </c>
      <c r="AZ1558" t="s">
        <v>19305</v>
      </c>
      <c r="BA1558" t="s">
        <v>19306</v>
      </c>
      <c r="BB1558" t="s">
        <v>19307</v>
      </c>
      <c r="BC1558" t="s">
        <v>19308</v>
      </c>
      <c r="BD1558" t="s">
        <v>19309</v>
      </c>
      <c r="BE1558" t="s">
        <v>19310</v>
      </c>
      <c r="BF1558" t="s">
        <v>19311</v>
      </c>
      <c r="BG1558" t="s">
        <v>19312</v>
      </c>
      <c r="BH1558" t="s">
        <v>19313</v>
      </c>
    </row>
    <row r="1559" spans="1:60" x14ac:dyDescent="0.2">
      <c r="A1559" t="s">
        <v>19314</v>
      </c>
      <c r="B1559" t="s">
        <v>5374</v>
      </c>
      <c r="C1559" t="s">
        <v>19315</v>
      </c>
      <c r="D1559" t="s">
        <v>5366</v>
      </c>
      <c r="E1559" t="s">
        <v>5670</v>
      </c>
      <c r="U1559" t="s">
        <v>19316</v>
      </c>
      <c r="V1559" t="s">
        <v>19317</v>
      </c>
      <c r="W1559" t="s">
        <v>19318</v>
      </c>
      <c r="X1559" t="s">
        <v>19319</v>
      </c>
      <c r="Y1559" t="s">
        <v>19320</v>
      </c>
      <c r="Z1559" t="s">
        <v>19321</v>
      </c>
      <c r="AA1559" t="s">
        <v>19322</v>
      </c>
      <c r="AB1559" t="s">
        <v>19323</v>
      </c>
      <c r="AC1559" t="s">
        <v>19324</v>
      </c>
      <c r="AD1559" t="s">
        <v>19325</v>
      </c>
      <c r="AE1559" t="s">
        <v>19326</v>
      </c>
      <c r="AF1559" t="s">
        <v>19327</v>
      </c>
      <c r="AG1559" t="s">
        <v>19328</v>
      </c>
      <c r="AH1559" t="s">
        <v>19329</v>
      </c>
      <c r="AI1559" t="s">
        <v>19330</v>
      </c>
      <c r="AJ1559" t="s">
        <v>19331</v>
      </c>
      <c r="AK1559" t="s">
        <v>19332</v>
      </c>
      <c r="AL1559" t="s">
        <v>19333</v>
      </c>
      <c r="AM1559" t="s">
        <v>19334</v>
      </c>
      <c r="AN1559" t="s">
        <v>19335</v>
      </c>
      <c r="AO1559" t="s">
        <v>19336</v>
      </c>
      <c r="AP1559" t="s">
        <v>19337</v>
      </c>
      <c r="AQ1559" t="s">
        <v>19338</v>
      </c>
      <c r="AR1559" t="s">
        <v>19339</v>
      </c>
      <c r="AS1559" t="s">
        <v>19340</v>
      </c>
      <c r="AT1559" t="s">
        <v>19341</v>
      </c>
      <c r="AU1559" t="s">
        <v>19342</v>
      </c>
      <c r="AV1559" t="s">
        <v>19343</v>
      </c>
      <c r="AW1559" t="s">
        <v>19344</v>
      </c>
      <c r="AX1559" t="s">
        <v>19345</v>
      </c>
      <c r="AY1559" t="s">
        <v>19346</v>
      </c>
      <c r="AZ1559" t="s">
        <v>19347</v>
      </c>
      <c r="BA1559" t="s">
        <v>19348</v>
      </c>
      <c r="BB1559" t="s">
        <v>19349</v>
      </c>
      <c r="BC1559" t="s">
        <v>19350</v>
      </c>
      <c r="BD1559" t="s">
        <v>19351</v>
      </c>
      <c r="BE1559" t="s">
        <v>19352</v>
      </c>
      <c r="BF1559" t="s">
        <v>19353</v>
      </c>
      <c r="BG1559" t="s">
        <v>19354</v>
      </c>
      <c r="BH1559" t="s">
        <v>19355</v>
      </c>
    </row>
    <row r="1560" spans="1:60" x14ac:dyDescent="0.2">
      <c r="A1560" t="s">
        <v>19356</v>
      </c>
      <c r="B1560" t="s">
        <v>5376</v>
      </c>
      <c r="C1560" t="s">
        <v>19357</v>
      </c>
      <c r="D1560" t="s">
        <v>5366</v>
      </c>
      <c r="E1560" t="s">
        <v>5670</v>
      </c>
      <c r="U1560" t="s">
        <v>19358</v>
      </c>
      <c r="V1560" t="s">
        <v>19359</v>
      </c>
      <c r="W1560" t="s">
        <v>19360</v>
      </c>
      <c r="X1560" t="s">
        <v>19361</v>
      </c>
      <c r="Y1560" t="s">
        <v>19362</v>
      </c>
      <c r="Z1560" t="s">
        <v>19363</v>
      </c>
      <c r="AA1560" t="s">
        <v>19364</v>
      </c>
      <c r="AB1560" t="s">
        <v>19365</v>
      </c>
      <c r="AC1560" t="s">
        <v>19366</v>
      </c>
      <c r="AD1560" t="s">
        <v>19367</v>
      </c>
      <c r="AE1560" t="s">
        <v>19368</v>
      </c>
      <c r="AF1560" t="s">
        <v>19369</v>
      </c>
      <c r="AG1560" t="s">
        <v>19370</v>
      </c>
      <c r="AH1560" t="s">
        <v>19371</v>
      </c>
      <c r="AI1560" t="s">
        <v>19372</v>
      </c>
      <c r="AJ1560" t="s">
        <v>19373</v>
      </c>
      <c r="AK1560" t="s">
        <v>19374</v>
      </c>
      <c r="AL1560" t="s">
        <v>19375</v>
      </c>
      <c r="AM1560" t="s">
        <v>19376</v>
      </c>
      <c r="AN1560" t="s">
        <v>19377</v>
      </c>
      <c r="AO1560" t="s">
        <v>19378</v>
      </c>
      <c r="AP1560" t="s">
        <v>19379</v>
      </c>
      <c r="AQ1560" t="s">
        <v>19380</v>
      </c>
      <c r="AR1560" t="s">
        <v>19381</v>
      </c>
      <c r="AS1560" t="s">
        <v>19382</v>
      </c>
      <c r="AT1560" t="s">
        <v>19383</v>
      </c>
      <c r="AU1560" t="s">
        <v>19384</v>
      </c>
      <c r="AV1560" t="s">
        <v>19385</v>
      </c>
      <c r="AW1560" t="s">
        <v>19386</v>
      </c>
      <c r="AX1560" t="s">
        <v>19387</v>
      </c>
      <c r="AY1560" t="s">
        <v>19388</v>
      </c>
      <c r="AZ1560" t="s">
        <v>19389</v>
      </c>
      <c r="BA1560" t="s">
        <v>19390</v>
      </c>
      <c r="BB1560" t="s">
        <v>19391</v>
      </c>
      <c r="BC1560" t="s">
        <v>19392</v>
      </c>
      <c r="BD1560" t="s">
        <v>19393</v>
      </c>
      <c r="BE1560" t="s">
        <v>19394</v>
      </c>
      <c r="BF1560" t="s">
        <v>19395</v>
      </c>
      <c r="BG1560" t="s">
        <v>19396</v>
      </c>
      <c r="BH1560" t="s">
        <v>19397</v>
      </c>
    </row>
    <row r="1561" spans="1:60" x14ac:dyDescent="0.2">
      <c r="A1561" t="s">
        <v>19398</v>
      </c>
      <c r="B1561" t="s">
        <v>5378</v>
      </c>
      <c r="C1561" t="s">
        <v>19399</v>
      </c>
      <c r="D1561" t="s">
        <v>5366</v>
      </c>
      <c r="E1561" t="s">
        <v>5670</v>
      </c>
      <c r="U1561" t="s">
        <v>19400</v>
      </c>
      <c r="V1561" t="s">
        <v>19401</v>
      </c>
      <c r="W1561" t="s">
        <v>19402</v>
      </c>
      <c r="X1561" t="s">
        <v>19403</v>
      </c>
      <c r="Y1561" t="s">
        <v>19404</v>
      </c>
      <c r="Z1561" t="s">
        <v>19405</v>
      </c>
      <c r="AA1561" t="s">
        <v>19406</v>
      </c>
      <c r="AB1561" t="s">
        <v>19407</v>
      </c>
      <c r="AC1561" t="s">
        <v>19408</v>
      </c>
      <c r="AD1561" t="s">
        <v>19409</v>
      </c>
      <c r="AE1561" t="s">
        <v>19410</v>
      </c>
      <c r="AF1561" t="s">
        <v>19411</v>
      </c>
      <c r="AG1561" t="s">
        <v>19412</v>
      </c>
      <c r="AH1561" t="s">
        <v>19413</v>
      </c>
      <c r="AI1561" t="s">
        <v>19414</v>
      </c>
      <c r="AJ1561" t="s">
        <v>19415</v>
      </c>
      <c r="AK1561" t="s">
        <v>19416</v>
      </c>
      <c r="AL1561" t="s">
        <v>19417</v>
      </c>
      <c r="AM1561" t="s">
        <v>19418</v>
      </c>
      <c r="AN1561" t="s">
        <v>19419</v>
      </c>
      <c r="AO1561" t="s">
        <v>19420</v>
      </c>
      <c r="AP1561" t="s">
        <v>19421</v>
      </c>
      <c r="AQ1561" t="s">
        <v>19422</v>
      </c>
      <c r="AR1561" t="s">
        <v>19423</v>
      </c>
      <c r="AS1561" t="s">
        <v>19424</v>
      </c>
      <c r="AT1561" t="s">
        <v>19425</v>
      </c>
      <c r="AU1561" t="s">
        <v>19426</v>
      </c>
      <c r="AV1561" t="s">
        <v>19427</v>
      </c>
      <c r="AW1561" t="s">
        <v>19428</v>
      </c>
      <c r="AX1561" t="s">
        <v>19429</v>
      </c>
      <c r="AY1561" t="s">
        <v>19430</v>
      </c>
      <c r="AZ1561" t="s">
        <v>19431</v>
      </c>
      <c r="BA1561" t="s">
        <v>19432</v>
      </c>
      <c r="BB1561" t="s">
        <v>19433</v>
      </c>
      <c r="BC1561" t="s">
        <v>19434</v>
      </c>
      <c r="BD1561" t="s">
        <v>19435</v>
      </c>
      <c r="BE1561" t="s">
        <v>19436</v>
      </c>
      <c r="BF1561" t="s">
        <v>19437</v>
      </c>
      <c r="BG1561" t="s">
        <v>19438</v>
      </c>
      <c r="BH1561" t="s">
        <v>19439</v>
      </c>
    </row>
    <row r="1562" spans="1:60" x14ac:dyDescent="0.2">
      <c r="A1562" t="s">
        <v>19440</v>
      </c>
      <c r="B1562" t="s">
        <v>5380</v>
      </c>
      <c r="C1562" t="s">
        <v>19441</v>
      </c>
      <c r="D1562" t="s">
        <v>5366</v>
      </c>
      <c r="E1562" t="s">
        <v>5670</v>
      </c>
      <c r="U1562" t="s">
        <v>19442</v>
      </c>
      <c r="V1562" t="s">
        <v>19443</v>
      </c>
      <c r="W1562" t="s">
        <v>19444</v>
      </c>
      <c r="X1562" t="s">
        <v>19445</v>
      </c>
      <c r="Y1562" t="s">
        <v>19446</v>
      </c>
      <c r="Z1562" t="s">
        <v>19447</v>
      </c>
      <c r="AA1562" t="s">
        <v>19448</v>
      </c>
      <c r="AB1562" t="s">
        <v>19449</v>
      </c>
      <c r="AC1562" t="s">
        <v>19450</v>
      </c>
      <c r="AD1562" t="s">
        <v>19451</v>
      </c>
      <c r="AE1562" t="s">
        <v>19452</v>
      </c>
      <c r="AF1562" t="s">
        <v>19453</v>
      </c>
      <c r="AG1562" t="s">
        <v>19454</v>
      </c>
      <c r="AH1562" t="s">
        <v>19455</v>
      </c>
      <c r="AI1562" t="s">
        <v>19456</v>
      </c>
      <c r="AJ1562" t="s">
        <v>19457</v>
      </c>
      <c r="AK1562" t="s">
        <v>19458</v>
      </c>
      <c r="AL1562" t="s">
        <v>19459</v>
      </c>
      <c r="AM1562" t="s">
        <v>19460</v>
      </c>
      <c r="AN1562" t="s">
        <v>19461</v>
      </c>
      <c r="AO1562" t="s">
        <v>19462</v>
      </c>
      <c r="AP1562" t="s">
        <v>19463</v>
      </c>
      <c r="AQ1562" t="s">
        <v>19464</v>
      </c>
      <c r="AR1562" t="s">
        <v>19465</v>
      </c>
      <c r="AS1562" t="s">
        <v>19466</v>
      </c>
      <c r="AT1562" t="s">
        <v>19467</v>
      </c>
      <c r="AU1562" t="s">
        <v>19468</v>
      </c>
      <c r="AV1562" t="s">
        <v>19469</v>
      </c>
      <c r="AW1562" t="s">
        <v>19470</v>
      </c>
      <c r="AX1562" t="s">
        <v>19471</v>
      </c>
      <c r="AY1562" t="s">
        <v>19472</v>
      </c>
      <c r="AZ1562" t="s">
        <v>19473</v>
      </c>
      <c r="BA1562" t="s">
        <v>19474</v>
      </c>
      <c r="BB1562" t="s">
        <v>19475</v>
      </c>
      <c r="BC1562" t="s">
        <v>19476</v>
      </c>
      <c r="BD1562" t="s">
        <v>19477</v>
      </c>
      <c r="BE1562" t="s">
        <v>19478</v>
      </c>
      <c r="BF1562" t="s">
        <v>19479</v>
      </c>
      <c r="BG1562" t="s">
        <v>19480</v>
      </c>
      <c r="BH1562" t="s">
        <v>19481</v>
      </c>
    </row>
    <row r="1563" spans="1:60" x14ac:dyDescent="0.2">
      <c r="A1563" t="s">
        <v>19482</v>
      </c>
      <c r="B1563" t="s">
        <v>5382</v>
      </c>
      <c r="C1563" t="s">
        <v>19483</v>
      </c>
      <c r="D1563" t="s">
        <v>5366</v>
      </c>
      <c r="E1563" t="s">
        <v>5670</v>
      </c>
      <c r="U1563" t="s">
        <v>19484</v>
      </c>
      <c r="V1563" t="s">
        <v>19485</v>
      </c>
      <c r="W1563" t="s">
        <v>19486</v>
      </c>
      <c r="X1563" t="s">
        <v>19487</v>
      </c>
      <c r="Y1563" t="s">
        <v>19488</v>
      </c>
      <c r="Z1563" t="s">
        <v>19489</v>
      </c>
      <c r="AA1563" t="s">
        <v>19490</v>
      </c>
      <c r="AB1563" t="s">
        <v>19491</v>
      </c>
      <c r="AC1563" t="s">
        <v>19492</v>
      </c>
      <c r="AD1563" t="s">
        <v>19493</v>
      </c>
      <c r="AE1563" t="s">
        <v>19494</v>
      </c>
      <c r="AF1563" t="s">
        <v>19495</v>
      </c>
      <c r="AG1563" t="s">
        <v>19496</v>
      </c>
      <c r="AH1563" t="s">
        <v>19497</v>
      </c>
      <c r="AI1563" t="s">
        <v>19498</v>
      </c>
      <c r="AJ1563" t="s">
        <v>19499</v>
      </c>
      <c r="AK1563" t="s">
        <v>19500</v>
      </c>
      <c r="AL1563" t="s">
        <v>19501</v>
      </c>
      <c r="AM1563" t="s">
        <v>19502</v>
      </c>
      <c r="AN1563" t="s">
        <v>19503</v>
      </c>
      <c r="AO1563" t="s">
        <v>19504</v>
      </c>
      <c r="AP1563" t="s">
        <v>19505</v>
      </c>
      <c r="AQ1563" t="s">
        <v>19506</v>
      </c>
      <c r="AR1563" t="s">
        <v>19507</v>
      </c>
      <c r="AS1563" t="s">
        <v>19508</v>
      </c>
      <c r="AT1563" t="s">
        <v>19509</v>
      </c>
      <c r="AU1563" t="s">
        <v>19510</v>
      </c>
      <c r="AV1563" t="s">
        <v>19511</v>
      </c>
      <c r="AW1563" t="s">
        <v>19512</v>
      </c>
      <c r="AX1563" t="s">
        <v>19513</v>
      </c>
      <c r="AY1563" t="s">
        <v>19514</v>
      </c>
      <c r="AZ1563" t="s">
        <v>19515</v>
      </c>
      <c r="BA1563" t="s">
        <v>19516</v>
      </c>
      <c r="BB1563" t="s">
        <v>19517</v>
      </c>
      <c r="BC1563" t="s">
        <v>19518</v>
      </c>
      <c r="BD1563" t="s">
        <v>19519</v>
      </c>
      <c r="BE1563" t="s">
        <v>19520</v>
      </c>
      <c r="BF1563" t="s">
        <v>19521</v>
      </c>
      <c r="BG1563" t="s">
        <v>19522</v>
      </c>
      <c r="BH1563" t="s">
        <v>19523</v>
      </c>
    </row>
    <row r="1564" spans="1:60" x14ac:dyDescent="0.2">
      <c r="A1564" t="s">
        <v>19524</v>
      </c>
      <c r="B1564" t="s">
        <v>5384</v>
      </c>
      <c r="C1564" t="s">
        <v>19525</v>
      </c>
      <c r="D1564" t="s">
        <v>5366</v>
      </c>
      <c r="E1564" t="s">
        <v>5670</v>
      </c>
      <c r="F1564" t="s">
        <v>19526</v>
      </c>
    </row>
    <row r="1565" spans="1:60" x14ac:dyDescent="0.2">
      <c r="A1565" t="s">
        <v>19527</v>
      </c>
      <c r="B1565" t="s">
        <v>5386</v>
      </c>
      <c r="C1565" t="s">
        <v>19528</v>
      </c>
      <c r="D1565" t="s">
        <v>5366</v>
      </c>
      <c r="E1565" t="s">
        <v>5670</v>
      </c>
      <c r="F1565" t="s">
        <v>19529</v>
      </c>
    </row>
    <row r="1566" spans="1:60" x14ac:dyDescent="0.2">
      <c r="A1566" t="s">
        <v>19530</v>
      </c>
      <c r="B1566" t="s">
        <v>5388</v>
      </c>
      <c r="C1566" t="s">
        <v>19531</v>
      </c>
      <c r="D1566" t="s">
        <v>5366</v>
      </c>
      <c r="E1566" t="s">
        <v>5670</v>
      </c>
      <c r="F1566" t="s">
        <v>19532</v>
      </c>
    </row>
    <row r="1567" spans="1:60" x14ac:dyDescent="0.2">
      <c r="A1567" t="s">
        <v>19533</v>
      </c>
      <c r="B1567" t="s">
        <v>5390</v>
      </c>
      <c r="C1567" t="s">
        <v>19534</v>
      </c>
      <c r="D1567" t="s">
        <v>5366</v>
      </c>
      <c r="E1567" t="s">
        <v>5670</v>
      </c>
      <c r="F1567" t="s">
        <v>19535</v>
      </c>
    </row>
    <row r="1568" spans="1:60" x14ac:dyDescent="0.2">
      <c r="A1568" t="s">
        <v>19536</v>
      </c>
      <c r="B1568" t="s">
        <v>5392</v>
      </c>
      <c r="C1568" t="s">
        <v>19537</v>
      </c>
      <c r="D1568" t="s">
        <v>5366</v>
      </c>
      <c r="E1568" t="s">
        <v>5670</v>
      </c>
      <c r="F1568" t="s">
        <v>19538</v>
      </c>
    </row>
    <row r="1569" spans="1:60" x14ac:dyDescent="0.2">
      <c r="A1569" t="s">
        <v>19539</v>
      </c>
      <c r="B1569" t="s">
        <v>5394</v>
      </c>
      <c r="C1569" t="s">
        <v>19540</v>
      </c>
      <c r="D1569" t="s">
        <v>5366</v>
      </c>
      <c r="E1569" t="s">
        <v>5670</v>
      </c>
      <c r="F1569" t="s">
        <v>19541</v>
      </c>
    </row>
    <row r="1570" spans="1:60" x14ac:dyDescent="0.2">
      <c r="A1570" t="s">
        <v>19542</v>
      </c>
      <c r="B1570" t="s">
        <v>5396</v>
      </c>
      <c r="C1570" t="s">
        <v>19543</v>
      </c>
      <c r="D1570" t="s">
        <v>5366</v>
      </c>
      <c r="E1570" t="s">
        <v>5670</v>
      </c>
      <c r="F1570" t="s">
        <v>19544</v>
      </c>
    </row>
    <row r="1571" spans="1:60" x14ac:dyDescent="0.2">
      <c r="A1571" t="s">
        <v>19545</v>
      </c>
      <c r="B1571" t="s">
        <v>5398</v>
      </c>
      <c r="C1571" t="s">
        <v>19546</v>
      </c>
      <c r="D1571" t="s">
        <v>5366</v>
      </c>
      <c r="E1571" t="s">
        <v>5670</v>
      </c>
      <c r="F1571" t="s">
        <v>19547</v>
      </c>
    </row>
    <row r="1572" spans="1:60" x14ac:dyDescent="0.2">
      <c r="A1572" t="s">
        <v>19548</v>
      </c>
      <c r="B1572" t="s">
        <v>5400</v>
      </c>
      <c r="C1572" t="s">
        <v>19549</v>
      </c>
      <c r="D1572" t="s">
        <v>5366</v>
      </c>
      <c r="E1572" t="s">
        <v>5670</v>
      </c>
      <c r="F1572" t="s">
        <v>19550</v>
      </c>
    </row>
    <row r="1573" spans="1:60" x14ac:dyDescent="0.2">
      <c r="A1573" t="s">
        <v>19551</v>
      </c>
      <c r="B1573" t="s">
        <v>5402</v>
      </c>
      <c r="C1573" t="s">
        <v>19552</v>
      </c>
      <c r="D1573" t="s">
        <v>5366</v>
      </c>
      <c r="E1573" t="s">
        <v>5670</v>
      </c>
      <c r="F1573" t="s">
        <v>19553</v>
      </c>
    </row>
    <row r="1574" spans="1:60" x14ac:dyDescent="0.2">
      <c r="A1574" t="s">
        <v>19554</v>
      </c>
      <c r="B1574" t="s">
        <v>5444</v>
      </c>
      <c r="C1574" t="s">
        <v>19555</v>
      </c>
      <c r="D1574" t="s">
        <v>5447</v>
      </c>
      <c r="E1574" t="s">
        <v>5670</v>
      </c>
      <c r="F1574" t="s">
        <v>19556</v>
      </c>
    </row>
    <row r="1575" spans="1:60" x14ac:dyDescent="0.2">
      <c r="A1575" t="s">
        <v>19557</v>
      </c>
      <c r="B1575" t="s">
        <v>5449</v>
      </c>
      <c r="C1575" t="s">
        <v>19558</v>
      </c>
      <c r="D1575" t="s">
        <v>5447</v>
      </c>
      <c r="E1575" t="s">
        <v>5670</v>
      </c>
      <c r="U1575" t="s">
        <v>19559</v>
      </c>
      <c r="V1575" t="s">
        <v>19560</v>
      </c>
      <c r="W1575" t="s">
        <v>19561</v>
      </c>
      <c r="X1575" t="s">
        <v>19562</v>
      </c>
      <c r="Y1575" t="s">
        <v>19563</v>
      </c>
      <c r="Z1575" t="s">
        <v>19564</v>
      </c>
      <c r="AA1575" t="s">
        <v>19565</v>
      </c>
      <c r="AB1575" t="s">
        <v>19566</v>
      </c>
      <c r="AC1575" t="s">
        <v>19567</v>
      </c>
      <c r="AD1575" t="s">
        <v>19568</v>
      </c>
      <c r="AE1575" t="s">
        <v>19569</v>
      </c>
      <c r="AF1575" t="s">
        <v>19570</v>
      </c>
      <c r="AG1575" t="s">
        <v>19571</v>
      </c>
      <c r="AH1575" t="s">
        <v>19572</v>
      </c>
      <c r="AI1575" t="s">
        <v>19573</v>
      </c>
      <c r="AJ1575" t="s">
        <v>19574</v>
      </c>
      <c r="AK1575" t="s">
        <v>19575</v>
      </c>
      <c r="AL1575" t="s">
        <v>19576</v>
      </c>
      <c r="AM1575" t="s">
        <v>19577</v>
      </c>
      <c r="AN1575" t="s">
        <v>19578</v>
      </c>
      <c r="AO1575" t="s">
        <v>19579</v>
      </c>
      <c r="AP1575" t="s">
        <v>19580</v>
      </c>
      <c r="AQ1575" t="s">
        <v>19581</v>
      </c>
      <c r="AR1575" t="s">
        <v>19582</v>
      </c>
      <c r="AS1575" t="s">
        <v>19583</v>
      </c>
      <c r="AT1575" t="s">
        <v>19584</v>
      </c>
      <c r="AU1575" t="s">
        <v>19585</v>
      </c>
      <c r="AV1575" t="s">
        <v>19586</v>
      </c>
      <c r="AW1575" t="s">
        <v>19587</v>
      </c>
      <c r="AX1575" t="s">
        <v>19588</v>
      </c>
      <c r="AY1575" t="s">
        <v>19589</v>
      </c>
      <c r="AZ1575" t="s">
        <v>19590</v>
      </c>
      <c r="BA1575" t="s">
        <v>19591</v>
      </c>
      <c r="BB1575" t="s">
        <v>19592</v>
      </c>
      <c r="BC1575" t="s">
        <v>19593</v>
      </c>
      <c r="BD1575" t="s">
        <v>19594</v>
      </c>
      <c r="BE1575" t="s">
        <v>19595</v>
      </c>
      <c r="BF1575" t="s">
        <v>19596</v>
      </c>
      <c r="BG1575" t="s">
        <v>19597</v>
      </c>
      <c r="BH1575" t="s">
        <v>19598</v>
      </c>
    </row>
    <row r="1576" spans="1:60" x14ac:dyDescent="0.2">
      <c r="A1576" t="s">
        <v>19599</v>
      </c>
      <c r="B1576" t="s">
        <v>5452</v>
      </c>
      <c r="C1576" t="s">
        <v>19600</v>
      </c>
      <c r="D1576" t="s">
        <v>5447</v>
      </c>
      <c r="E1576" t="s">
        <v>5670</v>
      </c>
      <c r="U1576" t="s">
        <v>19601</v>
      </c>
      <c r="V1576" t="s">
        <v>19602</v>
      </c>
      <c r="W1576" t="s">
        <v>19603</v>
      </c>
      <c r="X1576" t="s">
        <v>19604</v>
      </c>
      <c r="Y1576" t="s">
        <v>19605</v>
      </c>
      <c r="Z1576" t="s">
        <v>19606</v>
      </c>
      <c r="AA1576" t="s">
        <v>19607</v>
      </c>
      <c r="AB1576" t="s">
        <v>19608</v>
      </c>
      <c r="AC1576" t="s">
        <v>19609</v>
      </c>
      <c r="AD1576" t="s">
        <v>19610</v>
      </c>
      <c r="AE1576" t="s">
        <v>19611</v>
      </c>
      <c r="AF1576" t="s">
        <v>19612</v>
      </c>
      <c r="AG1576" t="s">
        <v>19613</v>
      </c>
      <c r="AH1576" t="s">
        <v>19614</v>
      </c>
      <c r="AI1576" t="s">
        <v>19615</v>
      </c>
      <c r="AJ1576" t="s">
        <v>19616</v>
      </c>
      <c r="AK1576" t="s">
        <v>19617</v>
      </c>
      <c r="AL1576" t="s">
        <v>19618</v>
      </c>
      <c r="AM1576" t="s">
        <v>19619</v>
      </c>
      <c r="AN1576" t="s">
        <v>19620</v>
      </c>
      <c r="AO1576" t="s">
        <v>19621</v>
      </c>
      <c r="AP1576" t="s">
        <v>19622</v>
      </c>
      <c r="AQ1576" t="s">
        <v>19623</v>
      </c>
      <c r="AR1576" t="s">
        <v>19624</v>
      </c>
      <c r="AS1576" t="s">
        <v>19625</v>
      </c>
      <c r="AT1576" t="s">
        <v>19626</v>
      </c>
      <c r="AU1576" t="s">
        <v>19627</v>
      </c>
      <c r="AV1576" t="s">
        <v>19628</v>
      </c>
      <c r="AW1576" t="s">
        <v>19629</v>
      </c>
      <c r="AX1576" t="s">
        <v>19630</v>
      </c>
      <c r="AY1576" t="s">
        <v>19631</v>
      </c>
      <c r="AZ1576" t="s">
        <v>19632</v>
      </c>
      <c r="BA1576" t="s">
        <v>19633</v>
      </c>
      <c r="BB1576" t="s">
        <v>19634</v>
      </c>
      <c r="BC1576" t="s">
        <v>19635</v>
      </c>
      <c r="BD1576" t="s">
        <v>19636</v>
      </c>
      <c r="BE1576" t="s">
        <v>19637</v>
      </c>
      <c r="BF1576" t="s">
        <v>19638</v>
      </c>
      <c r="BG1576" t="s">
        <v>19639</v>
      </c>
      <c r="BH1576" t="s">
        <v>19640</v>
      </c>
    </row>
    <row r="1577" spans="1:60" x14ac:dyDescent="0.2">
      <c r="A1577" t="s">
        <v>19641</v>
      </c>
      <c r="B1577" t="s">
        <v>5455</v>
      </c>
      <c r="C1577" t="s">
        <v>19642</v>
      </c>
      <c r="D1577" t="s">
        <v>5447</v>
      </c>
      <c r="E1577" t="s">
        <v>5670</v>
      </c>
      <c r="U1577" t="s">
        <v>19643</v>
      </c>
      <c r="V1577" t="s">
        <v>19644</v>
      </c>
      <c r="W1577" t="s">
        <v>19645</v>
      </c>
      <c r="X1577" t="s">
        <v>19646</v>
      </c>
      <c r="Y1577" t="s">
        <v>19647</v>
      </c>
      <c r="Z1577" t="s">
        <v>19648</v>
      </c>
      <c r="AA1577" t="s">
        <v>19649</v>
      </c>
      <c r="AB1577" t="s">
        <v>19650</v>
      </c>
      <c r="AC1577" t="s">
        <v>19651</v>
      </c>
      <c r="AD1577" t="s">
        <v>19652</v>
      </c>
      <c r="AE1577" t="s">
        <v>19653</v>
      </c>
      <c r="AF1577" t="s">
        <v>19654</v>
      </c>
      <c r="AG1577" t="s">
        <v>19655</v>
      </c>
      <c r="AH1577" t="s">
        <v>19656</v>
      </c>
      <c r="AI1577" t="s">
        <v>19657</v>
      </c>
      <c r="AJ1577" t="s">
        <v>19658</v>
      </c>
      <c r="AK1577" t="s">
        <v>19659</v>
      </c>
      <c r="AL1577" t="s">
        <v>19660</v>
      </c>
      <c r="AM1577" t="s">
        <v>19661</v>
      </c>
      <c r="AN1577" t="s">
        <v>19662</v>
      </c>
      <c r="AO1577" t="s">
        <v>19663</v>
      </c>
      <c r="AP1577" t="s">
        <v>19664</v>
      </c>
      <c r="AQ1577" t="s">
        <v>19665</v>
      </c>
      <c r="AR1577" t="s">
        <v>19666</v>
      </c>
      <c r="AS1577" t="s">
        <v>19667</v>
      </c>
      <c r="AT1577" t="s">
        <v>19668</v>
      </c>
      <c r="AU1577" t="s">
        <v>19669</v>
      </c>
      <c r="AV1577" t="s">
        <v>19670</v>
      </c>
      <c r="AW1577" t="s">
        <v>19671</v>
      </c>
      <c r="AX1577" t="s">
        <v>19672</v>
      </c>
      <c r="AY1577" t="s">
        <v>19673</v>
      </c>
      <c r="AZ1577" t="s">
        <v>19674</v>
      </c>
      <c r="BA1577" t="s">
        <v>19675</v>
      </c>
      <c r="BB1577" t="s">
        <v>19676</v>
      </c>
      <c r="BC1577" t="s">
        <v>19677</v>
      </c>
      <c r="BD1577" t="s">
        <v>19678</v>
      </c>
      <c r="BE1577" t="s">
        <v>19679</v>
      </c>
      <c r="BF1577" t="s">
        <v>19680</v>
      </c>
      <c r="BG1577" t="s">
        <v>19681</v>
      </c>
      <c r="BH1577" t="s">
        <v>19682</v>
      </c>
    </row>
    <row r="1578" spans="1:60" x14ac:dyDescent="0.2">
      <c r="A1578" t="s">
        <v>19683</v>
      </c>
      <c r="B1578" t="s">
        <v>5458</v>
      </c>
      <c r="C1578" t="s">
        <v>19684</v>
      </c>
      <c r="D1578" t="s">
        <v>5447</v>
      </c>
      <c r="E1578" t="s">
        <v>5670</v>
      </c>
      <c r="U1578" t="s">
        <v>19685</v>
      </c>
      <c r="V1578" t="s">
        <v>19686</v>
      </c>
      <c r="W1578" t="s">
        <v>19687</v>
      </c>
      <c r="X1578" t="s">
        <v>19688</v>
      </c>
      <c r="Y1578" t="s">
        <v>19689</v>
      </c>
      <c r="Z1578" t="s">
        <v>19690</v>
      </c>
      <c r="AA1578" t="s">
        <v>19691</v>
      </c>
      <c r="AB1578" t="s">
        <v>19692</v>
      </c>
      <c r="AC1578" t="s">
        <v>19693</v>
      </c>
      <c r="AD1578" t="s">
        <v>19694</v>
      </c>
      <c r="AE1578" t="s">
        <v>19695</v>
      </c>
      <c r="AF1578" t="s">
        <v>19696</v>
      </c>
      <c r="AG1578" t="s">
        <v>19697</v>
      </c>
      <c r="AH1578" t="s">
        <v>19698</v>
      </c>
      <c r="AI1578" t="s">
        <v>19699</v>
      </c>
      <c r="AJ1578" t="s">
        <v>19700</v>
      </c>
      <c r="AK1578" t="s">
        <v>19701</v>
      </c>
      <c r="AL1578" t="s">
        <v>19702</v>
      </c>
      <c r="AM1578" t="s">
        <v>19703</v>
      </c>
      <c r="AN1578" t="s">
        <v>19704</v>
      </c>
      <c r="AO1578" t="s">
        <v>19705</v>
      </c>
      <c r="AP1578" t="s">
        <v>19706</v>
      </c>
      <c r="AQ1578" t="s">
        <v>19707</v>
      </c>
      <c r="AR1578" t="s">
        <v>19708</v>
      </c>
      <c r="AS1578" t="s">
        <v>19709</v>
      </c>
      <c r="AT1578" t="s">
        <v>19710</v>
      </c>
      <c r="AU1578" t="s">
        <v>19711</v>
      </c>
      <c r="AV1578" t="s">
        <v>19712</v>
      </c>
      <c r="AW1578" t="s">
        <v>19713</v>
      </c>
      <c r="AX1578" t="s">
        <v>19714</v>
      </c>
      <c r="AY1578" t="s">
        <v>19715</v>
      </c>
      <c r="AZ1578" t="s">
        <v>19716</v>
      </c>
      <c r="BA1578" t="s">
        <v>19717</v>
      </c>
      <c r="BB1578" t="s">
        <v>19718</v>
      </c>
      <c r="BC1578" t="s">
        <v>19719</v>
      </c>
      <c r="BD1578" t="s">
        <v>19720</v>
      </c>
      <c r="BE1578" t="s">
        <v>19721</v>
      </c>
      <c r="BF1578" t="s">
        <v>19722</v>
      </c>
      <c r="BG1578" t="s">
        <v>19723</v>
      </c>
      <c r="BH1578" t="s">
        <v>19724</v>
      </c>
    </row>
    <row r="1579" spans="1:60" x14ac:dyDescent="0.2">
      <c r="A1579" t="s">
        <v>19725</v>
      </c>
      <c r="B1579" t="s">
        <v>5461</v>
      </c>
      <c r="C1579" t="s">
        <v>19726</v>
      </c>
      <c r="D1579" t="s">
        <v>5447</v>
      </c>
      <c r="E1579" t="s">
        <v>5670</v>
      </c>
      <c r="U1579" t="s">
        <v>19727</v>
      </c>
      <c r="V1579" t="s">
        <v>19728</v>
      </c>
      <c r="W1579" t="s">
        <v>19729</v>
      </c>
      <c r="X1579" t="s">
        <v>19730</v>
      </c>
      <c r="Y1579" t="s">
        <v>19731</v>
      </c>
      <c r="Z1579" t="s">
        <v>19732</v>
      </c>
      <c r="AA1579" t="s">
        <v>19733</v>
      </c>
      <c r="AB1579" t="s">
        <v>19734</v>
      </c>
      <c r="AC1579" t="s">
        <v>19735</v>
      </c>
      <c r="AD1579" t="s">
        <v>19736</v>
      </c>
      <c r="AE1579" t="s">
        <v>19737</v>
      </c>
      <c r="AF1579" t="s">
        <v>19738</v>
      </c>
      <c r="AG1579" t="s">
        <v>19739</v>
      </c>
      <c r="AH1579" t="s">
        <v>19740</v>
      </c>
      <c r="AI1579" t="s">
        <v>19741</v>
      </c>
      <c r="AJ1579" t="s">
        <v>19742</v>
      </c>
      <c r="AK1579" t="s">
        <v>19743</v>
      </c>
      <c r="AL1579" t="s">
        <v>19744</v>
      </c>
      <c r="AM1579" t="s">
        <v>19745</v>
      </c>
      <c r="AN1579" t="s">
        <v>19746</v>
      </c>
      <c r="AO1579" t="s">
        <v>19747</v>
      </c>
      <c r="AP1579" t="s">
        <v>19748</v>
      </c>
      <c r="AQ1579" t="s">
        <v>19749</v>
      </c>
      <c r="AR1579" t="s">
        <v>19750</v>
      </c>
      <c r="AS1579" t="s">
        <v>19751</v>
      </c>
      <c r="AT1579" t="s">
        <v>19752</v>
      </c>
      <c r="AU1579" t="s">
        <v>19753</v>
      </c>
      <c r="AV1579" t="s">
        <v>19754</v>
      </c>
      <c r="AW1579" t="s">
        <v>19755</v>
      </c>
      <c r="AX1579" t="s">
        <v>19756</v>
      </c>
      <c r="AY1579" t="s">
        <v>19757</v>
      </c>
      <c r="AZ1579" t="s">
        <v>19758</v>
      </c>
      <c r="BA1579" t="s">
        <v>19759</v>
      </c>
      <c r="BB1579" t="s">
        <v>19760</v>
      </c>
      <c r="BC1579" t="s">
        <v>19761</v>
      </c>
      <c r="BD1579" t="s">
        <v>19762</v>
      </c>
      <c r="BE1579" t="s">
        <v>19763</v>
      </c>
      <c r="BF1579" t="s">
        <v>19764</v>
      </c>
      <c r="BG1579" t="s">
        <v>19765</v>
      </c>
      <c r="BH1579" t="s">
        <v>19766</v>
      </c>
    </row>
    <row r="1580" spans="1:60" x14ac:dyDescent="0.2">
      <c r="A1580" t="s">
        <v>19767</v>
      </c>
      <c r="B1580" t="s">
        <v>5464</v>
      </c>
      <c r="C1580" t="s">
        <v>19768</v>
      </c>
      <c r="D1580" t="s">
        <v>5447</v>
      </c>
      <c r="E1580" t="s">
        <v>5670</v>
      </c>
      <c r="U1580" t="s">
        <v>19769</v>
      </c>
      <c r="V1580" t="s">
        <v>19770</v>
      </c>
      <c r="W1580" t="s">
        <v>19771</v>
      </c>
      <c r="X1580" t="s">
        <v>19772</v>
      </c>
      <c r="Y1580" t="s">
        <v>19773</v>
      </c>
      <c r="Z1580" t="s">
        <v>19774</v>
      </c>
      <c r="AA1580" t="s">
        <v>19775</v>
      </c>
      <c r="AB1580" t="s">
        <v>19776</v>
      </c>
      <c r="AC1580" t="s">
        <v>19777</v>
      </c>
      <c r="AD1580" t="s">
        <v>19778</v>
      </c>
      <c r="AE1580" t="s">
        <v>19779</v>
      </c>
      <c r="AF1580" t="s">
        <v>19780</v>
      </c>
      <c r="AG1580" t="s">
        <v>19781</v>
      </c>
      <c r="AH1580" t="s">
        <v>19782</v>
      </c>
      <c r="AI1580" t="s">
        <v>19783</v>
      </c>
      <c r="AJ1580" t="s">
        <v>19784</v>
      </c>
      <c r="AK1580" t="s">
        <v>19785</v>
      </c>
      <c r="AL1580" t="s">
        <v>19786</v>
      </c>
      <c r="AM1580" t="s">
        <v>19787</v>
      </c>
      <c r="AN1580" t="s">
        <v>19788</v>
      </c>
      <c r="AO1580" t="s">
        <v>19789</v>
      </c>
      <c r="AP1580" t="s">
        <v>19790</v>
      </c>
      <c r="AQ1580" t="s">
        <v>19791</v>
      </c>
      <c r="AR1580" t="s">
        <v>19792</v>
      </c>
      <c r="AS1580" t="s">
        <v>19793</v>
      </c>
      <c r="AT1580" t="s">
        <v>19794</v>
      </c>
      <c r="AU1580" t="s">
        <v>19795</v>
      </c>
      <c r="AV1580" t="s">
        <v>19796</v>
      </c>
      <c r="AW1580" t="s">
        <v>19797</v>
      </c>
      <c r="AX1580" t="s">
        <v>19798</v>
      </c>
      <c r="AY1580" t="s">
        <v>19799</v>
      </c>
      <c r="AZ1580" t="s">
        <v>19800</v>
      </c>
      <c r="BA1580" t="s">
        <v>19801</v>
      </c>
      <c r="BB1580" t="s">
        <v>19802</v>
      </c>
      <c r="BC1580" t="s">
        <v>19803</v>
      </c>
      <c r="BD1580" t="s">
        <v>19804</v>
      </c>
      <c r="BE1580" t="s">
        <v>19805</v>
      </c>
      <c r="BF1580" t="s">
        <v>19806</v>
      </c>
      <c r="BG1580" t="s">
        <v>19807</v>
      </c>
      <c r="BH1580" t="s">
        <v>19808</v>
      </c>
    </row>
    <row r="1581" spans="1:60" x14ac:dyDescent="0.2">
      <c r="A1581" t="s">
        <v>19809</v>
      </c>
      <c r="B1581" t="s">
        <v>5467</v>
      </c>
      <c r="C1581" t="s">
        <v>19810</v>
      </c>
      <c r="D1581" t="s">
        <v>5447</v>
      </c>
      <c r="E1581" t="s">
        <v>5670</v>
      </c>
      <c r="U1581" t="s">
        <v>19811</v>
      </c>
      <c r="V1581" t="s">
        <v>19812</v>
      </c>
      <c r="W1581" t="s">
        <v>19813</v>
      </c>
      <c r="X1581" t="s">
        <v>19814</v>
      </c>
      <c r="Y1581" t="s">
        <v>19815</v>
      </c>
      <c r="Z1581" t="s">
        <v>19816</v>
      </c>
      <c r="AA1581" t="s">
        <v>19817</v>
      </c>
      <c r="AB1581" t="s">
        <v>19818</v>
      </c>
      <c r="AC1581" t="s">
        <v>19819</v>
      </c>
      <c r="AD1581" t="s">
        <v>19820</v>
      </c>
      <c r="AE1581" t="s">
        <v>19821</v>
      </c>
      <c r="AF1581" t="s">
        <v>19822</v>
      </c>
      <c r="AG1581" t="s">
        <v>19823</v>
      </c>
      <c r="AH1581" t="s">
        <v>19824</v>
      </c>
      <c r="AI1581" t="s">
        <v>19825</v>
      </c>
      <c r="AJ1581" t="s">
        <v>19826</v>
      </c>
      <c r="AK1581" t="s">
        <v>19827</v>
      </c>
      <c r="AL1581" t="s">
        <v>19828</v>
      </c>
      <c r="AM1581" t="s">
        <v>19829</v>
      </c>
      <c r="AN1581" t="s">
        <v>19830</v>
      </c>
      <c r="AO1581" t="s">
        <v>19831</v>
      </c>
      <c r="AP1581" t="s">
        <v>19832</v>
      </c>
      <c r="AQ1581" t="s">
        <v>19833</v>
      </c>
      <c r="AR1581" t="s">
        <v>19834</v>
      </c>
      <c r="AS1581" t="s">
        <v>19835</v>
      </c>
      <c r="AT1581" t="s">
        <v>19836</v>
      </c>
      <c r="AU1581" t="s">
        <v>19837</v>
      </c>
      <c r="AV1581" t="s">
        <v>19838</v>
      </c>
      <c r="AW1581" t="s">
        <v>19839</v>
      </c>
      <c r="AX1581" t="s">
        <v>19840</v>
      </c>
      <c r="AY1581" t="s">
        <v>19841</v>
      </c>
      <c r="AZ1581" t="s">
        <v>19842</v>
      </c>
      <c r="BA1581" t="s">
        <v>19843</v>
      </c>
      <c r="BB1581" t="s">
        <v>19844</v>
      </c>
      <c r="BC1581" t="s">
        <v>19845</v>
      </c>
      <c r="BD1581" t="s">
        <v>19846</v>
      </c>
      <c r="BE1581" t="s">
        <v>19847</v>
      </c>
      <c r="BF1581" t="s">
        <v>19848</v>
      </c>
      <c r="BG1581" t="s">
        <v>19849</v>
      </c>
      <c r="BH1581" t="s">
        <v>19850</v>
      </c>
    </row>
    <row r="1582" spans="1:60" x14ac:dyDescent="0.2">
      <c r="A1582" t="s">
        <v>19851</v>
      </c>
      <c r="B1582" t="s">
        <v>5470</v>
      </c>
      <c r="C1582" t="s">
        <v>19852</v>
      </c>
      <c r="D1582" t="s">
        <v>5447</v>
      </c>
      <c r="E1582" t="s">
        <v>5670</v>
      </c>
      <c r="U1582" t="s">
        <v>19853</v>
      </c>
      <c r="V1582" t="s">
        <v>19854</v>
      </c>
      <c r="W1582" t="s">
        <v>19855</v>
      </c>
      <c r="X1582" t="s">
        <v>19856</v>
      </c>
      <c r="Y1582" t="s">
        <v>19857</v>
      </c>
      <c r="Z1582" t="s">
        <v>19858</v>
      </c>
      <c r="AA1582" t="s">
        <v>19859</v>
      </c>
      <c r="AB1582" t="s">
        <v>19860</v>
      </c>
      <c r="AC1582" t="s">
        <v>19861</v>
      </c>
      <c r="AD1582" t="s">
        <v>19862</v>
      </c>
      <c r="AE1582" t="s">
        <v>19863</v>
      </c>
      <c r="AF1582" t="s">
        <v>19864</v>
      </c>
      <c r="AG1582" t="s">
        <v>19865</v>
      </c>
      <c r="AH1582" t="s">
        <v>19866</v>
      </c>
      <c r="AI1582" t="s">
        <v>19867</v>
      </c>
      <c r="AJ1582" t="s">
        <v>19868</v>
      </c>
      <c r="AK1582" t="s">
        <v>19869</v>
      </c>
      <c r="AL1582" t="s">
        <v>19870</v>
      </c>
      <c r="AM1582" t="s">
        <v>19871</v>
      </c>
      <c r="AN1582" t="s">
        <v>19872</v>
      </c>
      <c r="AO1582" t="s">
        <v>19873</v>
      </c>
      <c r="AP1582" t="s">
        <v>19874</v>
      </c>
      <c r="AQ1582" t="s">
        <v>19875</v>
      </c>
      <c r="AR1582" t="s">
        <v>19876</v>
      </c>
      <c r="AS1582" t="s">
        <v>19877</v>
      </c>
      <c r="AT1582" t="s">
        <v>19878</v>
      </c>
      <c r="AU1582" t="s">
        <v>19879</v>
      </c>
      <c r="AV1582" t="s">
        <v>19880</v>
      </c>
      <c r="AW1582" t="s">
        <v>19881</v>
      </c>
      <c r="AX1582" t="s">
        <v>19882</v>
      </c>
      <c r="AY1582" t="s">
        <v>19883</v>
      </c>
      <c r="AZ1582" t="s">
        <v>19884</v>
      </c>
      <c r="BA1582" t="s">
        <v>19885</v>
      </c>
      <c r="BB1582" t="s">
        <v>19886</v>
      </c>
      <c r="BC1582" t="s">
        <v>19887</v>
      </c>
      <c r="BD1582" t="s">
        <v>19888</v>
      </c>
      <c r="BE1582" t="s">
        <v>19889</v>
      </c>
      <c r="BF1582" t="s">
        <v>19890</v>
      </c>
      <c r="BG1582" t="s">
        <v>19891</v>
      </c>
      <c r="BH1582" t="s">
        <v>19892</v>
      </c>
    </row>
    <row r="1583" spans="1:60" x14ac:dyDescent="0.2">
      <c r="A1583" t="s">
        <v>19893</v>
      </c>
      <c r="B1583" t="s">
        <v>5473</v>
      </c>
      <c r="C1583" t="s">
        <v>19894</v>
      </c>
      <c r="D1583" t="s">
        <v>5447</v>
      </c>
      <c r="E1583" t="s">
        <v>5670</v>
      </c>
      <c r="F1583" t="s">
        <v>19895</v>
      </c>
    </row>
    <row r="1584" spans="1:60" x14ac:dyDescent="0.2">
      <c r="A1584" t="s">
        <v>19896</v>
      </c>
      <c r="B1584" t="s">
        <v>5476</v>
      </c>
      <c r="C1584" t="s">
        <v>19897</v>
      </c>
      <c r="D1584" t="s">
        <v>5447</v>
      </c>
      <c r="E1584" t="s">
        <v>5670</v>
      </c>
      <c r="F1584" t="s">
        <v>19898</v>
      </c>
    </row>
    <row r="1585" spans="1:60" x14ac:dyDescent="0.2">
      <c r="A1585" t="s">
        <v>19899</v>
      </c>
      <c r="B1585" t="s">
        <v>5479</v>
      </c>
      <c r="C1585" t="s">
        <v>19900</v>
      </c>
      <c r="D1585" t="s">
        <v>5447</v>
      </c>
      <c r="E1585" t="s">
        <v>5670</v>
      </c>
      <c r="F1585" t="s">
        <v>19901</v>
      </c>
    </row>
    <row r="1586" spans="1:60" x14ac:dyDescent="0.2">
      <c r="A1586" t="s">
        <v>19902</v>
      </c>
      <c r="B1586" t="s">
        <v>5482</v>
      </c>
      <c r="C1586" t="s">
        <v>19903</v>
      </c>
      <c r="D1586" t="s">
        <v>5447</v>
      </c>
      <c r="E1586" t="s">
        <v>5670</v>
      </c>
      <c r="F1586" t="s">
        <v>19904</v>
      </c>
    </row>
    <row r="1587" spans="1:60" x14ac:dyDescent="0.2">
      <c r="A1587" t="s">
        <v>19905</v>
      </c>
      <c r="B1587" t="s">
        <v>5485</v>
      </c>
      <c r="C1587" t="s">
        <v>19906</v>
      </c>
      <c r="D1587" t="s">
        <v>5447</v>
      </c>
      <c r="E1587" t="s">
        <v>5670</v>
      </c>
      <c r="F1587" t="s">
        <v>19907</v>
      </c>
    </row>
    <row r="1588" spans="1:60" x14ac:dyDescent="0.2">
      <c r="A1588" t="s">
        <v>19908</v>
      </c>
      <c r="B1588" t="s">
        <v>5488</v>
      </c>
      <c r="C1588" t="s">
        <v>19909</v>
      </c>
      <c r="D1588" t="s">
        <v>5447</v>
      </c>
      <c r="E1588" t="s">
        <v>5670</v>
      </c>
      <c r="F1588" t="s">
        <v>19910</v>
      </c>
    </row>
    <row r="1589" spans="1:60" x14ac:dyDescent="0.2">
      <c r="A1589" t="s">
        <v>19911</v>
      </c>
      <c r="B1589" t="s">
        <v>5491</v>
      </c>
      <c r="C1589" t="s">
        <v>19912</v>
      </c>
      <c r="D1589" t="s">
        <v>5447</v>
      </c>
      <c r="E1589" t="s">
        <v>5670</v>
      </c>
      <c r="F1589" t="s">
        <v>19913</v>
      </c>
    </row>
    <row r="1590" spans="1:60" x14ac:dyDescent="0.2">
      <c r="A1590" t="s">
        <v>19914</v>
      </c>
      <c r="B1590" t="s">
        <v>5494</v>
      </c>
      <c r="C1590" t="s">
        <v>19915</v>
      </c>
      <c r="D1590" t="s">
        <v>5447</v>
      </c>
      <c r="E1590" t="s">
        <v>5670</v>
      </c>
      <c r="F1590" t="s">
        <v>19916</v>
      </c>
    </row>
    <row r="1591" spans="1:60" x14ac:dyDescent="0.2">
      <c r="A1591" t="s">
        <v>19917</v>
      </c>
      <c r="B1591" t="s">
        <v>5497</v>
      </c>
      <c r="C1591" t="s">
        <v>19918</v>
      </c>
      <c r="D1591" t="s">
        <v>5447</v>
      </c>
      <c r="E1591" t="s">
        <v>5670</v>
      </c>
      <c r="F1591" t="s">
        <v>19919</v>
      </c>
    </row>
    <row r="1592" spans="1:60" x14ac:dyDescent="0.2">
      <c r="A1592" t="s">
        <v>19920</v>
      </c>
      <c r="B1592" t="s">
        <v>5500</v>
      </c>
      <c r="C1592" t="s">
        <v>19921</v>
      </c>
      <c r="D1592" t="s">
        <v>5447</v>
      </c>
      <c r="E1592" t="s">
        <v>5670</v>
      </c>
      <c r="F1592" t="s">
        <v>19922</v>
      </c>
    </row>
    <row r="1593" spans="1:60" x14ac:dyDescent="0.2">
      <c r="A1593" t="s">
        <v>19923</v>
      </c>
      <c r="B1593" t="s">
        <v>5503</v>
      </c>
      <c r="C1593" t="s">
        <v>19924</v>
      </c>
      <c r="D1593" t="s">
        <v>5506</v>
      </c>
      <c r="E1593" t="s">
        <v>5670</v>
      </c>
      <c r="F1593" t="s">
        <v>19925</v>
      </c>
    </row>
    <row r="1594" spans="1:60" x14ac:dyDescent="0.2">
      <c r="A1594" t="s">
        <v>19926</v>
      </c>
      <c r="B1594" t="s">
        <v>5508</v>
      </c>
      <c r="C1594" t="s">
        <v>19927</v>
      </c>
      <c r="D1594" t="s">
        <v>5506</v>
      </c>
      <c r="E1594" t="s">
        <v>5670</v>
      </c>
      <c r="U1594" t="s">
        <v>19928</v>
      </c>
      <c r="V1594" t="s">
        <v>19929</v>
      </c>
      <c r="W1594" t="s">
        <v>19930</v>
      </c>
      <c r="X1594" t="s">
        <v>19931</v>
      </c>
      <c r="Y1594" t="s">
        <v>19932</v>
      </c>
      <c r="Z1594" t="s">
        <v>19933</v>
      </c>
      <c r="AA1594" t="s">
        <v>19934</v>
      </c>
      <c r="AB1594" t="s">
        <v>19935</v>
      </c>
      <c r="AC1594" t="s">
        <v>19936</v>
      </c>
      <c r="AD1594" t="s">
        <v>19937</v>
      </c>
      <c r="AE1594" t="s">
        <v>19938</v>
      </c>
      <c r="AF1594" t="s">
        <v>19939</v>
      </c>
      <c r="AG1594" t="s">
        <v>19940</v>
      </c>
      <c r="AH1594" t="s">
        <v>19941</v>
      </c>
      <c r="AI1594" t="s">
        <v>19942</v>
      </c>
      <c r="AJ1594" t="s">
        <v>19943</v>
      </c>
      <c r="AK1594" t="s">
        <v>19944</v>
      </c>
      <c r="AL1594" t="s">
        <v>19945</v>
      </c>
      <c r="AM1594" t="s">
        <v>19946</v>
      </c>
      <c r="AN1594" t="s">
        <v>19947</v>
      </c>
      <c r="AO1594" t="s">
        <v>19948</v>
      </c>
      <c r="AP1594" t="s">
        <v>19949</v>
      </c>
      <c r="AQ1594" t="s">
        <v>19950</v>
      </c>
      <c r="AR1594" t="s">
        <v>19951</v>
      </c>
      <c r="AS1594" t="s">
        <v>19952</v>
      </c>
      <c r="AT1594" t="s">
        <v>19953</v>
      </c>
      <c r="AU1594" t="s">
        <v>19954</v>
      </c>
      <c r="AV1594" t="s">
        <v>19955</v>
      </c>
      <c r="AW1594" t="s">
        <v>19956</v>
      </c>
      <c r="AX1594" t="s">
        <v>19957</v>
      </c>
      <c r="AY1594" t="s">
        <v>19958</v>
      </c>
      <c r="AZ1594" t="s">
        <v>19959</v>
      </c>
      <c r="BA1594" t="s">
        <v>19960</v>
      </c>
      <c r="BB1594" t="s">
        <v>19961</v>
      </c>
      <c r="BC1594" t="s">
        <v>19962</v>
      </c>
      <c r="BD1594" t="s">
        <v>19963</v>
      </c>
      <c r="BE1594" t="s">
        <v>19964</v>
      </c>
      <c r="BF1594" t="s">
        <v>19965</v>
      </c>
      <c r="BG1594" t="s">
        <v>19966</v>
      </c>
      <c r="BH1594" t="s">
        <v>19967</v>
      </c>
    </row>
    <row r="1595" spans="1:60" x14ac:dyDescent="0.2">
      <c r="A1595" t="s">
        <v>19968</v>
      </c>
      <c r="B1595" t="s">
        <v>5511</v>
      </c>
      <c r="C1595" t="s">
        <v>19969</v>
      </c>
      <c r="D1595" t="s">
        <v>5506</v>
      </c>
      <c r="E1595" t="s">
        <v>5670</v>
      </c>
      <c r="U1595" t="s">
        <v>19970</v>
      </c>
      <c r="V1595" t="s">
        <v>19971</v>
      </c>
      <c r="W1595" t="s">
        <v>19972</v>
      </c>
      <c r="X1595" t="s">
        <v>19973</v>
      </c>
      <c r="Y1595" t="s">
        <v>19974</v>
      </c>
      <c r="Z1595" t="s">
        <v>19975</v>
      </c>
      <c r="AA1595" t="s">
        <v>19976</v>
      </c>
      <c r="AB1595" t="s">
        <v>19977</v>
      </c>
      <c r="AC1595" t="s">
        <v>19978</v>
      </c>
      <c r="AD1595" t="s">
        <v>19979</v>
      </c>
      <c r="AE1595" t="s">
        <v>19980</v>
      </c>
      <c r="AF1595" t="s">
        <v>19981</v>
      </c>
      <c r="AG1595" t="s">
        <v>19982</v>
      </c>
      <c r="AH1595" t="s">
        <v>19983</v>
      </c>
      <c r="AI1595" t="s">
        <v>19984</v>
      </c>
      <c r="AJ1595" t="s">
        <v>19985</v>
      </c>
      <c r="AK1595" t="s">
        <v>19986</v>
      </c>
      <c r="AL1595" t="s">
        <v>19987</v>
      </c>
      <c r="AM1595" t="s">
        <v>19988</v>
      </c>
      <c r="AN1595" t="s">
        <v>19989</v>
      </c>
      <c r="AO1595" t="s">
        <v>19990</v>
      </c>
      <c r="AP1595" t="s">
        <v>19991</v>
      </c>
      <c r="AQ1595" t="s">
        <v>19992</v>
      </c>
      <c r="AR1595" t="s">
        <v>19993</v>
      </c>
      <c r="AS1595" t="s">
        <v>19994</v>
      </c>
      <c r="AT1595" t="s">
        <v>19995</v>
      </c>
      <c r="AU1595" t="s">
        <v>19996</v>
      </c>
      <c r="AV1595" t="s">
        <v>19997</v>
      </c>
      <c r="AW1595" t="s">
        <v>19998</v>
      </c>
      <c r="AX1595" t="s">
        <v>19999</v>
      </c>
      <c r="AY1595" t="s">
        <v>20000</v>
      </c>
      <c r="AZ1595" t="s">
        <v>20001</v>
      </c>
      <c r="BA1595" t="s">
        <v>20002</v>
      </c>
      <c r="BB1595" t="s">
        <v>20003</v>
      </c>
      <c r="BC1595" t="s">
        <v>20004</v>
      </c>
      <c r="BD1595" t="s">
        <v>20005</v>
      </c>
      <c r="BE1595" t="s">
        <v>20006</v>
      </c>
      <c r="BF1595" t="s">
        <v>20007</v>
      </c>
      <c r="BG1595" t="s">
        <v>20008</v>
      </c>
      <c r="BH1595" t="s">
        <v>20009</v>
      </c>
    </row>
    <row r="1596" spans="1:60" x14ac:dyDescent="0.2">
      <c r="A1596" t="s">
        <v>20010</v>
      </c>
      <c r="B1596" t="s">
        <v>5514</v>
      </c>
      <c r="C1596" t="s">
        <v>20011</v>
      </c>
      <c r="D1596" t="s">
        <v>5506</v>
      </c>
      <c r="E1596" t="s">
        <v>5670</v>
      </c>
      <c r="U1596" t="s">
        <v>20012</v>
      </c>
      <c r="V1596" t="s">
        <v>20013</v>
      </c>
      <c r="W1596" t="s">
        <v>20014</v>
      </c>
      <c r="X1596" t="s">
        <v>20015</v>
      </c>
      <c r="Y1596" t="s">
        <v>20016</v>
      </c>
      <c r="Z1596" t="s">
        <v>20017</v>
      </c>
      <c r="AA1596" t="s">
        <v>20018</v>
      </c>
      <c r="AB1596" t="s">
        <v>20019</v>
      </c>
      <c r="AC1596" t="s">
        <v>20020</v>
      </c>
      <c r="AD1596" t="s">
        <v>20021</v>
      </c>
      <c r="AE1596" t="s">
        <v>20022</v>
      </c>
      <c r="AF1596" t="s">
        <v>20023</v>
      </c>
      <c r="AG1596" t="s">
        <v>20024</v>
      </c>
      <c r="AH1596" t="s">
        <v>20025</v>
      </c>
      <c r="AI1596" t="s">
        <v>20026</v>
      </c>
      <c r="AJ1596" t="s">
        <v>20027</v>
      </c>
      <c r="AK1596" t="s">
        <v>20028</v>
      </c>
      <c r="AL1596" t="s">
        <v>20029</v>
      </c>
      <c r="AM1596" t="s">
        <v>20030</v>
      </c>
      <c r="AN1596" t="s">
        <v>20031</v>
      </c>
      <c r="AO1596" t="s">
        <v>20032</v>
      </c>
      <c r="AP1596" t="s">
        <v>20033</v>
      </c>
      <c r="AQ1596" t="s">
        <v>20034</v>
      </c>
      <c r="AR1596" t="s">
        <v>20035</v>
      </c>
      <c r="AS1596" t="s">
        <v>20036</v>
      </c>
      <c r="AT1596" t="s">
        <v>20037</v>
      </c>
      <c r="AU1596" t="s">
        <v>20038</v>
      </c>
      <c r="AV1596" t="s">
        <v>20039</v>
      </c>
      <c r="AW1596" t="s">
        <v>20040</v>
      </c>
      <c r="AX1596" t="s">
        <v>20041</v>
      </c>
      <c r="AY1596" t="s">
        <v>20042</v>
      </c>
      <c r="AZ1596" t="s">
        <v>20043</v>
      </c>
      <c r="BA1596" t="s">
        <v>20044</v>
      </c>
      <c r="BB1596" t="s">
        <v>20045</v>
      </c>
      <c r="BC1596" t="s">
        <v>20046</v>
      </c>
      <c r="BD1596" t="s">
        <v>20047</v>
      </c>
      <c r="BE1596" t="s">
        <v>20048</v>
      </c>
      <c r="BF1596" t="s">
        <v>20049</v>
      </c>
      <c r="BG1596" t="s">
        <v>20050</v>
      </c>
      <c r="BH1596" t="s">
        <v>20051</v>
      </c>
    </row>
    <row r="1597" spans="1:60" x14ac:dyDescent="0.2">
      <c r="A1597" t="s">
        <v>20052</v>
      </c>
      <c r="B1597" t="s">
        <v>5517</v>
      </c>
      <c r="C1597" t="s">
        <v>20053</v>
      </c>
      <c r="D1597" t="s">
        <v>5506</v>
      </c>
      <c r="E1597" t="s">
        <v>5670</v>
      </c>
      <c r="U1597" t="s">
        <v>20054</v>
      </c>
      <c r="V1597" t="s">
        <v>20055</v>
      </c>
      <c r="W1597" t="s">
        <v>20056</v>
      </c>
      <c r="X1597" t="s">
        <v>20057</v>
      </c>
      <c r="Y1597" t="s">
        <v>20058</v>
      </c>
      <c r="Z1597" t="s">
        <v>20059</v>
      </c>
      <c r="AA1597" t="s">
        <v>20060</v>
      </c>
      <c r="AB1597" t="s">
        <v>20061</v>
      </c>
      <c r="AC1597" t="s">
        <v>20062</v>
      </c>
      <c r="AD1597" t="s">
        <v>20063</v>
      </c>
      <c r="AE1597" t="s">
        <v>20064</v>
      </c>
      <c r="AF1597" t="s">
        <v>20065</v>
      </c>
      <c r="AG1597" t="s">
        <v>20066</v>
      </c>
      <c r="AH1597" t="s">
        <v>20067</v>
      </c>
      <c r="AI1597" t="s">
        <v>20068</v>
      </c>
      <c r="AJ1597" t="s">
        <v>20069</v>
      </c>
      <c r="AK1597" t="s">
        <v>20070</v>
      </c>
      <c r="AL1597" t="s">
        <v>20071</v>
      </c>
      <c r="AM1597" t="s">
        <v>20072</v>
      </c>
      <c r="AN1597" t="s">
        <v>20073</v>
      </c>
      <c r="AO1597" t="s">
        <v>20074</v>
      </c>
      <c r="AP1597" t="s">
        <v>20075</v>
      </c>
      <c r="AQ1597" t="s">
        <v>20076</v>
      </c>
      <c r="AR1597" t="s">
        <v>20077</v>
      </c>
      <c r="AS1597" t="s">
        <v>20078</v>
      </c>
      <c r="AT1597" t="s">
        <v>20079</v>
      </c>
      <c r="AU1597" t="s">
        <v>20080</v>
      </c>
      <c r="AV1597" t="s">
        <v>20081</v>
      </c>
      <c r="AW1597" t="s">
        <v>20082</v>
      </c>
      <c r="AX1597" t="s">
        <v>20083</v>
      </c>
      <c r="AY1597" t="s">
        <v>20084</v>
      </c>
      <c r="AZ1597" t="s">
        <v>20085</v>
      </c>
      <c r="BA1597" t="s">
        <v>20086</v>
      </c>
      <c r="BB1597" t="s">
        <v>20087</v>
      </c>
      <c r="BC1597" t="s">
        <v>20088</v>
      </c>
      <c r="BD1597" t="s">
        <v>20089</v>
      </c>
      <c r="BE1597" t="s">
        <v>20090</v>
      </c>
      <c r="BF1597" t="s">
        <v>20091</v>
      </c>
      <c r="BG1597" t="s">
        <v>20092</v>
      </c>
      <c r="BH1597" t="s">
        <v>20093</v>
      </c>
    </row>
    <row r="1598" spans="1:60" x14ac:dyDescent="0.2">
      <c r="A1598" t="s">
        <v>20094</v>
      </c>
      <c r="B1598" t="s">
        <v>5520</v>
      </c>
      <c r="C1598" t="s">
        <v>20095</v>
      </c>
      <c r="D1598" t="s">
        <v>5506</v>
      </c>
      <c r="E1598" t="s">
        <v>5670</v>
      </c>
      <c r="U1598" t="s">
        <v>20096</v>
      </c>
      <c r="V1598" t="s">
        <v>20097</v>
      </c>
      <c r="W1598" t="s">
        <v>20098</v>
      </c>
      <c r="X1598" t="s">
        <v>20099</v>
      </c>
      <c r="Y1598" t="s">
        <v>20100</v>
      </c>
      <c r="Z1598" t="s">
        <v>20101</v>
      </c>
      <c r="AA1598" t="s">
        <v>20102</v>
      </c>
      <c r="AB1598" t="s">
        <v>20103</v>
      </c>
      <c r="AC1598" t="s">
        <v>20104</v>
      </c>
      <c r="AD1598" t="s">
        <v>20105</v>
      </c>
      <c r="AE1598" t="s">
        <v>20106</v>
      </c>
      <c r="AF1598" t="s">
        <v>20107</v>
      </c>
      <c r="AG1598" t="s">
        <v>20108</v>
      </c>
      <c r="AH1598" t="s">
        <v>20109</v>
      </c>
      <c r="AI1598" t="s">
        <v>20110</v>
      </c>
      <c r="AJ1598" t="s">
        <v>20111</v>
      </c>
      <c r="AK1598" t="s">
        <v>20112</v>
      </c>
      <c r="AL1598" t="s">
        <v>20113</v>
      </c>
      <c r="AM1598" t="s">
        <v>20114</v>
      </c>
      <c r="AN1598" t="s">
        <v>20115</v>
      </c>
      <c r="AO1598" t="s">
        <v>20116</v>
      </c>
      <c r="AP1598" t="s">
        <v>20117</v>
      </c>
      <c r="AQ1598" t="s">
        <v>20118</v>
      </c>
      <c r="AR1598" t="s">
        <v>20119</v>
      </c>
      <c r="AS1598" t="s">
        <v>20120</v>
      </c>
      <c r="AT1598" t="s">
        <v>20121</v>
      </c>
      <c r="AU1598" t="s">
        <v>20122</v>
      </c>
      <c r="AV1598" t="s">
        <v>20123</v>
      </c>
      <c r="AW1598" t="s">
        <v>20124</v>
      </c>
      <c r="AX1598" t="s">
        <v>20125</v>
      </c>
      <c r="AY1598" t="s">
        <v>20126</v>
      </c>
      <c r="AZ1598" t="s">
        <v>20127</v>
      </c>
      <c r="BA1598" t="s">
        <v>20128</v>
      </c>
      <c r="BB1598" t="s">
        <v>20129</v>
      </c>
      <c r="BC1598" t="s">
        <v>20130</v>
      </c>
      <c r="BD1598" t="s">
        <v>20131</v>
      </c>
      <c r="BE1598" t="s">
        <v>20132</v>
      </c>
      <c r="BF1598" t="s">
        <v>20133</v>
      </c>
      <c r="BG1598" t="s">
        <v>20134</v>
      </c>
      <c r="BH1598" t="s">
        <v>20135</v>
      </c>
    </row>
    <row r="1599" spans="1:60" x14ac:dyDescent="0.2">
      <c r="A1599" t="s">
        <v>20136</v>
      </c>
      <c r="B1599" t="s">
        <v>5523</v>
      </c>
      <c r="C1599" t="s">
        <v>20137</v>
      </c>
      <c r="D1599" t="s">
        <v>5506</v>
      </c>
      <c r="E1599" t="s">
        <v>5670</v>
      </c>
      <c r="U1599" t="s">
        <v>20138</v>
      </c>
      <c r="V1599" t="s">
        <v>20139</v>
      </c>
      <c r="W1599" t="s">
        <v>20140</v>
      </c>
      <c r="X1599" t="s">
        <v>20141</v>
      </c>
      <c r="Y1599" t="s">
        <v>20142</v>
      </c>
      <c r="Z1599" t="s">
        <v>20143</v>
      </c>
      <c r="AA1599" t="s">
        <v>20144</v>
      </c>
      <c r="AB1599" t="s">
        <v>20145</v>
      </c>
      <c r="AC1599" t="s">
        <v>20146</v>
      </c>
      <c r="AD1599" t="s">
        <v>20147</v>
      </c>
      <c r="AE1599" t="s">
        <v>20148</v>
      </c>
      <c r="AF1599" t="s">
        <v>20149</v>
      </c>
      <c r="AG1599" t="s">
        <v>20150</v>
      </c>
      <c r="AH1599" t="s">
        <v>20151</v>
      </c>
      <c r="AI1599" t="s">
        <v>20152</v>
      </c>
      <c r="AJ1599" t="s">
        <v>20153</v>
      </c>
      <c r="AK1599" t="s">
        <v>20154</v>
      </c>
      <c r="AL1599" t="s">
        <v>20155</v>
      </c>
      <c r="AM1599" t="s">
        <v>20156</v>
      </c>
      <c r="AN1599" t="s">
        <v>20157</v>
      </c>
      <c r="AO1599" t="s">
        <v>20158</v>
      </c>
      <c r="AP1599" t="s">
        <v>20159</v>
      </c>
      <c r="AQ1599" t="s">
        <v>20160</v>
      </c>
      <c r="AR1599" t="s">
        <v>20161</v>
      </c>
      <c r="AS1599" t="s">
        <v>20162</v>
      </c>
      <c r="AT1599" t="s">
        <v>20163</v>
      </c>
      <c r="AU1599" t="s">
        <v>20164</v>
      </c>
      <c r="AV1599" t="s">
        <v>20165</v>
      </c>
      <c r="AW1599" t="s">
        <v>20166</v>
      </c>
      <c r="AX1599" t="s">
        <v>20167</v>
      </c>
      <c r="AY1599" t="s">
        <v>20168</v>
      </c>
      <c r="AZ1599" t="s">
        <v>20169</v>
      </c>
      <c r="BA1599" t="s">
        <v>20170</v>
      </c>
      <c r="BB1599" t="s">
        <v>20171</v>
      </c>
      <c r="BC1599" t="s">
        <v>20172</v>
      </c>
      <c r="BD1599" t="s">
        <v>20173</v>
      </c>
      <c r="BE1599" t="s">
        <v>20174</v>
      </c>
      <c r="BF1599" t="s">
        <v>20175</v>
      </c>
      <c r="BG1599" t="s">
        <v>20176</v>
      </c>
      <c r="BH1599" t="s">
        <v>20177</v>
      </c>
    </row>
    <row r="1600" spans="1:60" x14ac:dyDescent="0.2">
      <c r="A1600" t="s">
        <v>20178</v>
      </c>
      <c r="B1600" t="s">
        <v>5526</v>
      </c>
      <c r="C1600" t="s">
        <v>20179</v>
      </c>
      <c r="D1600" t="s">
        <v>5506</v>
      </c>
      <c r="E1600" t="s">
        <v>5670</v>
      </c>
      <c r="U1600" t="s">
        <v>20180</v>
      </c>
      <c r="V1600" t="s">
        <v>20181</v>
      </c>
      <c r="W1600" t="s">
        <v>20182</v>
      </c>
      <c r="X1600" t="s">
        <v>20183</v>
      </c>
      <c r="Y1600" t="s">
        <v>20184</v>
      </c>
      <c r="Z1600" t="s">
        <v>20185</v>
      </c>
      <c r="AA1600" t="s">
        <v>20186</v>
      </c>
      <c r="AB1600" t="s">
        <v>20187</v>
      </c>
      <c r="AC1600" t="s">
        <v>20188</v>
      </c>
      <c r="AD1600" t="s">
        <v>20189</v>
      </c>
      <c r="AE1600" t="s">
        <v>20190</v>
      </c>
      <c r="AF1600" t="s">
        <v>20191</v>
      </c>
      <c r="AG1600" t="s">
        <v>20192</v>
      </c>
      <c r="AH1600" t="s">
        <v>20193</v>
      </c>
      <c r="AI1600" t="s">
        <v>20194</v>
      </c>
      <c r="AJ1600" t="s">
        <v>20195</v>
      </c>
      <c r="AK1600" t="s">
        <v>20196</v>
      </c>
      <c r="AL1600" t="s">
        <v>20197</v>
      </c>
      <c r="AM1600" t="s">
        <v>20198</v>
      </c>
      <c r="AN1600" t="s">
        <v>20199</v>
      </c>
      <c r="AO1600" t="s">
        <v>20200</v>
      </c>
      <c r="AP1600" t="s">
        <v>20201</v>
      </c>
      <c r="AQ1600" t="s">
        <v>20202</v>
      </c>
      <c r="AR1600" t="s">
        <v>20203</v>
      </c>
      <c r="AS1600" t="s">
        <v>20204</v>
      </c>
      <c r="AT1600" t="s">
        <v>20205</v>
      </c>
      <c r="AU1600" t="s">
        <v>20206</v>
      </c>
      <c r="AV1600" t="s">
        <v>20207</v>
      </c>
      <c r="AW1600" t="s">
        <v>20208</v>
      </c>
      <c r="AX1600" t="s">
        <v>20209</v>
      </c>
      <c r="AY1600" t="s">
        <v>20210</v>
      </c>
      <c r="AZ1600" t="s">
        <v>20211</v>
      </c>
      <c r="BA1600" t="s">
        <v>20212</v>
      </c>
      <c r="BB1600" t="s">
        <v>20213</v>
      </c>
      <c r="BC1600" t="s">
        <v>20214</v>
      </c>
      <c r="BD1600" t="s">
        <v>20215</v>
      </c>
      <c r="BE1600" t="s">
        <v>20216</v>
      </c>
      <c r="BF1600" t="s">
        <v>20217</v>
      </c>
      <c r="BG1600" t="s">
        <v>20218</v>
      </c>
      <c r="BH1600" t="s">
        <v>20219</v>
      </c>
    </row>
    <row r="1601" spans="1:60" x14ac:dyDescent="0.2">
      <c r="A1601" t="s">
        <v>20220</v>
      </c>
      <c r="B1601" t="s">
        <v>5529</v>
      </c>
      <c r="C1601" t="s">
        <v>20221</v>
      </c>
      <c r="D1601" t="s">
        <v>5506</v>
      </c>
      <c r="E1601" t="s">
        <v>5670</v>
      </c>
      <c r="U1601" t="s">
        <v>20222</v>
      </c>
      <c r="V1601" t="s">
        <v>20223</v>
      </c>
      <c r="W1601" t="s">
        <v>20224</v>
      </c>
      <c r="X1601" t="s">
        <v>20225</v>
      </c>
      <c r="Y1601" t="s">
        <v>20226</v>
      </c>
      <c r="Z1601" t="s">
        <v>20227</v>
      </c>
      <c r="AA1601" t="s">
        <v>20228</v>
      </c>
      <c r="AB1601" t="s">
        <v>20229</v>
      </c>
      <c r="AC1601" t="s">
        <v>20230</v>
      </c>
      <c r="AD1601" t="s">
        <v>20231</v>
      </c>
      <c r="AE1601" t="s">
        <v>20232</v>
      </c>
      <c r="AF1601" t="s">
        <v>20233</v>
      </c>
      <c r="AG1601" t="s">
        <v>20234</v>
      </c>
      <c r="AH1601" t="s">
        <v>20235</v>
      </c>
      <c r="AI1601" t="s">
        <v>20236</v>
      </c>
      <c r="AJ1601" t="s">
        <v>20237</v>
      </c>
      <c r="AK1601" t="s">
        <v>20238</v>
      </c>
      <c r="AL1601" t="s">
        <v>20239</v>
      </c>
      <c r="AM1601" t="s">
        <v>20240</v>
      </c>
      <c r="AN1601" t="s">
        <v>20241</v>
      </c>
      <c r="AO1601" t="s">
        <v>20242</v>
      </c>
      <c r="AP1601" t="s">
        <v>20243</v>
      </c>
      <c r="AQ1601" t="s">
        <v>20244</v>
      </c>
      <c r="AR1601" t="s">
        <v>20245</v>
      </c>
      <c r="AS1601" t="s">
        <v>20246</v>
      </c>
      <c r="AT1601" t="s">
        <v>20247</v>
      </c>
      <c r="AU1601" t="s">
        <v>20248</v>
      </c>
      <c r="AV1601" t="s">
        <v>20249</v>
      </c>
      <c r="AW1601" t="s">
        <v>20250</v>
      </c>
      <c r="AX1601" t="s">
        <v>20251</v>
      </c>
      <c r="AY1601" t="s">
        <v>20252</v>
      </c>
      <c r="AZ1601" t="s">
        <v>20253</v>
      </c>
      <c r="BA1601" t="s">
        <v>20254</v>
      </c>
      <c r="BB1601" t="s">
        <v>20255</v>
      </c>
      <c r="BC1601" t="s">
        <v>20256</v>
      </c>
      <c r="BD1601" t="s">
        <v>20257</v>
      </c>
      <c r="BE1601" t="s">
        <v>20258</v>
      </c>
      <c r="BF1601" t="s">
        <v>20259</v>
      </c>
      <c r="BG1601" t="s">
        <v>20260</v>
      </c>
      <c r="BH1601" t="s">
        <v>20261</v>
      </c>
    </row>
    <row r="1602" spans="1:60" x14ac:dyDescent="0.2">
      <c r="A1602" t="s">
        <v>20262</v>
      </c>
      <c r="B1602" t="s">
        <v>5532</v>
      </c>
      <c r="C1602" t="s">
        <v>20263</v>
      </c>
      <c r="D1602" t="s">
        <v>5506</v>
      </c>
      <c r="E1602" t="s">
        <v>5670</v>
      </c>
      <c r="F1602" t="s">
        <v>20264</v>
      </c>
    </row>
    <row r="1603" spans="1:60" x14ac:dyDescent="0.2">
      <c r="A1603" t="s">
        <v>20265</v>
      </c>
      <c r="B1603" t="s">
        <v>5535</v>
      </c>
      <c r="C1603" t="s">
        <v>20266</v>
      </c>
      <c r="D1603" t="s">
        <v>5506</v>
      </c>
      <c r="E1603" t="s">
        <v>5670</v>
      </c>
      <c r="F1603" t="s">
        <v>20267</v>
      </c>
    </row>
    <row r="1604" spans="1:60" x14ac:dyDescent="0.2">
      <c r="A1604" t="s">
        <v>20268</v>
      </c>
      <c r="B1604" t="s">
        <v>5538</v>
      </c>
      <c r="C1604" t="s">
        <v>20269</v>
      </c>
      <c r="D1604" t="s">
        <v>5506</v>
      </c>
      <c r="E1604" t="s">
        <v>5670</v>
      </c>
      <c r="F1604" t="s">
        <v>20270</v>
      </c>
    </row>
    <row r="1605" spans="1:60" x14ac:dyDescent="0.2">
      <c r="A1605" t="s">
        <v>20271</v>
      </c>
      <c r="B1605" t="s">
        <v>5541</v>
      </c>
      <c r="C1605" t="s">
        <v>20272</v>
      </c>
      <c r="D1605" t="s">
        <v>5506</v>
      </c>
      <c r="E1605" t="s">
        <v>5670</v>
      </c>
      <c r="F1605" t="s">
        <v>20273</v>
      </c>
    </row>
    <row r="1606" spans="1:60" x14ac:dyDescent="0.2">
      <c r="A1606" t="s">
        <v>20274</v>
      </c>
      <c r="B1606" t="s">
        <v>5544</v>
      </c>
      <c r="C1606" t="s">
        <v>20275</v>
      </c>
      <c r="D1606" t="s">
        <v>5506</v>
      </c>
      <c r="E1606" t="s">
        <v>5670</v>
      </c>
      <c r="F1606" t="s">
        <v>20276</v>
      </c>
    </row>
    <row r="1607" spans="1:60" x14ac:dyDescent="0.2">
      <c r="A1607" t="s">
        <v>20277</v>
      </c>
      <c r="B1607" t="s">
        <v>5547</v>
      </c>
      <c r="C1607" t="s">
        <v>20278</v>
      </c>
      <c r="D1607" t="s">
        <v>5506</v>
      </c>
      <c r="E1607" t="s">
        <v>5670</v>
      </c>
      <c r="F1607" t="s">
        <v>20279</v>
      </c>
    </row>
    <row r="1608" spans="1:60" x14ac:dyDescent="0.2">
      <c r="A1608" t="s">
        <v>20280</v>
      </c>
      <c r="B1608" t="s">
        <v>5550</v>
      </c>
      <c r="C1608" t="s">
        <v>20281</v>
      </c>
      <c r="D1608" t="s">
        <v>5506</v>
      </c>
      <c r="E1608" t="s">
        <v>5670</v>
      </c>
      <c r="F1608" t="s">
        <v>20282</v>
      </c>
    </row>
    <row r="1609" spans="1:60" x14ac:dyDescent="0.2">
      <c r="A1609" t="s">
        <v>20283</v>
      </c>
      <c r="B1609" t="s">
        <v>5553</v>
      </c>
      <c r="C1609" t="s">
        <v>20284</v>
      </c>
      <c r="D1609" t="s">
        <v>5506</v>
      </c>
      <c r="E1609" t="s">
        <v>5670</v>
      </c>
      <c r="F1609" t="s">
        <v>20285</v>
      </c>
    </row>
    <row r="1610" spans="1:60" x14ac:dyDescent="0.2">
      <c r="A1610" t="s">
        <v>20286</v>
      </c>
      <c r="B1610" t="s">
        <v>5556</v>
      </c>
      <c r="C1610" t="s">
        <v>20287</v>
      </c>
      <c r="D1610" t="s">
        <v>5506</v>
      </c>
      <c r="E1610" t="s">
        <v>5670</v>
      </c>
      <c r="F1610" t="s">
        <v>20288</v>
      </c>
    </row>
    <row r="1611" spans="1:60" x14ac:dyDescent="0.2">
      <c r="A1611" t="s">
        <v>20289</v>
      </c>
      <c r="B1611" t="s">
        <v>5559</v>
      </c>
      <c r="C1611" t="s">
        <v>20290</v>
      </c>
      <c r="D1611" t="s">
        <v>5506</v>
      </c>
      <c r="E1611" t="s">
        <v>5670</v>
      </c>
      <c r="F1611" t="s">
        <v>20291</v>
      </c>
    </row>
    <row r="1612" spans="1:60" x14ac:dyDescent="0.2">
      <c r="A1612" t="s">
        <v>20292</v>
      </c>
      <c r="B1612" t="s">
        <v>5562</v>
      </c>
      <c r="C1612" t="s">
        <v>20293</v>
      </c>
      <c r="D1612" t="s">
        <v>5565</v>
      </c>
      <c r="E1612" t="s">
        <v>5670</v>
      </c>
      <c r="F1612" t="s">
        <v>20294</v>
      </c>
    </row>
    <row r="1613" spans="1:60" x14ac:dyDescent="0.2">
      <c r="A1613" t="s">
        <v>20295</v>
      </c>
      <c r="B1613" t="s">
        <v>5567</v>
      </c>
      <c r="C1613" t="s">
        <v>20296</v>
      </c>
      <c r="D1613" t="s">
        <v>5565</v>
      </c>
      <c r="E1613" t="s">
        <v>5670</v>
      </c>
      <c r="U1613" t="s">
        <v>20297</v>
      </c>
      <c r="V1613" t="s">
        <v>20298</v>
      </c>
      <c r="W1613" t="s">
        <v>20299</v>
      </c>
      <c r="X1613" t="s">
        <v>20300</v>
      </c>
      <c r="Y1613" t="s">
        <v>20301</v>
      </c>
      <c r="Z1613" t="s">
        <v>20302</v>
      </c>
      <c r="AA1613" t="s">
        <v>20303</v>
      </c>
      <c r="AB1613" t="s">
        <v>20304</v>
      </c>
      <c r="AC1613" t="s">
        <v>20305</v>
      </c>
      <c r="AD1613" t="s">
        <v>20306</v>
      </c>
      <c r="AE1613" t="s">
        <v>20307</v>
      </c>
      <c r="AF1613" t="s">
        <v>20308</v>
      </c>
      <c r="AG1613" t="s">
        <v>20309</v>
      </c>
      <c r="AH1613" t="s">
        <v>20310</v>
      </c>
      <c r="AI1613" t="s">
        <v>20311</v>
      </c>
      <c r="AJ1613" t="s">
        <v>20312</v>
      </c>
      <c r="AK1613" t="s">
        <v>20313</v>
      </c>
      <c r="AL1613" t="s">
        <v>20314</v>
      </c>
      <c r="AM1613" t="s">
        <v>20315</v>
      </c>
      <c r="AN1613" t="s">
        <v>20316</v>
      </c>
      <c r="AO1613" t="s">
        <v>20317</v>
      </c>
      <c r="AP1613" t="s">
        <v>20318</v>
      </c>
      <c r="AQ1613" t="s">
        <v>20319</v>
      </c>
      <c r="AR1613" t="s">
        <v>20320</v>
      </c>
      <c r="AS1613" t="s">
        <v>20321</v>
      </c>
      <c r="AT1613" t="s">
        <v>20322</v>
      </c>
      <c r="AU1613" t="s">
        <v>20323</v>
      </c>
      <c r="AV1613" t="s">
        <v>20324</v>
      </c>
      <c r="AW1613" t="s">
        <v>20325</v>
      </c>
      <c r="AX1613" t="s">
        <v>20326</v>
      </c>
      <c r="AY1613" t="s">
        <v>20327</v>
      </c>
      <c r="AZ1613" t="s">
        <v>20328</v>
      </c>
      <c r="BA1613" t="s">
        <v>20329</v>
      </c>
      <c r="BB1613" t="s">
        <v>20330</v>
      </c>
      <c r="BC1613" t="s">
        <v>20331</v>
      </c>
      <c r="BD1613" t="s">
        <v>20332</v>
      </c>
      <c r="BE1613" t="s">
        <v>20333</v>
      </c>
      <c r="BF1613" t="s">
        <v>20334</v>
      </c>
      <c r="BG1613" t="s">
        <v>20335</v>
      </c>
      <c r="BH1613" t="s">
        <v>20336</v>
      </c>
    </row>
    <row r="1614" spans="1:60" x14ac:dyDescent="0.2">
      <c r="A1614" t="s">
        <v>20337</v>
      </c>
      <c r="B1614" t="s">
        <v>5570</v>
      </c>
      <c r="C1614" t="s">
        <v>20338</v>
      </c>
      <c r="D1614" t="s">
        <v>5565</v>
      </c>
      <c r="E1614" t="s">
        <v>5670</v>
      </c>
      <c r="U1614" t="s">
        <v>20339</v>
      </c>
      <c r="V1614" t="s">
        <v>20340</v>
      </c>
      <c r="W1614" t="s">
        <v>20341</v>
      </c>
      <c r="X1614" t="s">
        <v>20342</v>
      </c>
      <c r="Y1614" t="s">
        <v>20343</v>
      </c>
      <c r="Z1614" t="s">
        <v>20344</v>
      </c>
      <c r="AA1614" t="s">
        <v>20345</v>
      </c>
      <c r="AB1614" t="s">
        <v>20346</v>
      </c>
      <c r="AC1614" t="s">
        <v>20347</v>
      </c>
      <c r="AD1614" t="s">
        <v>20348</v>
      </c>
      <c r="AE1614" t="s">
        <v>20349</v>
      </c>
      <c r="AF1614" t="s">
        <v>20350</v>
      </c>
      <c r="AG1614" t="s">
        <v>20351</v>
      </c>
      <c r="AH1614" t="s">
        <v>20352</v>
      </c>
      <c r="AI1614" t="s">
        <v>20353</v>
      </c>
      <c r="AJ1614" t="s">
        <v>20354</v>
      </c>
      <c r="AK1614" t="s">
        <v>20355</v>
      </c>
      <c r="AL1614" t="s">
        <v>20356</v>
      </c>
      <c r="AM1614" t="s">
        <v>20357</v>
      </c>
      <c r="AN1614" t="s">
        <v>20358</v>
      </c>
      <c r="AO1614" t="s">
        <v>20359</v>
      </c>
      <c r="AP1614" t="s">
        <v>20360</v>
      </c>
      <c r="AQ1614" t="s">
        <v>20361</v>
      </c>
      <c r="AR1614" t="s">
        <v>20362</v>
      </c>
      <c r="AS1614" t="s">
        <v>20363</v>
      </c>
      <c r="AT1614" t="s">
        <v>20364</v>
      </c>
      <c r="AU1614" t="s">
        <v>20365</v>
      </c>
      <c r="AV1614" t="s">
        <v>20366</v>
      </c>
      <c r="AW1614" t="s">
        <v>20367</v>
      </c>
      <c r="AX1614" t="s">
        <v>20368</v>
      </c>
      <c r="AY1614" t="s">
        <v>20369</v>
      </c>
      <c r="AZ1614" t="s">
        <v>20370</v>
      </c>
      <c r="BA1614" t="s">
        <v>20371</v>
      </c>
      <c r="BB1614" t="s">
        <v>20372</v>
      </c>
      <c r="BC1614" t="s">
        <v>20373</v>
      </c>
      <c r="BD1614" t="s">
        <v>20374</v>
      </c>
      <c r="BE1614" t="s">
        <v>20375</v>
      </c>
      <c r="BF1614" t="s">
        <v>20376</v>
      </c>
      <c r="BG1614" t="s">
        <v>20377</v>
      </c>
      <c r="BH1614" t="s">
        <v>20378</v>
      </c>
    </row>
    <row r="1615" spans="1:60" x14ac:dyDescent="0.2">
      <c r="A1615" t="s">
        <v>20379</v>
      </c>
      <c r="B1615" t="s">
        <v>5573</v>
      </c>
      <c r="C1615" t="s">
        <v>20380</v>
      </c>
      <c r="D1615" t="s">
        <v>5565</v>
      </c>
      <c r="E1615" t="s">
        <v>5670</v>
      </c>
      <c r="U1615" t="s">
        <v>20381</v>
      </c>
      <c r="V1615" t="s">
        <v>20382</v>
      </c>
      <c r="W1615" t="s">
        <v>20383</v>
      </c>
      <c r="X1615" t="s">
        <v>20384</v>
      </c>
      <c r="Y1615" t="s">
        <v>20385</v>
      </c>
      <c r="Z1615" t="s">
        <v>20386</v>
      </c>
      <c r="AA1615" t="s">
        <v>20387</v>
      </c>
      <c r="AB1615" t="s">
        <v>20388</v>
      </c>
      <c r="AC1615" t="s">
        <v>20389</v>
      </c>
      <c r="AD1615" t="s">
        <v>20390</v>
      </c>
      <c r="AE1615" t="s">
        <v>20391</v>
      </c>
      <c r="AF1615" t="s">
        <v>20392</v>
      </c>
      <c r="AG1615" t="s">
        <v>20393</v>
      </c>
      <c r="AH1615" t="s">
        <v>20394</v>
      </c>
      <c r="AI1615" t="s">
        <v>20395</v>
      </c>
      <c r="AJ1615" t="s">
        <v>20396</v>
      </c>
      <c r="AK1615" t="s">
        <v>20397</v>
      </c>
      <c r="AL1615" t="s">
        <v>20398</v>
      </c>
      <c r="AM1615" t="s">
        <v>20399</v>
      </c>
      <c r="AN1615" t="s">
        <v>20400</v>
      </c>
      <c r="AO1615" t="s">
        <v>20401</v>
      </c>
      <c r="AP1615" t="s">
        <v>20402</v>
      </c>
      <c r="AQ1615" t="s">
        <v>20403</v>
      </c>
      <c r="AR1615" t="s">
        <v>20404</v>
      </c>
      <c r="AS1615" t="s">
        <v>20405</v>
      </c>
      <c r="AT1615" t="s">
        <v>20406</v>
      </c>
      <c r="AU1615" t="s">
        <v>20407</v>
      </c>
      <c r="AV1615" t="s">
        <v>20408</v>
      </c>
      <c r="AW1615" t="s">
        <v>20409</v>
      </c>
      <c r="AX1615" t="s">
        <v>20410</v>
      </c>
      <c r="AY1615" t="s">
        <v>20411</v>
      </c>
      <c r="AZ1615" t="s">
        <v>20412</v>
      </c>
      <c r="BA1615" t="s">
        <v>20413</v>
      </c>
      <c r="BB1615" t="s">
        <v>20414</v>
      </c>
      <c r="BC1615" t="s">
        <v>20415</v>
      </c>
      <c r="BD1615" t="s">
        <v>20416</v>
      </c>
      <c r="BE1615" t="s">
        <v>20417</v>
      </c>
      <c r="BF1615" t="s">
        <v>20418</v>
      </c>
      <c r="BG1615" t="s">
        <v>20419</v>
      </c>
      <c r="BH1615" t="s">
        <v>20420</v>
      </c>
    </row>
    <row r="1616" spans="1:60" x14ac:dyDescent="0.2">
      <c r="A1616" t="s">
        <v>20421</v>
      </c>
      <c r="B1616" t="s">
        <v>5576</v>
      </c>
      <c r="C1616" t="s">
        <v>20422</v>
      </c>
      <c r="D1616" t="s">
        <v>5565</v>
      </c>
      <c r="E1616" t="s">
        <v>5670</v>
      </c>
      <c r="U1616" t="s">
        <v>20423</v>
      </c>
      <c r="V1616" t="s">
        <v>20424</v>
      </c>
      <c r="W1616" t="s">
        <v>20425</v>
      </c>
      <c r="X1616" t="s">
        <v>20426</v>
      </c>
      <c r="Y1616" t="s">
        <v>20427</v>
      </c>
      <c r="Z1616" t="s">
        <v>20428</v>
      </c>
      <c r="AA1616" t="s">
        <v>20429</v>
      </c>
      <c r="AB1616" t="s">
        <v>20430</v>
      </c>
      <c r="AC1616" t="s">
        <v>20431</v>
      </c>
      <c r="AD1616" t="s">
        <v>20432</v>
      </c>
      <c r="AE1616" t="s">
        <v>20433</v>
      </c>
      <c r="AF1616" t="s">
        <v>20434</v>
      </c>
      <c r="AG1616" t="s">
        <v>20435</v>
      </c>
      <c r="AH1616" t="s">
        <v>20436</v>
      </c>
      <c r="AI1616" t="s">
        <v>20437</v>
      </c>
      <c r="AJ1616" t="s">
        <v>20438</v>
      </c>
      <c r="AK1616" t="s">
        <v>20439</v>
      </c>
      <c r="AL1616" t="s">
        <v>20440</v>
      </c>
      <c r="AM1616" t="s">
        <v>20441</v>
      </c>
      <c r="AN1616" t="s">
        <v>20442</v>
      </c>
      <c r="AO1616" t="s">
        <v>20443</v>
      </c>
      <c r="AP1616" t="s">
        <v>20444</v>
      </c>
      <c r="AQ1616" t="s">
        <v>20445</v>
      </c>
      <c r="AR1616" t="s">
        <v>20446</v>
      </c>
      <c r="AS1616" t="s">
        <v>20447</v>
      </c>
      <c r="AT1616" t="s">
        <v>20448</v>
      </c>
      <c r="AU1616" t="s">
        <v>20449</v>
      </c>
      <c r="AV1616" t="s">
        <v>20450</v>
      </c>
      <c r="AW1616" t="s">
        <v>20451</v>
      </c>
      <c r="AX1616" t="s">
        <v>20452</v>
      </c>
      <c r="AY1616" t="s">
        <v>20453</v>
      </c>
      <c r="AZ1616" t="s">
        <v>20454</v>
      </c>
      <c r="BA1616" t="s">
        <v>20455</v>
      </c>
      <c r="BB1616" t="s">
        <v>20456</v>
      </c>
      <c r="BC1616" t="s">
        <v>20457</v>
      </c>
      <c r="BD1616" t="s">
        <v>20458</v>
      </c>
      <c r="BE1616" t="s">
        <v>20459</v>
      </c>
      <c r="BF1616" t="s">
        <v>20460</v>
      </c>
      <c r="BG1616" t="s">
        <v>20461</v>
      </c>
      <c r="BH1616" t="s">
        <v>20462</v>
      </c>
    </row>
    <row r="1617" spans="1:60" x14ac:dyDescent="0.2">
      <c r="A1617" t="s">
        <v>20463</v>
      </c>
      <c r="B1617" t="s">
        <v>5579</v>
      </c>
      <c r="C1617" t="s">
        <v>20464</v>
      </c>
      <c r="D1617" t="s">
        <v>5565</v>
      </c>
      <c r="E1617" t="s">
        <v>5670</v>
      </c>
      <c r="U1617" t="s">
        <v>20465</v>
      </c>
      <c r="V1617" t="s">
        <v>20466</v>
      </c>
      <c r="W1617" t="s">
        <v>20467</v>
      </c>
      <c r="X1617" t="s">
        <v>20468</v>
      </c>
      <c r="Y1617" t="s">
        <v>20469</v>
      </c>
      <c r="Z1617" t="s">
        <v>20470</v>
      </c>
      <c r="AA1617" t="s">
        <v>20471</v>
      </c>
      <c r="AB1617" t="s">
        <v>20472</v>
      </c>
      <c r="AC1617" t="s">
        <v>20473</v>
      </c>
      <c r="AD1617" t="s">
        <v>20474</v>
      </c>
      <c r="AE1617" t="s">
        <v>20475</v>
      </c>
      <c r="AF1617" t="s">
        <v>20476</v>
      </c>
      <c r="AG1617" t="s">
        <v>20477</v>
      </c>
      <c r="AH1617" t="s">
        <v>20478</v>
      </c>
      <c r="AI1617" t="s">
        <v>20479</v>
      </c>
      <c r="AJ1617" t="s">
        <v>20480</v>
      </c>
      <c r="AK1617" t="s">
        <v>20481</v>
      </c>
      <c r="AL1617" t="s">
        <v>20482</v>
      </c>
      <c r="AM1617" t="s">
        <v>20483</v>
      </c>
      <c r="AN1617" t="s">
        <v>20484</v>
      </c>
      <c r="AO1617" t="s">
        <v>20485</v>
      </c>
      <c r="AP1617" t="s">
        <v>20486</v>
      </c>
      <c r="AQ1617" t="s">
        <v>20487</v>
      </c>
      <c r="AR1617" t="s">
        <v>20488</v>
      </c>
      <c r="AS1617" t="s">
        <v>20489</v>
      </c>
      <c r="AT1617" t="s">
        <v>20490</v>
      </c>
      <c r="AU1617" t="s">
        <v>20491</v>
      </c>
      <c r="AV1617" t="s">
        <v>20492</v>
      </c>
      <c r="AW1617" t="s">
        <v>20493</v>
      </c>
      <c r="AX1617" t="s">
        <v>20494</v>
      </c>
      <c r="AY1617" t="s">
        <v>20495</v>
      </c>
      <c r="AZ1617" t="s">
        <v>20496</v>
      </c>
      <c r="BA1617" t="s">
        <v>20497</v>
      </c>
      <c r="BB1617" t="s">
        <v>20498</v>
      </c>
      <c r="BC1617" t="s">
        <v>20499</v>
      </c>
      <c r="BD1617" t="s">
        <v>20500</v>
      </c>
      <c r="BE1617" t="s">
        <v>20501</v>
      </c>
      <c r="BF1617" t="s">
        <v>20502</v>
      </c>
      <c r="BG1617" t="s">
        <v>20503</v>
      </c>
      <c r="BH1617" t="s">
        <v>20504</v>
      </c>
    </row>
    <row r="1618" spans="1:60" x14ac:dyDescent="0.2">
      <c r="A1618" t="s">
        <v>20505</v>
      </c>
      <c r="B1618" t="s">
        <v>5582</v>
      </c>
      <c r="C1618" t="s">
        <v>20506</v>
      </c>
      <c r="D1618" t="s">
        <v>5565</v>
      </c>
      <c r="E1618" t="s">
        <v>5670</v>
      </c>
      <c r="U1618" t="s">
        <v>20507</v>
      </c>
      <c r="V1618" t="s">
        <v>20508</v>
      </c>
      <c r="W1618" t="s">
        <v>20509</v>
      </c>
      <c r="X1618" t="s">
        <v>20510</v>
      </c>
      <c r="Y1618" t="s">
        <v>20511</v>
      </c>
      <c r="Z1618" t="s">
        <v>20512</v>
      </c>
      <c r="AA1618" t="s">
        <v>20513</v>
      </c>
      <c r="AB1618" t="s">
        <v>20514</v>
      </c>
      <c r="AC1618" t="s">
        <v>20515</v>
      </c>
      <c r="AD1618" t="s">
        <v>20516</v>
      </c>
      <c r="AE1618" t="s">
        <v>20517</v>
      </c>
      <c r="AF1618" t="s">
        <v>20518</v>
      </c>
      <c r="AG1618" t="s">
        <v>20519</v>
      </c>
      <c r="AH1618" t="s">
        <v>20520</v>
      </c>
      <c r="AI1618" t="s">
        <v>20521</v>
      </c>
      <c r="AJ1618" t="s">
        <v>20522</v>
      </c>
      <c r="AK1618" t="s">
        <v>20523</v>
      </c>
      <c r="AL1618" t="s">
        <v>20524</v>
      </c>
      <c r="AM1618" t="s">
        <v>20525</v>
      </c>
      <c r="AN1618" t="s">
        <v>20526</v>
      </c>
      <c r="AO1618" t="s">
        <v>20527</v>
      </c>
      <c r="AP1618" t="s">
        <v>20528</v>
      </c>
      <c r="AQ1618" t="s">
        <v>20529</v>
      </c>
      <c r="AR1618" t="s">
        <v>20530</v>
      </c>
      <c r="AS1618" t="s">
        <v>20531</v>
      </c>
      <c r="AT1618" t="s">
        <v>20532</v>
      </c>
      <c r="AU1618" t="s">
        <v>20533</v>
      </c>
      <c r="AV1618" t="s">
        <v>20534</v>
      </c>
      <c r="AW1618" t="s">
        <v>20535</v>
      </c>
      <c r="AX1618" t="s">
        <v>20536</v>
      </c>
      <c r="AY1618" t="s">
        <v>20537</v>
      </c>
      <c r="AZ1618" t="s">
        <v>20538</v>
      </c>
      <c r="BA1618" t="s">
        <v>20539</v>
      </c>
      <c r="BB1618" t="s">
        <v>20540</v>
      </c>
      <c r="BC1618" t="s">
        <v>20541</v>
      </c>
      <c r="BD1618" t="s">
        <v>20542</v>
      </c>
      <c r="BE1618" t="s">
        <v>20543</v>
      </c>
      <c r="BF1618" t="s">
        <v>20544</v>
      </c>
      <c r="BG1618" t="s">
        <v>20545</v>
      </c>
      <c r="BH1618" t="s">
        <v>20546</v>
      </c>
    </row>
    <row r="1619" spans="1:60" x14ac:dyDescent="0.2">
      <c r="A1619" t="s">
        <v>20547</v>
      </c>
      <c r="B1619" t="s">
        <v>5585</v>
      </c>
      <c r="C1619" t="s">
        <v>20548</v>
      </c>
      <c r="D1619" t="s">
        <v>5565</v>
      </c>
      <c r="E1619" t="s">
        <v>5670</v>
      </c>
      <c r="U1619" t="s">
        <v>20549</v>
      </c>
      <c r="V1619" t="s">
        <v>20550</v>
      </c>
      <c r="W1619" t="s">
        <v>20551</v>
      </c>
      <c r="X1619" t="s">
        <v>20552</v>
      </c>
      <c r="Y1619" t="s">
        <v>20553</v>
      </c>
      <c r="Z1619" t="s">
        <v>20554</v>
      </c>
      <c r="AA1619" t="s">
        <v>20555</v>
      </c>
      <c r="AB1619" t="s">
        <v>20556</v>
      </c>
      <c r="AC1619" t="s">
        <v>20557</v>
      </c>
      <c r="AD1619" t="s">
        <v>20558</v>
      </c>
      <c r="AE1619" t="s">
        <v>20559</v>
      </c>
      <c r="AF1619" t="s">
        <v>20560</v>
      </c>
      <c r="AG1619" t="s">
        <v>20561</v>
      </c>
      <c r="AH1619" t="s">
        <v>20562</v>
      </c>
      <c r="AI1619" t="s">
        <v>20563</v>
      </c>
      <c r="AJ1619" t="s">
        <v>20564</v>
      </c>
      <c r="AK1619" t="s">
        <v>20565</v>
      </c>
      <c r="AL1619" t="s">
        <v>20566</v>
      </c>
      <c r="AM1619" t="s">
        <v>20567</v>
      </c>
      <c r="AN1619" t="s">
        <v>20568</v>
      </c>
      <c r="AO1619" t="s">
        <v>20569</v>
      </c>
      <c r="AP1619" t="s">
        <v>20570</v>
      </c>
      <c r="AQ1619" t="s">
        <v>20571</v>
      </c>
      <c r="AR1619" t="s">
        <v>20572</v>
      </c>
      <c r="AS1619" t="s">
        <v>20573</v>
      </c>
      <c r="AT1619" t="s">
        <v>20574</v>
      </c>
      <c r="AU1619" t="s">
        <v>20575</v>
      </c>
      <c r="AV1619" t="s">
        <v>20576</v>
      </c>
      <c r="AW1619" t="s">
        <v>20577</v>
      </c>
      <c r="AX1619" t="s">
        <v>20578</v>
      </c>
      <c r="AY1619" t="s">
        <v>20579</v>
      </c>
      <c r="AZ1619" t="s">
        <v>20580</v>
      </c>
      <c r="BA1619" t="s">
        <v>20581</v>
      </c>
      <c r="BB1619" t="s">
        <v>20582</v>
      </c>
      <c r="BC1619" t="s">
        <v>20583</v>
      </c>
      <c r="BD1619" t="s">
        <v>20584</v>
      </c>
      <c r="BE1619" t="s">
        <v>20585</v>
      </c>
      <c r="BF1619" t="s">
        <v>20586</v>
      </c>
      <c r="BG1619" t="s">
        <v>20587</v>
      </c>
      <c r="BH1619" t="s">
        <v>20588</v>
      </c>
    </row>
    <row r="1620" spans="1:60" x14ac:dyDescent="0.2">
      <c r="A1620" t="s">
        <v>20589</v>
      </c>
      <c r="B1620" t="s">
        <v>5588</v>
      </c>
      <c r="C1620" t="s">
        <v>20590</v>
      </c>
      <c r="D1620" t="s">
        <v>5565</v>
      </c>
      <c r="E1620" t="s">
        <v>5670</v>
      </c>
      <c r="U1620" t="s">
        <v>20591</v>
      </c>
      <c r="V1620" t="s">
        <v>20592</v>
      </c>
      <c r="W1620" t="s">
        <v>20593</v>
      </c>
      <c r="X1620" t="s">
        <v>20594</v>
      </c>
      <c r="Y1620" t="s">
        <v>20595</v>
      </c>
      <c r="Z1620" t="s">
        <v>20596</v>
      </c>
      <c r="AA1620" t="s">
        <v>20597</v>
      </c>
      <c r="AB1620" t="s">
        <v>20598</v>
      </c>
      <c r="AC1620" t="s">
        <v>20599</v>
      </c>
      <c r="AD1620" t="s">
        <v>20600</v>
      </c>
      <c r="AE1620" t="s">
        <v>20601</v>
      </c>
      <c r="AF1620" t="s">
        <v>20602</v>
      </c>
      <c r="AG1620" t="s">
        <v>20603</v>
      </c>
      <c r="AH1620" t="s">
        <v>20604</v>
      </c>
      <c r="AI1620" t="s">
        <v>20605</v>
      </c>
      <c r="AJ1620" t="s">
        <v>20606</v>
      </c>
      <c r="AK1620" t="s">
        <v>20607</v>
      </c>
      <c r="AL1620" t="s">
        <v>20608</v>
      </c>
      <c r="AM1620" t="s">
        <v>20609</v>
      </c>
      <c r="AN1620" t="s">
        <v>20610</v>
      </c>
      <c r="AO1620" t="s">
        <v>20611</v>
      </c>
      <c r="AP1620" t="s">
        <v>20612</v>
      </c>
      <c r="AQ1620" t="s">
        <v>20613</v>
      </c>
      <c r="AR1620" t="s">
        <v>20614</v>
      </c>
      <c r="AS1620" t="s">
        <v>20615</v>
      </c>
      <c r="AT1620" t="s">
        <v>20616</v>
      </c>
      <c r="AU1620" t="s">
        <v>20617</v>
      </c>
      <c r="AV1620" t="s">
        <v>20618</v>
      </c>
      <c r="AW1620" t="s">
        <v>20619</v>
      </c>
      <c r="AX1620" t="s">
        <v>20620</v>
      </c>
      <c r="AY1620" t="s">
        <v>20621</v>
      </c>
      <c r="AZ1620" t="s">
        <v>20622</v>
      </c>
      <c r="BA1620" t="s">
        <v>20623</v>
      </c>
      <c r="BB1620" t="s">
        <v>20624</v>
      </c>
      <c r="BC1620" t="s">
        <v>20625</v>
      </c>
      <c r="BD1620" t="s">
        <v>20626</v>
      </c>
      <c r="BE1620" t="s">
        <v>20627</v>
      </c>
      <c r="BF1620" t="s">
        <v>20628</v>
      </c>
      <c r="BG1620" t="s">
        <v>20629</v>
      </c>
      <c r="BH1620" t="s">
        <v>20630</v>
      </c>
    </row>
    <row r="1621" spans="1:60" x14ac:dyDescent="0.2">
      <c r="A1621" t="s">
        <v>20631</v>
      </c>
      <c r="B1621" t="s">
        <v>5591</v>
      </c>
      <c r="C1621" t="s">
        <v>20632</v>
      </c>
      <c r="D1621" t="s">
        <v>5565</v>
      </c>
      <c r="E1621" t="s">
        <v>5670</v>
      </c>
      <c r="F1621" t="s">
        <v>20633</v>
      </c>
    </row>
    <row r="1622" spans="1:60" x14ac:dyDescent="0.2">
      <c r="A1622" t="s">
        <v>20634</v>
      </c>
      <c r="B1622" t="s">
        <v>5594</v>
      </c>
      <c r="C1622" t="s">
        <v>20635</v>
      </c>
      <c r="D1622" t="s">
        <v>5565</v>
      </c>
      <c r="E1622" t="s">
        <v>5670</v>
      </c>
      <c r="F1622" t="s">
        <v>20636</v>
      </c>
    </row>
    <row r="1623" spans="1:60" x14ac:dyDescent="0.2">
      <c r="A1623" t="s">
        <v>20637</v>
      </c>
      <c r="B1623" t="s">
        <v>5597</v>
      </c>
      <c r="C1623" t="s">
        <v>20638</v>
      </c>
      <c r="D1623" t="s">
        <v>5565</v>
      </c>
      <c r="E1623" t="s">
        <v>5670</v>
      </c>
      <c r="F1623" t="s">
        <v>20639</v>
      </c>
    </row>
    <row r="1624" spans="1:60" x14ac:dyDescent="0.2">
      <c r="A1624" t="s">
        <v>20640</v>
      </c>
      <c r="B1624" t="s">
        <v>5600</v>
      </c>
      <c r="C1624" t="s">
        <v>20641</v>
      </c>
      <c r="D1624" t="s">
        <v>5565</v>
      </c>
      <c r="E1624" t="s">
        <v>5670</v>
      </c>
      <c r="F1624" t="s">
        <v>20642</v>
      </c>
    </row>
    <row r="1625" spans="1:60" x14ac:dyDescent="0.2">
      <c r="A1625" t="s">
        <v>20643</v>
      </c>
      <c r="B1625" t="s">
        <v>5603</v>
      </c>
      <c r="C1625" t="s">
        <v>20644</v>
      </c>
      <c r="D1625" t="s">
        <v>5565</v>
      </c>
      <c r="E1625" t="s">
        <v>5670</v>
      </c>
      <c r="F1625" t="s">
        <v>20645</v>
      </c>
    </row>
    <row r="1626" spans="1:60" x14ac:dyDescent="0.2">
      <c r="A1626" t="s">
        <v>20646</v>
      </c>
      <c r="B1626" t="s">
        <v>5606</v>
      </c>
      <c r="C1626" t="s">
        <v>20647</v>
      </c>
      <c r="D1626" t="s">
        <v>5565</v>
      </c>
      <c r="E1626" t="s">
        <v>5670</v>
      </c>
      <c r="F1626" t="s">
        <v>20648</v>
      </c>
    </row>
    <row r="1627" spans="1:60" x14ac:dyDescent="0.2">
      <c r="A1627" t="s">
        <v>20649</v>
      </c>
      <c r="B1627" t="s">
        <v>5609</v>
      </c>
      <c r="C1627" t="s">
        <v>20650</v>
      </c>
      <c r="D1627" t="s">
        <v>5565</v>
      </c>
      <c r="E1627" t="s">
        <v>5670</v>
      </c>
      <c r="F1627" t="s">
        <v>20651</v>
      </c>
    </row>
    <row r="1628" spans="1:60" x14ac:dyDescent="0.2">
      <c r="A1628" t="s">
        <v>20652</v>
      </c>
      <c r="B1628" t="s">
        <v>5612</v>
      </c>
      <c r="C1628" t="s">
        <v>20653</v>
      </c>
      <c r="D1628" t="s">
        <v>5565</v>
      </c>
      <c r="E1628" t="s">
        <v>5670</v>
      </c>
      <c r="F1628" t="s">
        <v>20654</v>
      </c>
    </row>
    <row r="1629" spans="1:60" x14ac:dyDescent="0.2">
      <c r="A1629" t="s">
        <v>20655</v>
      </c>
      <c r="B1629" t="s">
        <v>5615</v>
      </c>
      <c r="C1629" t="s">
        <v>20656</v>
      </c>
      <c r="D1629" t="s">
        <v>5565</v>
      </c>
      <c r="E1629" t="s">
        <v>5670</v>
      </c>
      <c r="F1629" t="s">
        <v>20657</v>
      </c>
    </row>
    <row r="1630" spans="1:60" x14ac:dyDescent="0.2">
      <c r="A1630" t="s">
        <v>20658</v>
      </c>
      <c r="B1630" t="s">
        <v>5618</v>
      </c>
      <c r="C1630" t="s">
        <v>20659</v>
      </c>
      <c r="D1630" t="s">
        <v>5565</v>
      </c>
      <c r="E1630" t="s">
        <v>5670</v>
      </c>
      <c r="F1630" t="s">
        <v>20660</v>
      </c>
    </row>
    <row r="1631" spans="1:60" x14ac:dyDescent="0.2">
      <c r="A1631" t="s">
        <v>20661</v>
      </c>
      <c r="B1631" t="s">
        <v>5621</v>
      </c>
      <c r="C1631" t="s">
        <v>20662</v>
      </c>
      <c r="D1631" t="s">
        <v>5623</v>
      </c>
      <c r="E1631" t="s">
        <v>5670</v>
      </c>
      <c r="F1631" t="s">
        <v>20663</v>
      </c>
    </row>
    <row r="1632" spans="1:60" x14ac:dyDescent="0.2">
      <c r="A1632" t="s">
        <v>20664</v>
      </c>
      <c r="B1632" t="s">
        <v>5625</v>
      </c>
      <c r="C1632" t="s">
        <v>20665</v>
      </c>
      <c r="D1632" t="s">
        <v>5623</v>
      </c>
      <c r="E1632" t="s">
        <v>5670</v>
      </c>
      <c r="U1632" t="s">
        <v>20666</v>
      </c>
      <c r="V1632" t="s">
        <v>20667</v>
      </c>
      <c r="W1632" t="s">
        <v>20668</v>
      </c>
      <c r="X1632" t="s">
        <v>20669</v>
      </c>
      <c r="Y1632" t="s">
        <v>20670</v>
      </c>
      <c r="Z1632" t="s">
        <v>20671</v>
      </c>
      <c r="AA1632" t="s">
        <v>20672</v>
      </c>
      <c r="AB1632" t="s">
        <v>20673</v>
      </c>
      <c r="AC1632" t="s">
        <v>20674</v>
      </c>
      <c r="AD1632" t="s">
        <v>20675</v>
      </c>
      <c r="AE1632" t="s">
        <v>20676</v>
      </c>
      <c r="AF1632" t="s">
        <v>20677</v>
      </c>
      <c r="AG1632" t="s">
        <v>20678</v>
      </c>
      <c r="AH1632" t="s">
        <v>20679</v>
      </c>
      <c r="AI1632" t="s">
        <v>20680</v>
      </c>
      <c r="AJ1632" t="s">
        <v>20681</v>
      </c>
      <c r="AK1632" t="s">
        <v>20682</v>
      </c>
      <c r="AL1632" t="s">
        <v>20683</v>
      </c>
      <c r="AM1632" t="s">
        <v>20684</v>
      </c>
      <c r="AN1632" t="s">
        <v>20685</v>
      </c>
      <c r="AO1632" t="s">
        <v>20686</v>
      </c>
      <c r="AP1632" t="s">
        <v>20687</v>
      </c>
      <c r="AQ1632" t="s">
        <v>20688</v>
      </c>
      <c r="AR1632" t="s">
        <v>20689</v>
      </c>
      <c r="AS1632" t="s">
        <v>20690</v>
      </c>
      <c r="AT1632" t="s">
        <v>20691</v>
      </c>
      <c r="AU1632" t="s">
        <v>20692</v>
      </c>
      <c r="AV1632" t="s">
        <v>20693</v>
      </c>
      <c r="AW1632" t="s">
        <v>20694</v>
      </c>
      <c r="AX1632" t="s">
        <v>20695</v>
      </c>
      <c r="AY1632" t="s">
        <v>20696</v>
      </c>
      <c r="AZ1632" t="s">
        <v>20697</v>
      </c>
      <c r="BA1632" t="s">
        <v>20698</v>
      </c>
      <c r="BB1632" t="s">
        <v>20699</v>
      </c>
      <c r="BC1632" t="s">
        <v>20700</v>
      </c>
      <c r="BD1632" t="s">
        <v>20701</v>
      </c>
      <c r="BE1632" t="s">
        <v>20702</v>
      </c>
      <c r="BF1632" t="s">
        <v>20703</v>
      </c>
      <c r="BG1632" t="s">
        <v>20704</v>
      </c>
      <c r="BH1632" t="s">
        <v>20705</v>
      </c>
    </row>
    <row r="1633" spans="1:60" x14ac:dyDescent="0.2">
      <c r="A1633" t="s">
        <v>20706</v>
      </c>
      <c r="B1633" t="s">
        <v>5627</v>
      </c>
      <c r="C1633" t="s">
        <v>20707</v>
      </c>
      <c r="D1633" t="s">
        <v>5623</v>
      </c>
      <c r="E1633" t="s">
        <v>5670</v>
      </c>
      <c r="U1633" t="s">
        <v>20708</v>
      </c>
      <c r="V1633" t="s">
        <v>20709</v>
      </c>
      <c r="W1633" t="s">
        <v>20710</v>
      </c>
      <c r="X1633" t="s">
        <v>20711</v>
      </c>
      <c r="Y1633" t="s">
        <v>20712</v>
      </c>
      <c r="Z1633" t="s">
        <v>20713</v>
      </c>
      <c r="AA1633" t="s">
        <v>20714</v>
      </c>
      <c r="AB1633" t="s">
        <v>20715</v>
      </c>
      <c r="AC1633" t="s">
        <v>20716</v>
      </c>
      <c r="AD1633" t="s">
        <v>20717</v>
      </c>
      <c r="AE1633" t="s">
        <v>20718</v>
      </c>
      <c r="AF1633" t="s">
        <v>20719</v>
      </c>
      <c r="AG1633" t="s">
        <v>20720</v>
      </c>
      <c r="AH1633" t="s">
        <v>20721</v>
      </c>
      <c r="AI1633" t="s">
        <v>20722</v>
      </c>
      <c r="AJ1633" t="s">
        <v>20723</v>
      </c>
      <c r="AK1633" t="s">
        <v>20724</v>
      </c>
      <c r="AL1633" t="s">
        <v>20725</v>
      </c>
      <c r="AM1633" t="s">
        <v>20726</v>
      </c>
      <c r="AN1633" t="s">
        <v>20727</v>
      </c>
      <c r="AO1633" t="s">
        <v>20728</v>
      </c>
      <c r="AP1633" t="s">
        <v>20729</v>
      </c>
      <c r="AQ1633" t="s">
        <v>20730</v>
      </c>
      <c r="AR1633" t="s">
        <v>20731</v>
      </c>
      <c r="AS1633" t="s">
        <v>20732</v>
      </c>
      <c r="AT1633" t="s">
        <v>20733</v>
      </c>
      <c r="AU1633" t="s">
        <v>20734</v>
      </c>
      <c r="AV1633" t="s">
        <v>20735</v>
      </c>
      <c r="AW1633" t="s">
        <v>20736</v>
      </c>
      <c r="AX1633" t="s">
        <v>20737</v>
      </c>
      <c r="AY1633" t="s">
        <v>20738</v>
      </c>
      <c r="AZ1633" t="s">
        <v>20739</v>
      </c>
      <c r="BA1633" t="s">
        <v>20740</v>
      </c>
      <c r="BB1633" t="s">
        <v>20741</v>
      </c>
      <c r="BC1633" t="s">
        <v>20742</v>
      </c>
      <c r="BD1633" t="s">
        <v>20743</v>
      </c>
      <c r="BE1633" t="s">
        <v>20744</v>
      </c>
      <c r="BF1633" t="s">
        <v>20745</v>
      </c>
      <c r="BG1633" t="s">
        <v>20746</v>
      </c>
      <c r="BH1633" t="s">
        <v>20747</v>
      </c>
    </row>
    <row r="1634" spans="1:60" x14ac:dyDescent="0.2">
      <c r="A1634" t="s">
        <v>20748</v>
      </c>
      <c r="B1634" t="s">
        <v>5629</v>
      </c>
      <c r="C1634" t="s">
        <v>20749</v>
      </c>
      <c r="D1634" t="s">
        <v>5623</v>
      </c>
      <c r="E1634" t="s">
        <v>5670</v>
      </c>
      <c r="U1634" t="s">
        <v>20750</v>
      </c>
      <c r="V1634" t="s">
        <v>20751</v>
      </c>
      <c r="W1634" t="s">
        <v>20752</v>
      </c>
      <c r="X1634" t="s">
        <v>20753</v>
      </c>
      <c r="Y1634" t="s">
        <v>20754</v>
      </c>
      <c r="Z1634" t="s">
        <v>20755</v>
      </c>
      <c r="AA1634" t="s">
        <v>20756</v>
      </c>
      <c r="AB1634" t="s">
        <v>20757</v>
      </c>
      <c r="AC1634" t="s">
        <v>20758</v>
      </c>
      <c r="AD1634" t="s">
        <v>20759</v>
      </c>
      <c r="AE1634" t="s">
        <v>20760</v>
      </c>
      <c r="AF1634" t="s">
        <v>20761</v>
      </c>
      <c r="AG1634" t="s">
        <v>20762</v>
      </c>
      <c r="AH1634" t="s">
        <v>20763</v>
      </c>
      <c r="AI1634" t="s">
        <v>20764</v>
      </c>
      <c r="AJ1634" t="s">
        <v>20765</v>
      </c>
      <c r="AK1634" t="s">
        <v>20766</v>
      </c>
      <c r="AL1634" t="s">
        <v>20767</v>
      </c>
      <c r="AM1634" t="s">
        <v>20768</v>
      </c>
      <c r="AN1634" t="s">
        <v>20769</v>
      </c>
      <c r="AO1634" t="s">
        <v>20770</v>
      </c>
      <c r="AP1634" t="s">
        <v>20771</v>
      </c>
      <c r="AQ1634" t="s">
        <v>20772</v>
      </c>
      <c r="AR1634" t="s">
        <v>20773</v>
      </c>
      <c r="AS1634" t="s">
        <v>20774</v>
      </c>
      <c r="AT1634" t="s">
        <v>20775</v>
      </c>
      <c r="AU1634" t="s">
        <v>20776</v>
      </c>
      <c r="AV1634" t="s">
        <v>20777</v>
      </c>
      <c r="AW1634" t="s">
        <v>20778</v>
      </c>
      <c r="AX1634" t="s">
        <v>20779</v>
      </c>
      <c r="AY1634" t="s">
        <v>20780</v>
      </c>
      <c r="AZ1634" t="s">
        <v>20781</v>
      </c>
      <c r="BA1634" t="s">
        <v>20782</v>
      </c>
      <c r="BB1634" t="s">
        <v>20783</v>
      </c>
      <c r="BC1634" t="s">
        <v>20784</v>
      </c>
      <c r="BD1634" t="s">
        <v>20785</v>
      </c>
      <c r="BE1634" t="s">
        <v>20786</v>
      </c>
      <c r="BF1634" t="s">
        <v>20787</v>
      </c>
      <c r="BG1634" t="s">
        <v>20788</v>
      </c>
      <c r="BH1634" t="s">
        <v>20789</v>
      </c>
    </row>
    <row r="1635" spans="1:60" x14ac:dyDescent="0.2">
      <c r="A1635" t="s">
        <v>20790</v>
      </c>
      <c r="B1635" t="s">
        <v>5631</v>
      </c>
      <c r="C1635" t="s">
        <v>20791</v>
      </c>
      <c r="D1635" t="s">
        <v>5623</v>
      </c>
      <c r="E1635" t="s">
        <v>5670</v>
      </c>
      <c r="U1635" t="s">
        <v>20792</v>
      </c>
      <c r="V1635" t="s">
        <v>20793</v>
      </c>
      <c r="W1635" t="s">
        <v>20794</v>
      </c>
      <c r="X1635" t="s">
        <v>20795</v>
      </c>
      <c r="Y1635" t="s">
        <v>20796</v>
      </c>
      <c r="Z1635" t="s">
        <v>20797</v>
      </c>
      <c r="AA1635" t="s">
        <v>20798</v>
      </c>
      <c r="AB1635" t="s">
        <v>20799</v>
      </c>
      <c r="AC1635" t="s">
        <v>20800</v>
      </c>
      <c r="AD1635" t="s">
        <v>20801</v>
      </c>
      <c r="AE1635" t="s">
        <v>20802</v>
      </c>
      <c r="AF1635" t="s">
        <v>20803</v>
      </c>
      <c r="AG1635" t="s">
        <v>20804</v>
      </c>
      <c r="AH1635" t="s">
        <v>20805</v>
      </c>
      <c r="AI1635" t="s">
        <v>20806</v>
      </c>
      <c r="AJ1635" t="s">
        <v>20807</v>
      </c>
      <c r="AK1635" t="s">
        <v>20808</v>
      </c>
      <c r="AL1635" t="s">
        <v>20809</v>
      </c>
      <c r="AM1635" t="s">
        <v>20810</v>
      </c>
      <c r="AN1635" t="s">
        <v>20811</v>
      </c>
      <c r="AO1635" t="s">
        <v>20812</v>
      </c>
      <c r="AP1635" t="s">
        <v>20813</v>
      </c>
      <c r="AQ1635" t="s">
        <v>20814</v>
      </c>
      <c r="AR1635" t="s">
        <v>20815</v>
      </c>
      <c r="AS1635" t="s">
        <v>20816</v>
      </c>
      <c r="AT1635" t="s">
        <v>20817</v>
      </c>
      <c r="AU1635" t="s">
        <v>20818</v>
      </c>
      <c r="AV1635" t="s">
        <v>20819</v>
      </c>
      <c r="AW1635" t="s">
        <v>20820</v>
      </c>
      <c r="AX1635" t="s">
        <v>20821</v>
      </c>
      <c r="AY1635" t="s">
        <v>20822</v>
      </c>
      <c r="AZ1635" t="s">
        <v>20823</v>
      </c>
      <c r="BA1635" t="s">
        <v>20824</v>
      </c>
      <c r="BB1635" t="s">
        <v>20825</v>
      </c>
      <c r="BC1635" t="s">
        <v>20826</v>
      </c>
      <c r="BD1635" t="s">
        <v>20827</v>
      </c>
      <c r="BE1635" t="s">
        <v>20828</v>
      </c>
      <c r="BF1635" t="s">
        <v>20829</v>
      </c>
      <c r="BG1635" t="s">
        <v>20830</v>
      </c>
      <c r="BH1635" t="s">
        <v>20831</v>
      </c>
    </row>
    <row r="1636" spans="1:60" x14ac:dyDescent="0.2">
      <c r="A1636" t="s">
        <v>20832</v>
      </c>
      <c r="B1636" t="s">
        <v>5633</v>
      </c>
      <c r="C1636" t="s">
        <v>20833</v>
      </c>
      <c r="D1636" t="s">
        <v>5623</v>
      </c>
      <c r="E1636" t="s">
        <v>5670</v>
      </c>
      <c r="U1636" t="s">
        <v>20834</v>
      </c>
      <c r="V1636" t="s">
        <v>20835</v>
      </c>
      <c r="W1636" t="s">
        <v>20836</v>
      </c>
      <c r="X1636" t="s">
        <v>20837</v>
      </c>
      <c r="Y1636" t="s">
        <v>20838</v>
      </c>
      <c r="Z1636" t="s">
        <v>20839</v>
      </c>
      <c r="AA1636" t="s">
        <v>20840</v>
      </c>
      <c r="AB1636" t="s">
        <v>20841</v>
      </c>
      <c r="AC1636" t="s">
        <v>20842</v>
      </c>
      <c r="AD1636" t="s">
        <v>20843</v>
      </c>
      <c r="AE1636" t="s">
        <v>20844</v>
      </c>
      <c r="AF1636" t="s">
        <v>20845</v>
      </c>
      <c r="AG1636" t="s">
        <v>20846</v>
      </c>
      <c r="AH1636" t="s">
        <v>20847</v>
      </c>
      <c r="AI1636" t="s">
        <v>20848</v>
      </c>
      <c r="AJ1636" t="s">
        <v>20849</v>
      </c>
      <c r="AK1636" t="s">
        <v>20850</v>
      </c>
      <c r="AL1636" t="s">
        <v>20851</v>
      </c>
      <c r="AM1636" t="s">
        <v>20852</v>
      </c>
      <c r="AN1636" t="s">
        <v>20853</v>
      </c>
      <c r="AO1636" t="s">
        <v>20854</v>
      </c>
      <c r="AP1636" t="s">
        <v>20855</v>
      </c>
      <c r="AQ1636" t="s">
        <v>20856</v>
      </c>
      <c r="AR1636" t="s">
        <v>20857</v>
      </c>
      <c r="AS1636" t="s">
        <v>20858</v>
      </c>
      <c r="AT1636" t="s">
        <v>20859</v>
      </c>
      <c r="AU1636" t="s">
        <v>20860</v>
      </c>
      <c r="AV1636" t="s">
        <v>20861</v>
      </c>
      <c r="AW1636" t="s">
        <v>20862</v>
      </c>
      <c r="AX1636" t="s">
        <v>20863</v>
      </c>
      <c r="AY1636" t="s">
        <v>20864</v>
      </c>
      <c r="AZ1636" t="s">
        <v>20865</v>
      </c>
      <c r="BA1636" t="s">
        <v>20866</v>
      </c>
      <c r="BB1636" t="s">
        <v>20867</v>
      </c>
      <c r="BC1636" t="s">
        <v>20868</v>
      </c>
      <c r="BD1636" t="s">
        <v>20869</v>
      </c>
      <c r="BE1636" t="s">
        <v>20870</v>
      </c>
      <c r="BF1636" t="s">
        <v>20871</v>
      </c>
      <c r="BG1636" t="s">
        <v>20872</v>
      </c>
      <c r="BH1636" t="s">
        <v>20873</v>
      </c>
    </row>
    <row r="1637" spans="1:60" x14ac:dyDescent="0.2">
      <c r="A1637" t="s">
        <v>20874</v>
      </c>
      <c r="B1637" t="s">
        <v>5635</v>
      </c>
      <c r="C1637" t="s">
        <v>20875</v>
      </c>
      <c r="D1637" t="s">
        <v>5623</v>
      </c>
      <c r="E1637" t="s">
        <v>5670</v>
      </c>
      <c r="U1637" t="s">
        <v>20876</v>
      </c>
      <c r="V1637" t="s">
        <v>20877</v>
      </c>
      <c r="W1637" t="s">
        <v>20878</v>
      </c>
      <c r="X1637" t="s">
        <v>20879</v>
      </c>
      <c r="Y1637" t="s">
        <v>20880</v>
      </c>
      <c r="Z1637" t="s">
        <v>20881</v>
      </c>
      <c r="AA1637" t="s">
        <v>20882</v>
      </c>
      <c r="AB1637" t="s">
        <v>20883</v>
      </c>
      <c r="AC1637" t="s">
        <v>20884</v>
      </c>
      <c r="AD1637" t="s">
        <v>20885</v>
      </c>
      <c r="AE1637" t="s">
        <v>20886</v>
      </c>
      <c r="AF1637" t="s">
        <v>20887</v>
      </c>
      <c r="AG1637" t="s">
        <v>20888</v>
      </c>
      <c r="AH1637" t="s">
        <v>20889</v>
      </c>
      <c r="AI1637" t="s">
        <v>20890</v>
      </c>
      <c r="AJ1637" t="s">
        <v>20891</v>
      </c>
      <c r="AK1637" t="s">
        <v>20892</v>
      </c>
      <c r="AL1637" t="s">
        <v>20893</v>
      </c>
      <c r="AM1637" t="s">
        <v>20894</v>
      </c>
      <c r="AN1637" t="s">
        <v>20895</v>
      </c>
      <c r="AO1637" t="s">
        <v>20896</v>
      </c>
      <c r="AP1637" t="s">
        <v>20897</v>
      </c>
      <c r="AQ1637" t="s">
        <v>20898</v>
      </c>
      <c r="AR1637" t="s">
        <v>20899</v>
      </c>
      <c r="AS1637" t="s">
        <v>20900</v>
      </c>
      <c r="AT1637" t="s">
        <v>20901</v>
      </c>
      <c r="AU1637" t="s">
        <v>20902</v>
      </c>
      <c r="AV1637" t="s">
        <v>20903</v>
      </c>
      <c r="AW1637" t="s">
        <v>20904</v>
      </c>
      <c r="AX1637" t="s">
        <v>20905</v>
      </c>
      <c r="AY1637" t="s">
        <v>20906</v>
      </c>
      <c r="AZ1637" t="s">
        <v>20907</v>
      </c>
      <c r="BA1637" t="s">
        <v>20908</v>
      </c>
      <c r="BB1637" t="s">
        <v>20909</v>
      </c>
      <c r="BC1637" t="s">
        <v>20910</v>
      </c>
      <c r="BD1637" t="s">
        <v>20911</v>
      </c>
      <c r="BE1637" t="s">
        <v>20912</v>
      </c>
      <c r="BF1637" t="s">
        <v>20913</v>
      </c>
      <c r="BG1637" t="s">
        <v>20914</v>
      </c>
      <c r="BH1637" t="s">
        <v>20915</v>
      </c>
    </row>
    <row r="1638" spans="1:60" x14ac:dyDescent="0.2">
      <c r="A1638" t="s">
        <v>20916</v>
      </c>
      <c r="B1638" t="s">
        <v>5637</v>
      </c>
      <c r="C1638" t="s">
        <v>20917</v>
      </c>
      <c r="D1638" t="s">
        <v>5623</v>
      </c>
      <c r="E1638" t="s">
        <v>5670</v>
      </c>
      <c r="U1638" t="s">
        <v>20918</v>
      </c>
      <c r="V1638" t="s">
        <v>20919</v>
      </c>
      <c r="W1638" t="s">
        <v>20920</v>
      </c>
      <c r="X1638" t="s">
        <v>20921</v>
      </c>
      <c r="Y1638" t="s">
        <v>20922</v>
      </c>
      <c r="Z1638" t="s">
        <v>20923</v>
      </c>
      <c r="AA1638" t="s">
        <v>20924</v>
      </c>
      <c r="AB1638" t="s">
        <v>20925</v>
      </c>
      <c r="AC1638" t="s">
        <v>20926</v>
      </c>
      <c r="AD1638" t="s">
        <v>20927</v>
      </c>
      <c r="AE1638" t="s">
        <v>20928</v>
      </c>
      <c r="AF1638" t="s">
        <v>20929</v>
      </c>
      <c r="AG1638" t="s">
        <v>20930</v>
      </c>
      <c r="AH1638" t="s">
        <v>20931</v>
      </c>
      <c r="AI1638" t="s">
        <v>20932</v>
      </c>
      <c r="AJ1638" t="s">
        <v>20933</v>
      </c>
      <c r="AK1638" t="s">
        <v>20934</v>
      </c>
      <c r="AL1638" t="s">
        <v>20935</v>
      </c>
      <c r="AM1638" t="s">
        <v>20936</v>
      </c>
      <c r="AN1638" t="s">
        <v>20937</v>
      </c>
      <c r="AO1638" t="s">
        <v>20938</v>
      </c>
      <c r="AP1638" t="s">
        <v>20939</v>
      </c>
      <c r="AQ1638" t="s">
        <v>20940</v>
      </c>
      <c r="AR1638" t="s">
        <v>20941</v>
      </c>
      <c r="AS1638" t="s">
        <v>20942</v>
      </c>
      <c r="AT1638" t="s">
        <v>20943</v>
      </c>
      <c r="AU1638" t="s">
        <v>20944</v>
      </c>
      <c r="AV1638" t="s">
        <v>20945</v>
      </c>
      <c r="AW1638" t="s">
        <v>20946</v>
      </c>
      <c r="AX1638" t="s">
        <v>20947</v>
      </c>
      <c r="AY1638" t="s">
        <v>20948</v>
      </c>
      <c r="AZ1638" t="s">
        <v>20949</v>
      </c>
      <c r="BA1638" t="s">
        <v>20950</v>
      </c>
      <c r="BB1638" t="s">
        <v>20951</v>
      </c>
      <c r="BC1638" t="s">
        <v>20952</v>
      </c>
      <c r="BD1638" t="s">
        <v>20953</v>
      </c>
      <c r="BE1638" t="s">
        <v>20954</v>
      </c>
      <c r="BF1638" t="s">
        <v>20955</v>
      </c>
      <c r="BG1638" t="s">
        <v>20956</v>
      </c>
      <c r="BH1638" t="s">
        <v>20957</v>
      </c>
    </row>
    <row r="1639" spans="1:60" x14ac:dyDescent="0.2">
      <c r="A1639" t="s">
        <v>20958</v>
      </c>
      <c r="B1639" t="s">
        <v>5639</v>
      </c>
      <c r="C1639" t="s">
        <v>20959</v>
      </c>
      <c r="D1639" t="s">
        <v>5623</v>
      </c>
      <c r="E1639" t="s">
        <v>5670</v>
      </c>
      <c r="U1639" t="s">
        <v>20960</v>
      </c>
      <c r="V1639" t="s">
        <v>20961</v>
      </c>
      <c r="W1639" t="s">
        <v>20962</v>
      </c>
      <c r="X1639" t="s">
        <v>20963</v>
      </c>
      <c r="Y1639" t="s">
        <v>20964</v>
      </c>
      <c r="Z1639" t="s">
        <v>20965</v>
      </c>
      <c r="AA1639" t="s">
        <v>20966</v>
      </c>
      <c r="AB1639" t="s">
        <v>20967</v>
      </c>
      <c r="AC1639" t="s">
        <v>20968</v>
      </c>
      <c r="AD1639" t="s">
        <v>20969</v>
      </c>
      <c r="AE1639" t="s">
        <v>20970</v>
      </c>
      <c r="AF1639" t="s">
        <v>20971</v>
      </c>
      <c r="AG1639" t="s">
        <v>20972</v>
      </c>
      <c r="AH1639" t="s">
        <v>20973</v>
      </c>
      <c r="AI1639" t="s">
        <v>20974</v>
      </c>
      <c r="AJ1639" t="s">
        <v>20975</v>
      </c>
      <c r="AK1639" t="s">
        <v>20976</v>
      </c>
      <c r="AL1639" t="s">
        <v>20977</v>
      </c>
      <c r="AM1639" t="s">
        <v>20978</v>
      </c>
      <c r="AN1639" t="s">
        <v>20979</v>
      </c>
      <c r="AO1639" t="s">
        <v>20980</v>
      </c>
      <c r="AP1639" t="s">
        <v>20981</v>
      </c>
      <c r="AQ1639" t="s">
        <v>20982</v>
      </c>
      <c r="AR1639" t="s">
        <v>20983</v>
      </c>
      <c r="AS1639" t="s">
        <v>20984</v>
      </c>
      <c r="AT1639" t="s">
        <v>20985</v>
      </c>
      <c r="AU1639" t="s">
        <v>20986</v>
      </c>
      <c r="AV1639" t="s">
        <v>20987</v>
      </c>
      <c r="AW1639" t="s">
        <v>20988</v>
      </c>
      <c r="AX1639" t="s">
        <v>20989</v>
      </c>
      <c r="AY1639" t="s">
        <v>20990</v>
      </c>
      <c r="AZ1639" t="s">
        <v>20991</v>
      </c>
      <c r="BA1639" t="s">
        <v>20992</v>
      </c>
      <c r="BB1639" t="s">
        <v>20993</v>
      </c>
      <c r="BC1639" t="s">
        <v>20994</v>
      </c>
      <c r="BD1639" t="s">
        <v>20995</v>
      </c>
      <c r="BE1639" t="s">
        <v>20996</v>
      </c>
      <c r="BF1639" t="s">
        <v>20997</v>
      </c>
      <c r="BG1639" t="s">
        <v>20998</v>
      </c>
      <c r="BH1639" t="s">
        <v>20999</v>
      </c>
    </row>
    <row r="1640" spans="1:60" x14ac:dyDescent="0.2">
      <c r="A1640" t="s">
        <v>21000</v>
      </c>
      <c r="B1640" t="s">
        <v>5641</v>
      </c>
      <c r="C1640" t="s">
        <v>21001</v>
      </c>
      <c r="D1640" t="s">
        <v>5623</v>
      </c>
      <c r="E1640" t="s">
        <v>5670</v>
      </c>
      <c r="F1640" t="s">
        <v>21002</v>
      </c>
    </row>
    <row r="1641" spans="1:60" x14ac:dyDescent="0.2">
      <c r="A1641" t="s">
        <v>21003</v>
      </c>
      <c r="B1641" t="s">
        <v>5643</v>
      </c>
      <c r="C1641" t="s">
        <v>21004</v>
      </c>
      <c r="D1641" t="s">
        <v>5623</v>
      </c>
      <c r="E1641" t="s">
        <v>5670</v>
      </c>
      <c r="F1641" t="s">
        <v>21005</v>
      </c>
    </row>
    <row r="1642" spans="1:60" x14ac:dyDescent="0.2">
      <c r="A1642" t="s">
        <v>21006</v>
      </c>
      <c r="B1642" t="s">
        <v>5645</v>
      </c>
      <c r="C1642" t="s">
        <v>21007</v>
      </c>
      <c r="D1642" t="s">
        <v>5623</v>
      </c>
      <c r="E1642" t="s">
        <v>5670</v>
      </c>
      <c r="F1642" t="s">
        <v>21008</v>
      </c>
    </row>
    <row r="1643" spans="1:60" x14ac:dyDescent="0.2">
      <c r="A1643" t="s">
        <v>21009</v>
      </c>
      <c r="B1643" t="s">
        <v>5647</v>
      </c>
      <c r="C1643" t="s">
        <v>21010</v>
      </c>
      <c r="D1643" t="s">
        <v>5623</v>
      </c>
      <c r="E1643" t="s">
        <v>5670</v>
      </c>
      <c r="F1643" t="s">
        <v>21011</v>
      </c>
    </row>
    <row r="1644" spans="1:60" x14ac:dyDescent="0.2">
      <c r="A1644" t="s">
        <v>21012</v>
      </c>
      <c r="B1644" t="s">
        <v>5649</v>
      </c>
      <c r="C1644" t="s">
        <v>21013</v>
      </c>
      <c r="D1644" t="s">
        <v>5623</v>
      </c>
      <c r="E1644" t="s">
        <v>5670</v>
      </c>
      <c r="F1644" t="s">
        <v>21014</v>
      </c>
    </row>
    <row r="1645" spans="1:60" x14ac:dyDescent="0.2">
      <c r="A1645" t="s">
        <v>21015</v>
      </c>
      <c r="B1645" t="s">
        <v>5651</v>
      </c>
      <c r="C1645" t="s">
        <v>21016</v>
      </c>
      <c r="D1645" t="s">
        <v>5623</v>
      </c>
      <c r="E1645" t="s">
        <v>5670</v>
      </c>
      <c r="F1645" t="s">
        <v>21017</v>
      </c>
    </row>
    <row r="1646" spans="1:60" x14ac:dyDescent="0.2">
      <c r="A1646" t="s">
        <v>21018</v>
      </c>
      <c r="B1646" t="s">
        <v>5653</v>
      </c>
      <c r="C1646" t="s">
        <v>21019</v>
      </c>
      <c r="D1646" t="s">
        <v>5623</v>
      </c>
      <c r="E1646" t="s">
        <v>5670</v>
      </c>
      <c r="F1646" t="s">
        <v>21020</v>
      </c>
    </row>
    <row r="1647" spans="1:60" x14ac:dyDescent="0.2">
      <c r="A1647" t="s">
        <v>21021</v>
      </c>
      <c r="B1647" t="s">
        <v>5655</v>
      </c>
      <c r="C1647" t="s">
        <v>21022</v>
      </c>
      <c r="D1647" t="s">
        <v>5623</v>
      </c>
      <c r="E1647" t="s">
        <v>5670</v>
      </c>
      <c r="F1647" t="s">
        <v>21023</v>
      </c>
    </row>
    <row r="1648" spans="1:60" x14ac:dyDescent="0.2">
      <c r="A1648" t="s">
        <v>21024</v>
      </c>
      <c r="B1648" t="s">
        <v>5657</v>
      </c>
      <c r="C1648" t="s">
        <v>21025</v>
      </c>
      <c r="D1648" t="s">
        <v>5623</v>
      </c>
      <c r="E1648" t="s">
        <v>5670</v>
      </c>
      <c r="F1648" t="s">
        <v>21026</v>
      </c>
    </row>
    <row r="1649" spans="1:6" x14ac:dyDescent="0.2">
      <c r="A1649" t="s">
        <v>21027</v>
      </c>
      <c r="B1649" t="s">
        <v>5659</v>
      </c>
      <c r="C1649" t="s">
        <v>21028</v>
      </c>
      <c r="D1649" t="s">
        <v>5623</v>
      </c>
      <c r="E1649" t="s">
        <v>5670</v>
      </c>
      <c r="F1649" t="s">
        <v>21029</v>
      </c>
    </row>
    <row r="1650" spans="1:6" x14ac:dyDescent="0.2">
      <c r="A1650" t="s">
        <v>21030</v>
      </c>
      <c r="B1650" t="s">
        <v>5655</v>
      </c>
      <c r="C1650" t="s">
        <v>5656</v>
      </c>
      <c r="D1650" t="s">
        <v>5623</v>
      </c>
      <c r="E1650" t="s">
        <v>5670</v>
      </c>
      <c r="F1650" t="s">
        <v>21023</v>
      </c>
    </row>
    <row r="1651" spans="1:6" x14ac:dyDescent="0.2">
      <c r="A1651" t="s">
        <v>21031</v>
      </c>
      <c r="B1651" t="s">
        <v>5657</v>
      </c>
      <c r="C1651" t="s">
        <v>5658</v>
      </c>
      <c r="D1651" t="s">
        <v>5623</v>
      </c>
      <c r="E1651" t="s">
        <v>5670</v>
      </c>
      <c r="F1651" t="s">
        <v>21026</v>
      </c>
    </row>
    <row r="1652" spans="1:6" x14ac:dyDescent="0.2">
      <c r="A1652" t="s">
        <v>21032</v>
      </c>
      <c r="B1652" t="s">
        <v>5659</v>
      </c>
      <c r="C1652" t="s">
        <v>5660</v>
      </c>
      <c r="D1652" t="s">
        <v>5623</v>
      </c>
      <c r="E1652" t="s">
        <v>5670</v>
      </c>
      <c r="F1652" t="s">
        <v>21029</v>
      </c>
    </row>
  </sheetData>
  <phoneticPr fontId="2" type="noConversion"/>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B3DC4E-37F5-4BB9-9954-23EB532DF0AB}">
  <sheetPr codeName="Sheet10">
    <tabColor theme="0" tint="-0.34998626667073579"/>
  </sheetPr>
  <dimension ref="A1"/>
  <sheetViews>
    <sheetView showGridLines="0" zoomScale="70" zoomScaleNormal="70" workbookViewId="0">
      <selection activeCell="AN27" sqref="AN1:AN1048576"/>
    </sheetView>
  </sheetViews>
  <sheetFormatPr defaultRowHeight="14.25" x14ac:dyDescent="0.2"/>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16907-2879-4E3C-A677-2C844EFCDC46}">
  <sheetPr codeName="Sheet73">
    <tabColor theme="0" tint="-0.34998626667073579"/>
  </sheetPr>
  <dimension ref="A1:AM10"/>
  <sheetViews>
    <sheetView showGridLines="0" topLeftCell="E1" zoomScale="70" zoomScaleNormal="60" workbookViewId="0">
      <selection activeCell="E1" sqref="A1:XFD1048576"/>
    </sheetView>
  </sheetViews>
  <sheetFormatPr defaultRowHeight="14.25" x14ac:dyDescent="0.2"/>
  <cols>
    <col min="1" max="1" width="6.625" customWidth="1"/>
    <col min="2" max="2" width="16.125" customWidth="1"/>
    <col min="3" max="3" width="15.25" customWidth="1"/>
    <col min="4" max="4" width="35.625" bestFit="1" customWidth="1"/>
    <col min="5" max="5" width="50.125" bestFit="1" customWidth="1"/>
    <col min="6" max="6" width="8" customWidth="1"/>
    <col min="7" max="7" width="8.125" customWidth="1"/>
    <col min="8" max="8" width="11.25" customWidth="1"/>
    <col min="11" max="13" width="8.125" bestFit="1" customWidth="1"/>
    <col min="19" max="20" width="13.75" customWidth="1"/>
    <col min="21" max="21" width="6.625" customWidth="1"/>
    <col min="22" max="22" width="10.75" customWidth="1"/>
    <col min="25" max="25" width="10.25" customWidth="1"/>
    <col min="26" max="27" width="9.5" bestFit="1" customWidth="1"/>
    <col min="33" max="33" width="11.875" customWidth="1"/>
    <col min="34" max="34" width="12.625" customWidth="1"/>
    <col min="36" max="38" width="16.375" customWidth="1"/>
    <col min="39" max="39" width="19.875" customWidth="1"/>
  </cols>
  <sheetData>
    <row r="1" spans="1:39" ht="18.75" x14ac:dyDescent="0.25">
      <c r="A1" s="16"/>
      <c r="B1" s="16"/>
      <c r="C1" s="16"/>
      <c r="D1" s="16"/>
      <c r="E1" s="16"/>
      <c r="F1" s="16"/>
      <c r="G1" s="16"/>
      <c r="H1" s="16"/>
      <c r="I1" s="16"/>
      <c r="J1" s="16"/>
      <c r="K1" s="16"/>
      <c r="L1" s="16"/>
      <c r="M1" s="16"/>
      <c r="N1" s="16"/>
      <c r="O1" s="16"/>
      <c r="P1" s="16"/>
      <c r="Q1" s="16"/>
      <c r="R1" s="16"/>
      <c r="S1" s="16"/>
      <c r="T1" s="16"/>
      <c r="U1" s="20"/>
      <c r="V1" s="16"/>
      <c r="W1" s="16"/>
      <c r="X1" s="16"/>
      <c r="Y1" s="16"/>
      <c r="Z1" s="16"/>
      <c r="AA1" s="16"/>
      <c r="AB1" s="16"/>
      <c r="AC1" s="16"/>
      <c r="AD1" s="16"/>
      <c r="AE1" s="16"/>
      <c r="AF1" s="16"/>
      <c r="AG1" s="16"/>
      <c r="AH1" s="16"/>
      <c r="AI1" s="16"/>
      <c r="AJ1" s="16"/>
      <c r="AK1" s="16"/>
      <c r="AL1" s="16"/>
      <c r="AM1" s="16"/>
    </row>
    <row r="2" spans="1:39" ht="18.75" x14ac:dyDescent="0.25">
      <c r="A2" s="16"/>
      <c r="B2" s="16"/>
      <c r="C2" s="16"/>
      <c r="D2" s="16"/>
      <c r="E2" s="16"/>
      <c r="F2" s="16"/>
      <c r="G2" s="16"/>
      <c r="H2" s="16"/>
      <c r="I2" s="16"/>
      <c r="J2" s="16"/>
      <c r="K2" s="16"/>
      <c r="L2" s="16"/>
      <c r="M2" s="16"/>
      <c r="N2" s="16"/>
      <c r="O2" s="16"/>
      <c r="P2" s="16"/>
      <c r="Q2" s="16"/>
      <c r="R2" s="16"/>
      <c r="S2" s="16"/>
      <c r="T2" s="16"/>
      <c r="U2" s="20"/>
      <c r="V2" s="16"/>
      <c r="W2" s="16"/>
      <c r="X2" s="16"/>
      <c r="Y2" s="16"/>
      <c r="Z2" s="16"/>
      <c r="AA2" s="16"/>
      <c r="AB2" s="16"/>
      <c r="AC2" s="16"/>
      <c r="AD2" s="16"/>
      <c r="AE2" s="16"/>
      <c r="AF2" s="16"/>
      <c r="AG2" s="16"/>
      <c r="AH2" s="16"/>
      <c r="AI2" s="16"/>
      <c r="AJ2" s="16"/>
      <c r="AK2" s="16"/>
      <c r="AL2" s="16"/>
      <c r="AM2" s="16"/>
    </row>
    <row r="3" spans="1:39" ht="19.5" x14ac:dyDescent="0.3">
      <c r="A3" s="325" t="s">
        <v>9</v>
      </c>
      <c r="B3" s="325"/>
      <c r="C3" s="325"/>
      <c r="D3" s="325"/>
      <c r="E3" s="325"/>
      <c r="F3" s="325"/>
      <c r="G3" s="325"/>
      <c r="H3" s="325"/>
      <c r="I3" s="325"/>
      <c r="J3" s="325"/>
      <c r="K3" s="325"/>
      <c r="L3" s="325"/>
      <c r="M3" s="325"/>
      <c r="N3" s="325"/>
      <c r="O3" s="325"/>
      <c r="P3" s="325"/>
      <c r="Q3" s="325"/>
      <c r="R3" s="325"/>
      <c r="S3" s="325"/>
      <c r="T3" s="325"/>
      <c r="U3" s="20"/>
      <c r="V3" s="325"/>
      <c r="W3" s="325"/>
      <c r="X3" s="325"/>
      <c r="Y3" s="325"/>
      <c r="Z3" s="325"/>
      <c r="AA3" s="325"/>
      <c r="AB3" s="325"/>
      <c r="AC3" s="325"/>
      <c r="AD3" s="325"/>
      <c r="AE3" s="325"/>
      <c r="AF3" s="325"/>
      <c r="AG3" s="325"/>
      <c r="AH3" s="325"/>
      <c r="AI3" s="325"/>
      <c r="AJ3" s="325"/>
      <c r="AK3" s="325"/>
      <c r="AL3" s="325"/>
      <c r="AM3" s="325"/>
    </row>
    <row r="5" spans="1:39" ht="37.15" customHeight="1" x14ac:dyDescent="0.2">
      <c r="A5" s="167"/>
      <c r="B5" s="429" t="s">
        <v>10</v>
      </c>
      <c r="C5" s="429" t="s">
        <v>11</v>
      </c>
      <c r="D5" s="429" t="s">
        <v>12</v>
      </c>
      <c r="E5" s="429" t="s">
        <v>13</v>
      </c>
      <c r="F5" s="429" t="s">
        <v>14</v>
      </c>
      <c r="G5" s="429" t="s">
        <v>15</v>
      </c>
      <c r="H5" s="432" t="s">
        <v>16</v>
      </c>
      <c r="I5" s="431"/>
      <c r="J5" s="431"/>
      <c r="K5" s="431"/>
      <c r="L5" s="431"/>
      <c r="M5" s="431"/>
      <c r="N5" s="431"/>
      <c r="O5" s="431"/>
      <c r="P5" s="431"/>
      <c r="Q5" s="431"/>
      <c r="R5" s="433"/>
      <c r="S5" s="432" t="s">
        <v>17</v>
      </c>
      <c r="T5" s="429" t="s">
        <v>18</v>
      </c>
      <c r="U5" s="12"/>
      <c r="V5" s="432" t="s">
        <v>19</v>
      </c>
      <c r="W5" s="431"/>
      <c r="X5" s="431"/>
      <c r="Y5" s="431"/>
      <c r="Z5" s="431"/>
      <c r="AA5" s="431"/>
      <c r="AB5" s="431"/>
      <c r="AC5" s="431"/>
      <c r="AD5" s="431"/>
      <c r="AE5" s="431"/>
      <c r="AF5" s="433"/>
      <c r="AG5" s="429" t="s">
        <v>20</v>
      </c>
      <c r="AH5" s="429" t="s">
        <v>21</v>
      </c>
      <c r="AI5" s="12"/>
      <c r="AJ5" s="429" t="s">
        <v>22</v>
      </c>
      <c r="AK5" s="429"/>
      <c r="AL5" s="429"/>
      <c r="AM5" s="429"/>
    </row>
    <row r="6" spans="1:39" ht="15.75" customHeight="1" x14ac:dyDescent="0.2">
      <c r="A6" s="167"/>
      <c r="B6" s="429"/>
      <c r="C6" s="429"/>
      <c r="D6" s="429"/>
      <c r="E6" s="429"/>
      <c r="F6" s="429"/>
      <c r="G6" s="429"/>
      <c r="H6" s="59" t="s">
        <v>23</v>
      </c>
      <c r="I6" s="431" t="s">
        <v>24</v>
      </c>
      <c r="J6" s="431"/>
      <c r="K6" s="431"/>
      <c r="L6" s="431"/>
      <c r="M6" s="431"/>
      <c r="N6" s="429" t="s">
        <v>25</v>
      </c>
      <c r="O6" s="429"/>
      <c r="P6" s="429"/>
      <c r="Q6" s="429"/>
      <c r="R6" s="429"/>
      <c r="S6" s="432"/>
      <c r="T6" s="429"/>
      <c r="U6" s="12"/>
      <c r="V6" s="59" t="s">
        <v>23</v>
      </c>
      <c r="W6" s="429" t="s">
        <v>24</v>
      </c>
      <c r="X6" s="429"/>
      <c r="Y6" s="429"/>
      <c r="Z6" s="429"/>
      <c r="AA6" s="429"/>
      <c r="AB6" s="429" t="s">
        <v>25</v>
      </c>
      <c r="AC6" s="429"/>
      <c r="AD6" s="429"/>
      <c r="AE6" s="429"/>
      <c r="AF6" s="429"/>
      <c r="AG6" s="429"/>
      <c r="AH6" s="429"/>
      <c r="AI6" s="12"/>
      <c r="AJ6" s="429" t="s">
        <v>26</v>
      </c>
      <c r="AK6" s="429" t="s">
        <v>27</v>
      </c>
      <c r="AL6" s="429" t="s">
        <v>28</v>
      </c>
      <c r="AM6" s="429" t="s">
        <v>29</v>
      </c>
    </row>
    <row r="7" spans="1:39" ht="52.15" customHeight="1" x14ac:dyDescent="0.2">
      <c r="A7" s="167"/>
      <c r="B7" s="429"/>
      <c r="C7" s="429"/>
      <c r="D7" s="429"/>
      <c r="E7" s="429"/>
      <c r="F7" s="429"/>
      <c r="G7" s="429"/>
      <c r="H7" s="67" t="s">
        <v>30</v>
      </c>
      <c r="I7" s="67" t="s">
        <v>31</v>
      </c>
      <c r="J7" s="67" t="s">
        <v>32</v>
      </c>
      <c r="K7" s="67" t="s">
        <v>33</v>
      </c>
      <c r="L7" s="67" t="s">
        <v>34</v>
      </c>
      <c r="M7" s="72" t="s">
        <v>35</v>
      </c>
      <c r="N7" s="66" t="s">
        <v>36</v>
      </c>
      <c r="O7" s="66" t="s">
        <v>37</v>
      </c>
      <c r="P7" s="66" t="s">
        <v>38</v>
      </c>
      <c r="Q7" s="66" t="s">
        <v>39</v>
      </c>
      <c r="R7" s="66" t="s">
        <v>40</v>
      </c>
      <c r="S7" s="434"/>
      <c r="T7" s="435"/>
      <c r="U7" s="71"/>
      <c r="V7" s="67" t="s">
        <v>30</v>
      </c>
      <c r="W7" s="67" t="s">
        <v>31</v>
      </c>
      <c r="X7" s="67" t="s">
        <v>32</v>
      </c>
      <c r="Y7" s="67" t="s">
        <v>33</v>
      </c>
      <c r="Z7" s="67" t="s">
        <v>34</v>
      </c>
      <c r="AA7" s="67" t="s">
        <v>35</v>
      </c>
      <c r="AB7" s="66" t="s">
        <v>36</v>
      </c>
      <c r="AC7" s="66" t="s">
        <v>37</v>
      </c>
      <c r="AD7" s="66" t="s">
        <v>38</v>
      </c>
      <c r="AE7" s="66" t="s">
        <v>39</v>
      </c>
      <c r="AF7" s="66" t="s">
        <v>40</v>
      </c>
      <c r="AG7" s="435"/>
      <c r="AH7" s="435"/>
      <c r="AI7" s="12"/>
      <c r="AJ7" s="429"/>
      <c r="AK7" s="429"/>
      <c r="AL7" s="429"/>
      <c r="AM7" s="429"/>
    </row>
    <row r="8" spans="1:39" ht="15.95" customHeight="1" x14ac:dyDescent="0.2">
      <c r="B8" s="430" t="s">
        <v>41</v>
      </c>
      <c r="C8" s="4" t="s">
        <v>42</v>
      </c>
      <c r="D8" s="5" t="s">
        <v>43</v>
      </c>
      <c r="E8" s="2" t="s">
        <v>44</v>
      </c>
      <c r="F8" s="1" t="s">
        <v>45</v>
      </c>
      <c r="G8" s="26">
        <v>3</v>
      </c>
      <c r="H8" s="108"/>
      <c r="I8" s="386">
        <v>91.390176022615535</v>
      </c>
      <c r="J8" s="386">
        <v>213.24374405276956</v>
      </c>
      <c r="K8" s="386">
        <v>365.56070409046214</v>
      </c>
      <c r="L8" s="386">
        <v>487.4142721206162</v>
      </c>
      <c r="M8" s="386">
        <v>609.26784015077021</v>
      </c>
      <c r="N8" s="386"/>
      <c r="O8" s="386"/>
      <c r="P8" s="386"/>
      <c r="Q8" s="386"/>
      <c r="R8" s="386"/>
      <c r="S8" s="387">
        <f xml:space="preserve"> M8</f>
        <v>609.26784015077021</v>
      </c>
      <c r="T8" s="252">
        <f xml:space="preserve"> R8</f>
        <v>0</v>
      </c>
      <c r="U8" s="73"/>
      <c r="V8" s="109"/>
      <c r="W8" s="388">
        <v>31.99</v>
      </c>
      <c r="X8" s="289">
        <v>111.98</v>
      </c>
      <c r="Y8" s="289">
        <v>217.95</v>
      </c>
      <c r="Z8" s="289">
        <v>323.92</v>
      </c>
      <c r="AA8" s="289">
        <v>399.9</v>
      </c>
      <c r="AB8" s="290"/>
      <c r="AC8" s="290"/>
      <c r="AD8" s="290"/>
      <c r="AE8" s="290"/>
      <c r="AF8" s="290"/>
      <c r="AG8" s="387">
        <f xml:space="preserve"> AA8</f>
        <v>399.9</v>
      </c>
      <c r="AH8" s="252">
        <f xml:space="preserve"> AF8</f>
        <v>0</v>
      </c>
      <c r="AI8" s="21"/>
      <c r="AJ8" s="41">
        <f t="shared" ref="AJ8:AK10" si="0" xml:space="preserve"> IFERROR(AG8 /S8, "")</f>
        <v>0.65636157638164561</v>
      </c>
      <c r="AK8" s="41" t="str">
        <f t="shared" si="0"/>
        <v/>
      </c>
      <c r="AL8" s="22"/>
      <c r="AM8" s="22" t="s">
        <v>46</v>
      </c>
    </row>
    <row r="9" spans="1:39" ht="15.95" customHeight="1" x14ac:dyDescent="0.2">
      <c r="B9" s="430"/>
      <c r="C9" s="4" t="s">
        <v>47</v>
      </c>
      <c r="D9" s="5" t="s">
        <v>48</v>
      </c>
      <c r="E9" s="2" t="s">
        <v>49</v>
      </c>
      <c r="F9" s="1" t="s">
        <v>45</v>
      </c>
      <c r="G9" s="26">
        <v>3</v>
      </c>
      <c r="H9" s="108"/>
      <c r="I9" s="386">
        <v>72.192478932034987</v>
      </c>
      <c r="J9" s="386">
        <v>168.44911750808163</v>
      </c>
      <c r="K9" s="386">
        <v>288.76991572813995</v>
      </c>
      <c r="L9" s="386">
        <v>385.02655430418667</v>
      </c>
      <c r="M9" s="386">
        <v>481.28319288023329</v>
      </c>
      <c r="N9" s="386"/>
      <c r="O9" s="386"/>
      <c r="P9" s="386"/>
      <c r="Q9" s="386"/>
      <c r="R9" s="386"/>
      <c r="S9" s="387">
        <f xml:space="preserve"> M9</f>
        <v>481.28319288023329</v>
      </c>
      <c r="T9" s="252">
        <f t="shared" ref="T9:T10" si="1" xml:space="preserve"> R9</f>
        <v>0</v>
      </c>
      <c r="U9" s="73"/>
      <c r="V9" s="109"/>
      <c r="W9" s="388">
        <v>38.020000000000003</v>
      </c>
      <c r="X9" s="289">
        <v>187.07</v>
      </c>
      <c r="Y9" s="289">
        <v>378.13</v>
      </c>
      <c r="Z9" s="289">
        <v>569.19000000000005</v>
      </c>
      <c r="AA9" s="289">
        <v>695.38</v>
      </c>
      <c r="AB9" s="290"/>
      <c r="AC9" s="290"/>
      <c r="AD9" s="290"/>
      <c r="AE9" s="290"/>
      <c r="AF9" s="290"/>
      <c r="AG9" s="387">
        <f xml:space="preserve"> AA9</f>
        <v>695.38</v>
      </c>
      <c r="AH9" s="252">
        <f t="shared" ref="AH9:AH10" si="2" xml:space="preserve"> AF9</f>
        <v>0</v>
      </c>
      <c r="AI9" s="21"/>
      <c r="AJ9" s="19">
        <f t="shared" si="0"/>
        <v>1.4448458003249751</v>
      </c>
      <c r="AK9" s="19" t="str">
        <f t="shared" si="0"/>
        <v/>
      </c>
      <c r="AL9" s="22"/>
      <c r="AM9" s="22" t="s">
        <v>50</v>
      </c>
    </row>
    <row r="10" spans="1:39" ht="15.95" customHeight="1" x14ac:dyDescent="0.2">
      <c r="B10" s="430"/>
      <c r="C10" s="4" t="s">
        <v>51</v>
      </c>
      <c r="D10" s="5" t="s">
        <v>52</v>
      </c>
      <c r="E10" s="2" t="s">
        <v>53</v>
      </c>
      <c r="F10" s="1" t="s">
        <v>45</v>
      </c>
      <c r="G10" s="26">
        <v>3</v>
      </c>
      <c r="H10" s="108"/>
      <c r="I10" s="386"/>
      <c r="J10" s="386"/>
      <c r="K10" s="386"/>
      <c r="L10" s="386"/>
      <c r="M10" s="386"/>
      <c r="N10" s="386"/>
      <c r="O10" s="386"/>
      <c r="P10" s="386"/>
      <c r="Q10" s="386"/>
      <c r="R10" s="386"/>
      <c r="S10" s="387">
        <f xml:space="preserve"> M10</f>
        <v>0</v>
      </c>
      <c r="T10" s="252">
        <f t="shared" si="1"/>
        <v>0</v>
      </c>
      <c r="U10" s="73"/>
      <c r="V10" s="109"/>
      <c r="W10" s="388">
        <v>5.52</v>
      </c>
      <c r="X10" s="289">
        <v>14.35</v>
      </c>
      <c r="Y10" s="289">
        <v>25.39</v>
      </c>
      <c r="Z10" s="289">
        <v>36.43</v>
      </c>
      <c r="AA10" s="289">
        <v>44.16</v>
      </c>
      <c r="AB10" s="290"/>
      <c r="AC10" s="290"/>
      <c r="AD10" s="290"/>
      <c r="AE10" s="290"/>
      <c r="AF10" s="290"/>
      <c r="AG10" s="387">
        <f xml:space="preserve"> AA10</f>
        <v>44.16</v>
      </c>
      <c r="AH10" s="252">
        <f t="shared" si="2"/>
        <v>0</v>
      </c>
      <c r="AI10" s="21"/>
      <c r="AJ10" s="19" t="str">
        <f t="shared" si="0"/>
        <v/>
      </c>
      <c r="AK10" s="19" t="str">
        <f t="shared" si="0"/>
        <v/>
      </c>
      <c r="AL10" s="22"/>
      <c r="AM10" s="22" t="s">
        <v>50</v>
      </c>
    </row>
  </sheetData>
  <sheetProtection algorithmName="SHA-512" hashValue="ss+Y+otLKL8KpeTx5ap16uRnpvtBdbVRL4V1rNwZElvAQo4kCOIjaMmBNcEoJqmbW42Xl+emYLDM1eBdrIElag==" saltValue="HGF/YzcaueGSEUavYKMRqw==" spinCount="100000" sheet="1" objects="1" scenarios="1" selectLockedCells="1" selectUnlockedCells="1"/>
  <mergeCells count="22">
    <mergeCell ref="E5:E7"/>
    <mergeCell ref="AH5:AH7"/>
    <mergeCell ref="AG5:AG7"/>
    <mergeCell ref="AJ6:AJ7"/>
    <mergeCell ref="AK6:AK7"/>
    <mergeCell ref="F5:F7"/>
    <mergeCell ref="AM6:AM7"/>
    <mergeCell ref="AJ5:AM5"/>
    <mergeCell ref="B8:B10"/>
    <mergeCell ref="I6:M6"/>
    <mergeCell ref="N6:R6"/>
    <mergeCell ref="W6:AA6"/>
    <mergeCell ref="AB6:AF6"/>
    <mergeCell ref="G5:G7"/>
    <mergeCell ref="H5:R5"/>
    <mergeCell ref="S5:S7"/>
    <mergeCell ref="T5:T7"/>
    <mergeCell ref="V5:AF5"/>
    <mergeCell ref="B5:B7"/>
    <mergeCell ref="C5:C7"/>
    <mergeCell ref="D5:D7"/>
    <mergeCell ref="AL6:AL7"/>
  </mergeCells>
  <phoneticPr fontId="2" type="noConversion"/>
  <conditionalFormatting sqref="AL8:AM10">
    <cfRule type="cellIs" dxfId="50" priority="1" operator="equal">
      <formula>"Blue"</formula>
    </cfRule>
    <cfRule type="cellIs" dxfId="49" priority="3" operator="equal">
      <formula>"Red"</formula>
    </cfRule>
    <cfRule type="cellIs" dxfId="48" priority="4" operator="equal">
      <formula>"Amber"</formula>
    </cfRule>
    <cfRule type="cellIs" dxfId="47" priority="5" operator="equal">
      <formula>"Green"</formula>
    </cfRule>
  </conditionalFormatting>
  <dataValidations count="1">
    <dataValidation type="list" allowBlank="1" showInputMessage="1" showErrorMessage="1" sqref="AL8:AM10" xr:uid="{C1C160D5-05D7-415D-B9F3-6167361D9796}">
      <formula1>"Green, Amber, Red, Blue"</formula1>
    </dataValidation>
  </dataValidation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A3EE8-16D2-4B3C-AD9F-034FC17FB156}">
  <sheetPr codeName="Sheet74">
    <tabColor theme="0" tint="-0.34998626667073579"/>
  </sheetPr>
  <dimension ref="A1:AM12"/>
  <sheetViews>
    <sheetView showGridLines="0" zoomScale="70" zoomScaleNormal="60" workbookViewId="0">
      <selection sqref="A1:XFD1048576"/>
    </sheetView>
  </sheetViews>
  <sheetFormatPr defaultRowHeight="14.25" x14ac:dyDescent="0.2"/>
  <cols>
    <col min="1" max="1" width="7" customWidth="1"/>
    <col min="2" max="2" width="16.125" customWidth="1"/>
    <col min="3" max="3" width="15.25" customWidth="1"/>
    <col min="4" max="4" width="35.625" bestFit="1" customWidth="1"/>
    <col min="5" max="5" width="50" bestFit="1" customWidth="1"/>
    <col min="6" max="6" width="8" customWidth="1"/>
    <col min="7" max="7" width="8.125" customWidth="1"/>
    <col min="8" max="8" width="14.875" customWidth="1"/>
    <col min="9" max="9" width="9" customWidth="1"/>
    <col min="10" max="10" width="11.125" customWidth="1"/>
    <col min="11" max="20" width="10" customWidth="1"/>
    <col min="21" max="21" width="15" customWidth="1"/>
    <col min="22" max="22" width="12.75" customWidth="1"/>
    <col min="24" max="24" width="14" customWidth="1"/>
    <col min="29" max="31" width="13.375" customWidth="1"/>
    <col min="32" max="32" width="12" customWidth="1"/>
    <col min="33" max="33" width="10.875" customWidth="1"/>
    <col min="34" max="34" width="11.875" customWidth="1"/>
    <col min="35" max="35" width="19.25" customWidth="1"/>
    <col min="36" max="36" width="16.375" customWidth="1"/>
    <col min="38" max="38" width="14.875" customWidth="1"/>
    <col min="39" max="39" width="14.75" customWidth="1"/>
  </cols>
  <sheetData>
    <row r="1" spans="1:39" ht="18.75" x14ac:dyDescent="0.25">
      <c r="A1" s="16"/>
      <c r="B1" s="16"/>
      <c r="C1" s="16"/>
      <c r="D1" s="16"/>
      <c r="E1" s="16"/>
      <c r="F1" s="16"/>
      <c r="G1" s="16"/>
      <c r="H1" s="16"/>
      <c r="I1" s="20"/>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row>
    <row r="2" spans="1:39" ht="18.75" x14ac:dyDescent="0.25">
      <c r="A2" s="16"/>
      <c r="B2" s="16"/>
      <c r="C2" s="16"/>
      <c r="D2" s="16"/>
      <c r="E2" s="16"/>
      <c r="F2" s="16"/>
      <c r="G2" s="16"/>
      <c r="H2" s="16"/>
      <c r="I2" s="20"/>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row>
    <row r="3" spans="1:39" ht="19.5" x14ac:dyDescent="0.3">
      <c r="A3" s="325" t="s">
        <v>54</v>
      </c>
      <c r="B3" s="325"/>
      <c r="C3" s="325"/>
      <c r="D3" s="325"/>
      <c r="E3" s="325"/>
      <c r="F3" s="325"/>
      <c r="G3" s="325"/>
      <c r="H3" s="325"/>
      <c r="I3" s="57"/>
      <c r="J3" s="325" t="s">
        <v>55</v>
      </c>
      <c r="K3" s="325"/>
      <c r="L3" s="325"/>
      <c r="M3" s="325"/>
      <c r="N3" s="325"/>
      <c r="O3" s="325"/>
      <c r="P3" s="325"/>
      <c r="Q3" s="325"/>
      <c r="R3" s="325"/>
      <c r="S3" s="325"/>
      <c r="T3" s="325"/>
      <c r="U3" s="325"/>
      <c r="V3" s="325"/>
      <c r="W3" s="325"/>
      <c r="X3" s="325" t="s">
        <v>55</v>
      </c>
      <c r="Y3" s="325"/>
      <c r="Z3" s="325"/>
      <c r="AA3" s="325"/>
      <c r="AB3" s="325"/>
      <c r="AC3" s="325"/>
      <c r="AD3" s="325"/>
      <c r="AE3" s="325"/>
      <c r="AF3" s="325"/>
      <c r="AG3" s="325"/>
      <c r="AH3" s="325"/>
      <c r="AI3" s="325"/>
      <c r="AJ3" s="325"/>
      <c r="AK3" s="325"/>
      <c r="AL3" s="325" t="s">
        <v>55</v>
      </c>
      <c r="AM3" s="325"/>
    </row>
    <row r="5" spans="1:39" ht="15.75" customHeight="1" x14ac:dyDescent="0.2">
      <c r="A5" s="167"/>
      <c r="B5" s="429" t="s">
        <v>10</v>
      </c>
      <c r="C5" s="429" t="s">
        <v>11</v>
      </c>
      <c r="D5" s="429" t="s">
        <v>12</v>
      </c>
      <c r="E5" s="429" t="s">
        <v>13</v>
      </c>
      <c r="F5" s="429" t="s">
        <v>14</v>
      </c>
      <c r="G5" s="432" t="s">
        <v>15</v>
      </c>
      <c r="H5" s="429" t="s">
        <v>56</v>
      </c>
      <c r="I5" s="12"/>
      <c r="J5" s="432" t="s">
        <v>57</v>
      </c>
      <c r="K5" s="431"/>
      <c r="L5" s="431"/>
      <c r="M5" s="431"/>
      <c r="N5" s="431"/>
      <c r="O5" s="431"/>
      <c r="P5" s="431"/>
      <c r="Q5" s="431"/>
      <c r="R5" s="431"/>
      <c r="S5" s="431"/>
      <c r="T5" s="431"/>
      <c r="U5" s="429" t="s">
        <v>58</v>
      </c>
      <c r="V5" s="429" t="s">
        <v>59</v>
      </c>
      <c r="X5" s="432" t="s">
        <v>60</v>
      </c>
      <c r="Y5" s="431"/>
      <c r="Z5" s="431"/>
      <c r="AA5" s="431"/>
      <c r="AB5" s="431"/>
      <c r="AC5" s="431"/>
      <c r="AD5" s="431"/>
      <c r="AE5" s="431"/>
      <c r="AF5" s="431"/>
      <c r="AG5" s="431"/>
      <c r="AH5" s="431"/>
      <c r="AI5" s="429" t="s">
        <v>61</v>
      </c>
      <c r="AJ5" s="429" t="s">
        <v>62</v>
      </c>
      <c r="AL5" s="432" t="s">
        <v>63</v>
      </c>
      <c r="AM5" s="433"/>
    </row>
    <row r="6" spans="1:39" ht="15.75" customHeight="1" x14ac:dyDescent="0.2">
      <c r="A6" s="167"/>
      <c r="B6" s="429"/>
      <c r="C6" s="429"/>
      <c r="D6" s="429"/>
      <c r="E6" s="429"/>
      <c r="F6" s="429"/>
      <c r="G6" s="432"/>
      <c r="H6" s="429"/>
      <c r="I6" s="12"/>
      <c r="J6" s="59" t="s">
        <v>23</v>
      </c>
      <c r="K6" s="429" t="s">
        <v>24</v>
      </c>
      <c r="L6" s="429"/>
      <c r="M6" s="429"/>
      <c r="N6" s="429"/>
      <c r="O6" s="429"/>
      <c r="P6" s="429" t="s">
        <v>25</v>
      </c>
      <c r="Q6" s="429"/>
      <c r="R6" s="429"/>
      <c r="S6" s="429"/>
      <c r="T6" s="432"/>
      <c r="U6" s="429"/>
      <c r="V6" s="429"/>
      <c r="X6" s="59" t="s">
        <v>23</v>
      </c>
      <c r="Y6" s="429" t="s">
        <v>24</v>
      </c>
      <c r="Z6" s="429"/>
      <c r="AA6" s="429"/>
      <c r="AB6" s="429"/>
      <c r="AC6" s="429"/>
      <c r="AD6" s="429" t="s">
        <v>25</v>
      </c>
      <c r="AE6" s="429"/>
      <c r="AF6" s="429"/>
      <c r="AG6" s="429"/>
      <c r="AH6" s="432"/>
      <c r="AI6" s="429"/>
      <c r="AJ6" s="429"/>
      <c r="AL6" s="429" t="s">
        <v>64</v>
      </c>
      <c r="AM6" s="429" t="s">
        <v>65</v>
      </c>
    </row>
    <row r="7" spans="1:39" ht="84.75" customHeight="1" x14ac:dyDescent="0.2">
      <c r="A7" s="167"/>
      <c r="B7" s="429"/>
      <c r="C7" s="429"/>
      <c r="D7" s="429"/>
      <c r="E7" s="429"/>
      <c r="F7" s="429"/>
      <c r="G7" s="432"/>
      <c r="H7" s="429"/>
      <c r="I7" s="12"/>
      <c r="J7" s="67" t="s">
        <v>30</v>
      </c>
      <c r="K7" s="67" t="s">
        <v>31</v>
      </c>
      <c r="L7" s="67" t="s">
        <v>32</v>
      </c>
      <c r="M7" s="67" t="s">
        <v>33</v>
      </c>
      <c r="N7" s="67" t="s">
        <v>34</v>
      </c>
      <c r="O7" s="67" t="s">
        <v>35</v>
      </c>
      <c r="P7" s="66" t="s">
        <v>36</v>
      </c>
      <c r="Q7" s="66" t="s">
        <v>37</v>
      </c>
      <c r="R7" s="66" t="s">
        <v>38</v>
      </c>
      <c r="S7" s="66" t="s">
        <v>39</v>
      </c>
      <c r="T7" s="85" t="s">
        <v>40</v>
      </c>
      <c r="U7" s="439"/>
      <c r="V7" s="439"/>
      <c r="X7" s="67" t="s">
        <v>30</v>
      </c>
      <c r="Y7" s="67" t="s">
        <v>31</v>
      </c>
      <c r="Z7" s="67" t="s">
        <v>32</v>
      </c>
      <c r="AA7" s="67" t="s">
        <v>33</v>
      </c>
      <c r="AB7" s="67" t="s">
        <v>34</v>
      </c>
      <c r="AC7" s="67" t="s">
        <v>35</v>
      </c>
      <c r="AD7" s="67" t="s">
        <v>36</v>
      </c>
      <c r="AE7" s="67" t="s">
        <v>37</v>
      </c>
      <c r="AF7" s="67" t="s">
        <v>38</v>
      </c>
      <c r="AG7" s="67" t="s">
        <v>39</v>
      </c>
      <c r="AH7" s="72" t="s">
        <v>40</v>
      </c>
      <c r="AI7" s="435"/>
      <c r="AJ7" s="435"/>
      <c r="AL7" s="429"/>
      <c r="AM7" s="429"/>
    </row>
    <row r="8" spans="1:39" s="3" customFormat="1" ht="15.95" customHeight="1" x14ac:dyDescent="0.2">
      <c r="B8" s="436" t="s">
        <v>41</v>
      </c>
      <c r="C8" s="8" t="s">
        <v>42</v>
      </c>
      <c r="D8" s="10" t="s">
        <v>43</v>
      </c>
      <c r="E8" s="18" t="s">
        <v>66</v>
      </c>
      <c r="F8" s="15" t="s">
        <v>67</v>
      </c>
      <c r="G8" s="15">
        <v>3</v>
      </c>
      <c r="H8" s="107"/>
      <c r="I8" s="21"/>
      <c r="J8" s="107"/>
      <c r="K8" s="279">
        <v>26.8353900516815</v>
      </c>
      <c r="L8" s="279">
        <v>62.615910120590165</v>
      </c>
      <c r="M8" s="279">
        <v>107.341560206726</v>
      </c>
      <c r="N8" s="279">
        <v>143.12208027563469</v>
      </c>
      <c r="O8" s="279">
        <v>178.90260034454334</v>
      </c>
      <c r="P8" s="279"/>
      <c r="Q8" s="279"/>
      <c r="R8" s="279"/>
      <c r="S8" s="279"/>
      <c r="T8" s="317"/>
      <c r="U8" s="252">
        <f xml:space="preserve"> O8</f>
        <v>178.90260034454334</v>
      </c>
      <c r="V8" s="252">
        <f xml:space="preserve"> T8</f>
        <v>0</v>
      </c>
      <c r="X8" s="110"/>
      <c r="Y8" s="282">
        <v>9.3434158539634904</v>
      </c>
      <c r="Z8" s="282">
        <v>32.706336584146044</v>
      </c>
      <c r="AA8" s="282">
        <v>63.657314328582146</v>
      </c>
      <c r="AB8" s="282">
        <v>94.608292073018262</v>
      </c>
      <c r="AC8" s="282">
        <v>116.8</v>
      </c>
      <c r="AD8" s="282"/>
      <c r="AE8" s="282"/>
      <c r="AF8" s="282"/>
      <c r="AG8" s="282"/>
      <c r="AH8" s="288"/>
      <c r="AI8" s="252">
        <f t="shared" ref="AI8" si="0" xml:space="preserve"> AC8</f>
        <v>116.8</v>
      </c>
      <c r="AJ8" s="252">
        <f t="shared" ref="AJ8:AJ12" si="1" xml:space="preserve"> AH8</f>
        <v>0</v>
      </c>
      <c r="AL8" s="19">
        <f t="shared" ref="AL8:AM12" si="2" xml:space="preserve"> IFERROR(AI8 / U8, "")</f>
        <v>0.65286921361153083</v>
      </c>
      <c r="AM8" s="19" t="str">
        <f t="shared" si="2"/>
        <v/>
      </c>
    </row>
    <row r="9" spans="1:39" s="3" customFormat="1" ht="15.95" customHeight="1" x14ac:dyDescent="0.2">
      <c r="B9" s="437"/>
      <c r="C9" s="8" t="s">
        <v>47</v>
      </c>
      <c r="D9" s="10" t="s">
        <v>48</v>
      </c>
      <c r="E9" s="18" t="s">
        <v>68</v>
      </c>
      <c r="F9" s="15" t="s">
        <v>67</v>
      </c>
      <c r="G9" s="15">
        <v>3</v>
      </c>
      <c r="H9" s="107"/>
      <c r="I9" s="21"/>
      <c r="J9" s="107"/>
      <c r="K9" s="279">
        <v>21.198266764028858</v>
      </c>
      <c r="L9" s="279">
        <v>49.462622449400669</v>
      </c>
      <c r="M9" s="279">
        <v>84.793067056115433</v>
      </c>
      <c r="N9" s="279">
        <v>113.05742274148724</v>
      </c>
      <c r="O9" s="279">
        <v>141.32177842685905</v>
      </c>
      <c r="P9" s="279"/>
      <c r="Q9" s="279"/>
      <c r="R9" s="279"/>
      <c r="S9" s="279"/>
      <c r="T9" s="317"/>
      <c r="U9" s="252">
        <f t="shared" ref="U9:U12" si="3" xml:space="preserve"> O9</f>
        <v>141.32177842685905</v>
      </c>
      <c r="V9" s="252">
        <f t="shared" ref="V9:V12" si="4" xml:space="preserve"> T9</f>
        <v>0</v>
      </c>
      <c r="X9" s="111"/>
      <c r="Y9" s="289">
        <v>10.831145560700625</v>
      </c>
      <c r="Z9" s="289">
        <v>53.292540769075899</v>
      </c>
      <c r="AA9" s="289">
        <v>107.72175357358566</v>
      </c>
      <c r="AB9" s="289">
        <v>162.15096637809543</v>
      </c>
      <c r="AC9" s="289">
        <v>198.1</v>
      </c>
      <c r="AD9" s="289"/>
      <c r="AE9" s="289"/>
      <c r="AF9" s="289"/>
      <c r="AG9" s="289"/>
      <c r="AH9" s="290"/>
      <c r="AI9" s="252">
        <f xml:space="preserve"> AC9</f>
        <v>198.1</v>
      </c>
      <c r="AJ9" s="252">
        <f t="shared" si="1"/>
        <v>0</v>
      </c>
      <c r="AL9" s="19">
        <f t="shared" si="2"/>
        <v>1.4017655467202208</v>
      </c>
      <c r="AM9" s="19" t="str">
        <f t="shared" si="2"/>
        <v/>
      </c>
    </row>
    <row r="10" spans="1:39" s="3" customFormat="1" ht="15.95" customHeight="1" x14ac:dyDescent="0.2">
      <c r="B10" s="437"/>
      <c r="C10" s="8" t="s">
        <v>51</v>
      </c>
      <c r="D10" s="10" t="s">
        <v>52</v>
      </c>
      <c r="E10" s="18" t="s">
        <v>69</v>
      </c>
      <c r="F10" s="15" t="s">
        <v>67</v>
      </c>
      <c r="G10" s="15">
        <v>3</v>
      </c>
      <c r="H10" s="107"/>
      <c r="I10" s="21"/>
      <c r="J10" s="107"/>
      <c r="K10" s="279">
        <v>1.9146275430570914</v>
      </c>
      <c r="L10" s="279">
        <v>4.467464267133213</v>
      </c>
      <c r="M10" s="279">
        <v>7.6585101722283655</v>
      </c>
      <c r="N10" s="279">
        <v>10.211346896304489</v>
      </c>
      <c r="O10" s="279">
        <v>12.76418362038061</v>
      </c>
      <c r="P10" s="279"/>
      <c r="Q10" s="279"/>
      <c r="R10" s="279"/>
      <c r="S10" s="279"/>
      <c r="T10" s="317"/>
      <c r="U10" s="252">
        <f t="shared" si="3"/>
        <v>12.76418362038061</v>
      </c>
      <c r="V10" s="252">
        <f t="shared" si="4"/>
        <v>0</v>
      </c>
      <c r="X10" s="111"/>
      <c r="Y10" s="289">
        <v>9.891</v>
      </c>
      <c r="Z10" s="289">
        <v>16.934999999999999</v>
      </c>
      <c r="AA10" s="289">
        <v>22.564999999999998</v>
      </c>
      <c r="AB10" s="289">
        <v>28.245999999999999</v>
      </c>
      <c r="AC10" s="289">
        <v>34.882999999999996</v>
      </c>
      <c r="AD10" s="289"/>
      <c r="AE10" s="289"/>
      <c r="AF10" s="289"/>
      <c r="AG10" s="289"/>
      <c r="AH10" s="290"/>
      <c r="AI10" s="252">
        <f xml:space="preserve"> AC10</f>
        <v>34.882999999999996</v>
      </c>
      <c r="AJ10" s="252">
        <f t="shared" si="1"/>
        <v>0</v>
      </c>
      <c r="AL10" s="19">
        <f t="shared" si="2"/>
        <v>2.7328813998180195</v>
      </c>
      <c r="AM10" s="19" t="str">
        <f t="shared" si="2"/>
        <v/>
      </c>
    </row>
    <row r="11" spans="1:39" s="3" customFormat="1" ht="15.95" customHeight="1" x14ac:dyDescent="0.2">
      <c r="B11" s="437"/>
      <c r="C11" s="8" t="s">
        <v>70</v>
      </c>
      <c r="D11" s="10" t="s">
        <v>71</v>
      </c>
      <c r="E11" s="18" t="s">
        <v>72</v>
      </c>
      <c r="F11" s="15" t="s">
        <v>67</v>
      </c>
      <c r="G11" s="15">
        <v>3</v>
      </c>
      <c r="H11" s="107"/>
      <c r="I11" s="21"/>
      <c r="J11" s="107"/>
      <c r="K11" s="279">
        <v>8.1721593042372476</v>
      </c>
      <c r="L11" s="279">
        <v>21.543969189683985</v>
      </c>
      <c r="M11" s="279">
        <v>40.162910959028721</v>
      </c>
      <c r="N11" s="279">
        <v>49.72994551394536</v>
      </c>
      <c r="O11" s="279">
        <v>51.434793042553501</v>
      </c>
      <c r="P11" s="279"/>
      <c r="Q11" s="279"/>
      <c r="R11" s="279"/>
      <c r="S11" s="279"/>
      <c r="T11" s="317"/>
      <c r="U11" s="252">
        <f t="shared" si="3"/>
        <v>51.434793042553501</v>
      </c>
      <c r="V11" s="252">
        <f t="shared" si="4"/>
        <v>0</v>
      </c>
      <c r="X11" s="111"/>
      <c r="Y11" s="289">
        <v>9.093</v>
      </c>
      <c r="Z11" s="289">
        <v>24.068999999999999</v>
      </c>
      <c r="AA11" s="289">
        <v>44.884</v>
      </c>
      <c r="AB11" s="289">
        <v>54.703000000000003</v>
      </c>
      <c r="AC11" s="289">
        <v>54.955000000000005</v>
      </c>
      <c r="AD11" s="289"/>
      <c r="AE11" s="289"/>
      <c r="AF11" s="289"/>
      <c r="AG11" s="289"/>
      <c r="AH11" s="290"/>
      <c r="AI11" s="252">
        <f xml:space="preserve"> AC11</f>
        <v>54.955000000000005</v>
      </c>
      <c r="AJ11" s="252">
        <f t="shared" si="1"/>
        <v>0</v>
      </c>
      <c r="AL11" s="19">
        <f t="shared" si="2"/>
        <v>1.0684401890085207</v>
      </c>
      <c r="AM11" s="19" t="str">
        <f t="shared" si="2"/>
        <v/>
      </c>
    </row>
    <row r="12" spans="1:39" s="3" customFormat="1" ht="15.95" customHeight="1" x14ac:dyDescent="0.2">
      <c r="B12" s="438"/>
      <c r="C12" s="8" t="s">
        <v>73</v>
      </c>
      <c r="D12" s="10" t="s">
        <v>74</v>
      </c>
      <c r="E12" s="18" t="s">
        <v>75</v>
      </c>
      <c r="F12" s="15" t="s">
        <v>67</v>
      </c>
      <c r="G12" s="15">
        <v>3</v>
      </c>
      <c r="H12" s="107"/>
      <c r="I12" s="21"/>
      <c r="J12" s="107"/>
      <c r="K12" s="279">
        <v>9.9956828102105941</v>
      </c>
      <c r="L12" s="279">
        <v>27.790667943165897</v>
      </c>
      <c r="M12" s="279">
        <v>50.9391658516478</v>
      </c>
      <c r="N12" s="279">
        <v>69.545608629712447</v>
      </c>
      <c r="O12" s="279">
        <v>78.085234323482254</v>
      </c>
      <c r="P12" s="279"/>
      <c r="Q12" s="279"/>
      <c r="R12" s="279"/>
      <c r="S12" s="279"/>
      <c r="T12" s="317"/>
      <c r="U12" s="252">
        <f t="shared" si="3"/>
        <v>78.085234323482254</v>
      </c>
      <c r="V12" s="252">
        <f t="shared" si="4"/>
        <v>0</v>
      </c>
      <c r="X12" s="111"/>
      <c r="Y12" s="289">
        <v>11.37</v>
      </c>
      <c r="Z12" s="289">
        <v>31.29</v>
      </c>
      <c r="AA12" s="289">
        <v>57.129999999999995</v>
      </c>
      <c r="AB12" s="289">
        <v>77.89</v>
      </c>
      <c r="AC12" s="289">
        <v>86.98</v>
      </c>
      <c r="AD12" s="289"/>
      <c r="AE12" s="289"/>
      <c r="AF12" s="289"/>
      <c r="AG12" s="289"/>
      <c r="AH12" s="290"/>
      <c r="AI12" s="252">
        <f xml:space="preserve"> AC12</f>
        <v>86.98</v>
      </c>
      <c r="AJ12" s="252">
        <f t="shared" si="1"/>
        <v>0</v>
      </c>
      <c r="AL12" s="19">
        <f t="shared" si="2"/>
        <v>1.113910981424088</v>
      </c>
      <c r="AM12" s="19" t="str">
        <f t="shared" si="2"/>
        <v/>
      </c>
    </row>
  </sheetData>
  <sheetProtection algorithmName="SHA-512" hashValue="DN3VXxHF7eJv5fH5ss7EoSJ4aMOFZvxrGNsYuGqX2P/Aynk5GgCtsyEEh7tAd+zwsmVJfT/pA2Slvf5D5rqM7A==" saltValue="yryWKg394uwK12MuAoCYhg==" spinCount="100000" sheet="1" objects="1" scenarios="1" selectLockedCells="1" selectUnlockedCells="1"/>
  <mergeCells count="21">
    <mergeCell ref="AL6:AL7"/>
    <mergeCell ref="AM6:AM7"/>
    <mergeCell ref="AL5:AM5"/>
    <mergeCell ref="F5:F7"/>
    <mergeCell ref="G5:G7"/>
    <mergeCell ref="AI5:AI7"/>
    <mergeCell ref="AJ5:AJ7"/>
    <mergeCell ref="X5:AH5"/>
    <mergeCell ref="Y6:AC6"/>
    <mergeCell ref="AD6:AH6"/>
    <mergeCell ref="B8:B12"/>
    <mergeCell ref="H5:H7"/>
    <mergeCell ref="J5:T5"/>
    <mergeCell ref="U5:U7"/>
    <mergeCell ref="V5:V7"/>
    <mergeCell ref="B5:B7"/>
    <mergeCell ref="C5:C7"/>
    <mergeCell ref="D5:D7"/>
    <mergeCell ref="E5:E7"/>
    <mergeCell ref="K6:O6"/>
    <mergeCell ref="P6:T6"/>
  </mergeCells>
  <phoneticPr fontId="2" type="noConversion"/>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E75B9-8CB4-4F32-BF95-F46D63AD092D}">
  <sheetPr codeName="Sheet3">
    <tabColor rgb="FFFFC000"/>
  </sheetPr>
  <dimension ref="A1"/>
  <sheetViews>
    <sheetView showGridLines="0" zoomScale="60" zoomScaleNormal="60" workbookViewId="0">
      <selection activeCell="H8" sqref="H8"/>
    </sheetView>
  </sheetViews>
  <sheetFormatPr defaultRowHeight="14.25" x14ac:dyDescent="0.2"/>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D598E1-E404-4964-B479-7D96F5F51673}">
  <sheetPr codeName="Sheet76">
    <tabColor rgb="FFFFC000"/>
  </sheetPr>
  <dimension ref="A1:AM39"/>
  <sheetViews>
    <sheetView showGridLines="0" zoomScale="60" zoomScaleNormal="60" workbookViewId="0">
      <selection sqref="A1:XFD1048576"/>
    </sheetView>
  </sheetViews>
  <sheetFormatPr defaultColWidth="8.625" defaultRowHeight="14.25" x14ac:dyDescent="0.2"/>
  <cols>
    <col min="1" max="1" width="3.875" style="3" customWidth="1"/>
    <col min="2" max="2" width="35.375" style="3" customWidth="1"/>
    <col min="3" max="3" width="17.75" style="3" customWidth="1"/>
    <col min="4" max="4" width="77.25" style="3" bestFit="1" customWidth="1"/>
    <col min="5" max="5" width="85.125" style="3" bestFit="1" customWidth="1"/>
    <col min="6" max="6" width="12" style="3" customWidth="1"/>
    <col min="7" max="39" width="15.625" style="3" customWidth="1"/>
    <col min="40" max="16384" width="8.625" style="3"/>
  </cols>
  <sheetData>
    <row r="1" spans="1:39" ht="18.75" x14ac:dyDescent="0.2">
      <c r="A1" s="364"/>
      <c r="B1" s="364"/>
      <c r="C1" s="364"/>
      <c r="D1" s="364"/>
      <c r="E1" s="364"/>
      <c r="F1" s="364"/>
      <c r="G1" s="364"/>
      <c r="H1" s="364"/>
      <c r="I1" s="364"/>
      <c r="J1" s="364"/>
      <c r="K1" s="364"/>
      <c r="L1" s="364"/>
      <c r="M1" s="364"/>
      <c r="N1" s="364"/>
      <c r="O1" s="364"/>
      <c r="P1" s="364"/>
      <c r="Q1" s="364"/>
      <c r="R1" s="364"/>
      <c r="S1" s="364"/>
      <c r="T1" s="364"/>
      <c r="U1" s="379"/>
      <c r="V1" s="364"/>
      <c r="W1" s="364"/>
      <c r="X1" s="364"/>
      <c r="Y1" s="364"/>
      <c r="Z1" s="364"/>
      <c r="AA1" s="364"/>
      <c r="AB1" s="364"/>
      <c r="AC1" s="364"/>
      <c r="AD1" s="364"/>
      <c r="AE1" s="364"/>
      <c r="AF1" s="364"/>
      <c r="AG1" s="364"/>
      <c r="AH1" s="364"/>
      <c r="AI1" s="379"/>
      <c r="AJ1" s="364"/>
      <c r="AK1" s="364"/>
      <c r="AL1" s="364"/>
      <c r="AM1" s="364"/>
    </row>
    <row r="2" spans="1:39" ht="18.75" x14ac:dyDescent="0.2">
      <c r="A2" s="364"/>
      <c r="B2" s="364"/>
      <c r="C2" s="364"/>
      <c r="D2" s="364"/>
      <c r="E2" s="364"/>
      <c r="F2" s="364"/>
      <c r="G2" s="364"/>
      <c r="H2" s="364"/>
      <c r="I2" s="364"/>
      <c r="J2" s="364"/>
      <c r="K2" s="364"/>
      <c r="L2" s="364"/>
      <c r="M2" s="364"/>
      <c r="N2" s="364"/>
      <c r="O2" s="364"/>
      <c r="P2" s="364"/>
      <c r="Q2" s="364"/>
      <c r="R2" s="364"/>
      <c r="S2" s="364"/>
      <c r="T2" s="364"/>
      <c r="U2" s="379"/>
      <c r="V2" s="364"/>
      <c r="W2" s="364"/>
      <c r="X2" s="364"/>
      <c r="Y2" s="364"/>
      <c r="Z2" s="364"/>
      <c r="AA2" s="364"/>
      <c r="AB2" s="364"/>
      <c r="AC2" s="364"/>
      <c r="AD2" s="364"/>
      <c r="AE2" s="364"/>
      <c r="AF2" s="364"/>
      <c r="AG2" s="364"/>
      <c r="AH2" s="364"/>
      <c r="AI2" s="379"/>
      <c r="AJ2" s="364"/>
      <c r="AK2" s="364"/>
      <c r="AL2" s="364"/>
      <c r="AM2" s="364"/>
    </row>
    <row r="3" spans="1:39" ht="19.5" x14ac:dyDescent="0.2">
      <c r="A3" s="365" t="s">
        <v>76</v>
      </c>
      <c r="B3" s="365"/>
      <c r="C3" s="365"/>
      <c r="D3" s="365"/>
      <c r="E3" s="365"/>
      <c r="F3" s="365"/>
      <c r="G3" s="365"/>
      <c r="H3" s="365"/>
      <c r="I3" s="365"/>
      <c r="J3" s="365"/>
      <c r="K3" s="365"/>
      <c r="L3" s="365"/>
      <c r="M3" s="365"/>
      <c r="N3" s="365"/>
      <c r="O3" s="365"/>
      <c r="P3" s="365"/>
      <c r="Q3" s="365"/>
      <c r="R3" s="365"/>
      <c r="S3" s="365"/>
      <c r="T3" s="365"/>
      <c r="U3" s="380"/>
      <c r="V3" s="365" t="s">
        <v>55</v>
      </c>
      <c r="W3" s="365"/>
      <c r="X3" s="365"/>
      <c r="Y3" s="365"/>
      <c r="Z3" s="365"/>
      <c r="AA3" s="365"/>
      <c r="AB3" s="365"/>
      <c r="AC3" s="365"/>
      <c r="AD3" s="365"/>
      <c r="AE3" s="365"/>
      <c r="AF3" s="365"/>
      <c r="AG3" s="365"/>
      <c r="AH3" s="365"/>
      <c r="AI3" s="365"/>
      <c r="AJ3" s="365" t="s">
        <v>55</v>
      </c>
      <c r="AK3" s="365"/>
      <c r="AL3" s="365"/>
      <c r="AM3" s="365"/>
    </row>
    <row r="5" spans="1:39" ht="15.75" x14ac:dyDescent="0.2">
      <c r="A5" s="367"/>
      <c r="B5" s="429" t="s">
        <v>10</v>
      </c>
      <c r="C5" s="429" t="s">
        <v>11</v>
      </c>
      <c r="D5" s="429" t="s">
        <v>12</v>
      </c>
      <c r="E5" s="429" t="s">
        <v>13</v>
      </c>
      <c r="F5" s="429" t="s">
        <v>14</v>
      </c>
      <c r="G5" s="443" t="s">
        <v>15</v>
      </c>
      <c r="H5" s="429" t="s">
        <v>16</v>
      </c>
      <c r="I5" s="429"/>
      <c r="J5" s="429"/>
      <c r="K5" s="429"/>
      <c r="L5" s="429"/>
      <c r="M5" s="429"/>
      <c r="N5" s="429"/>
      <c r="O5" s="429"/>
      <c r="P5" s="429"/>
      <c r="Q5" s="429"/>
      <c r="R5" s="429"/>
      <c r="S5" s="429" t="s">
        <v>17</v>
      </c>
      <c r="T5" s="429" t="s">
        <v>18</v>
      </c>
      <c r="U5" s="12"/>
      <c r="V5" s="429" t="s">
        <v>19</v>
      </c>
      <c r="W5" s="429"/>
      <c r="X5" s="429"/>
      <c r="Y5" s="429"/>
      <c r="Z5" s="429"/>
      <c r="AA5" s="429"/>
      <c r="AB5" s="429"/>
      <c r="AC5" s="429"/>
      <c r="AD5" s="429"/>
      <c r="AE5" s="429"/>
      <c r="AF5" s="429"/>
      <c r="AG5" s="429" t="s">
        <v>20</v>
      </c>
      <c r="AH5" s="429" t="s">
        <v>21</v>
      </c>
      <c r="AI5" s="12"/>
      <c r="AJ5" s="429" t="s">
        <v>22</v>
      </c>
      <c r="AK5" s="429"/>
      <c r="AL5" s="429"/>
      <c r="AM5" s="429"/>
    </row>
    <row r="6" spans="1:39" ht="15.75" x14ac:dyDescent="0.2">
      <c r="A6" s="367"/>
      <c r="B6" s="429"/>
      <c r="C6" s="429"/>
      <c r="D6" s="429"/>
      <c r="E6" s="429"/>
      <c r="F6" s="429"/>
      <c r="G6" s="444"/>
      <c r="H6" s="59" t="s">
        <v>23</v>
      </c>
      <c r="I6" s="429" t="s">
        <v>24</v>
      </c>
      <c r="J6" s="429"/>
      <c r="K6" s="429"/>
      <c r="L6" s="429"/>
      <c r="M6" s="429"/>
      <c r="N6" s="429" t="s">
        <v>25</v>
      </c>
      <c r="O6" s="429"/>
      <c r="P6" s="429"/>
      <c r="Q6" s="429"/>
      <c r="R6" s="429"/>
      <c r="S6" s="429"/>
      <c r="T6" s="429"/>
      <c r="U6" s="12"/>
      <c r="V6" s="59" t="s">
        <v>23</v>
      </c>
      <c r="W6" s="429" t="s">
        <v>24</v>
      </c>
      <c r="X6" s="429"/>
      <c r="Y6" s="429"/>
      <c r="Z6" s="429"/>
      <c r="AA6" s="429"/>
      <c r="AB6" s="429" t="s">
        <v>25</v>
      </c>
      <c r="AC6" s="429"/>
      <c r="AD6" s="429"/>
      <c r="AE6" s="429"/>
      <c r="AF6" s="429"/>
      <c r="AG6" s="429"/>
      <c r="AH6" s="429"/>
      <c r="AI6" s="12"/>
      <c r="AJ6" s="429" t="s">
        <v>26</v>
      </c>
      <c r="AK6" s="429" t="s">
        <v>27</v>
      </c>
      <c r="AL6" s="429" t="s">
        <v>28</v>
      </c>
      <c r="AM6" s="429" t="s">
        <v>29</v>
      </c>
    </row>
    <row r="7" spans="1:39" ht="15.75" x14ac:dyDescent="0.2">
      <c r="A7" s="367"/>
      <c r="B7" s="429"/>
      <c r="C7" s="429"/>
      <c r="D7" s="429"/>
      <c r="E7" s="429"/>
      <c r="F7" s="429"/>
      <c r="G7" s="445"/>
      <c r="H7" s="67" t="s">
        <v>30</v>
      </c>
      <c r="I7" s="67" t="s">
        <v>31</v>
      </c>
      <c r="J7" s="67" t="s">
        <v>32</v>
      </c>
      <c r="K7" s="67" t="s">
        <v>33</v>
      </c>
      <c r="L7" s="67" t="s">
        <v>34</v>
      </c>
      <c r="M7" s="67" t="s">
        <v>35</v>
      </c>
      <c r="N7" s="67" t="s">
        <v>36</v>
      </c>
      <c r="O7" s="67" t="s">
        <v>37</v>
      </c>
      <c r="P7" s="67" t="s">
        <v>38</v>
      </c>
      <c r="Q7" s="67" t="s">
        <v>39</v>
      </c>
      <c r="R7" s="67" t="s">
        <v>40</v>
      </c>
      <c r="S7" s="429"/>
      <c r="T7" s="429"/>
      <c r="U7" s="381"/>
      <c r="V7" s="67" t="s">
        <v>30</v>
      </c>
      <c r="W7" s="67" t="s">
        <v>31</v>
      </c>
      <c r="X7" s="67" t="s">
        <v>32</v>
      </c>
      <c r="Y7" s="67" t="s">
        <v>33</v>
      </c>
      <c r="Z7" s="67" t="s">
        <v>34</v>
      </c>
      <c r="AA7" s="67" t="s">
        <v>35</v>
      </c>
      <c r="AB7" s="67" t="s">
        <v>36</v>
      </c>
      <c r="AC7" s="67" t="s">
        <v>37</v>
      </c>
      <c r="AD7" s="67" t="s">
        <v>38</v>
      </c>
      <c r="AE7" s="67" t="s">
        <v>39</v>
      </c>
      <c r="AF7" s="67" t="s">
        <v>40</v>
      </c>
      <c r="AG7" s="429"/>
      <c r="AH7" s="429"/>
      <c r="AI7" s="12"/>
      <c r="AJ7" s="429"/>
      <c r="AK7" s="429"/>
      <c r="AL7" s="429"/>
      <c r="AM7" s="429"/>
    </row>
    <row r="8" spans="1:39" ht="15.95" customHeight="1" x14ac:dyDescent="0.2">
      <c r="B8" s="440" t="s">
        <v>77</v>
      </c>
      <c r="C8" s="8" t="s">
        <v>78</v>
      </c>
      <c r="D8" s="10" t="s">
        <v>79</v>
      </c>
      <c r="E8" s="18" t="s">
        <v>79</v>
      </c>
      <c r="F8" s="15" t="s">
        <v>80</v>
      </c>
      <c r="G8" s="15">
        <v>0</v>
      </c>
      <c r="H8" s="279"/>
      <c r="I8" s="279">
        <v>0</v>
      </c>
      <c r="J8" s="279">
        <v>117</v>
      </c>
      <c r="K8" s="279">
        <v>234</v>
      </c>
      <c r="L8" s="279">
        <v>409</v>
      </c>
      <c r="M8" s="279">
        <v>584</v>
      </c>
      <c r="N8" s="279"/>
      <c r="O8" s="279"/>
      <c r="P8" s="279"/>
      <c r="Q8" s="279"/>
      <c r="R8" s="279"/>
      <c r="S8" s="252">
        <f t="shared" ref="S8:S32" si="0" xml:space="preserve"> M8</f>
        <v>584</v>
      </c>
      <c r="T8" s="252">
        <f t="shared" ref="T8:T32" si="1" xml:space="preserve"> R8</f>
        <v>0</v>
      </c>
      <c r="U8" s="381"/>
      <c r="V8" s="278"/>
      <c r="W8" s="278"/>
      <c r="X8" s="278">
        <v>117</v>
      </c>
      <c r="Y8" s="278">
        <v>234</v>
      </c>
      <c r="Z8" s="278">
        <v>409</v>
      </c>
      <c r="AA8" s="278">
        <v>584</v>
      </c>
      <c r="AB8" s="278"/>
      <c r="AC8" s="278"/>
      <c r="AD8" s="278"/>
      <c r="AE8" s="278"/>
      <c r="AF8" s="278"/>
      <c r="AG8" s="252">
        <f t="shared" ref="AG8:AG32" si="2" xml:space="preserve"> AA8</f>
        <v>584</v>
      </c>
      <c r="AH8" s="252">
        <f t="shared" ref="AH8:AH32" si="3" xml:space="preserve"> AF8</f>
        <v>0</v>
      </c>
      <c r="AI8" s="12"/>
      <c r="AJ8" s="19">
        <f t="shared" ref="AJ8:AJ32" si="4" xml:space="preserve"> IFERROR(AG8 /S8, "")</f>
        <v>1</v>
      </c>
      <c r="AK8" s="19" t="str">
        <f t="shared" ref="AK8:AK32" si="5" xml:space="preserve"> IFERROR(AH8 /T8, "")</f>
        <v/>
      </c>
      <c r="AL8" s="9"/>
      <c r="AM8" s="9" t="s">
        <v>50</v>
      </c>
    </row>
    <row r="9" spans="1:39" ht="15.95" customHeight="1" x14ac:dyDescent="0.2">
      <c r="B9" s="441"/>
      <c r="C9" s="8" t="s">
        <v>81</v>
      </c>
      <c r="D9" s="10" t="s">
        <v>82</v>
      </c>
      <c r="E9" s="18" t="s">
        <v>83</v>
      </c>
      <c r="F9" s="15" t="s">
        <v>80</v>
      </c>
      <c r="G9" s="15">
        <v>0</v>
      </c>
      <c r="H9" s="279"/>
      <c r="I9" s="279">
        <v>0</v>
      </c>
      <c r="J9" s="279">
        <v>66.193952033368092</v>
      </c>
      <c r="K9" s="279">
        <v>148.69655891553703</v>
      </c>
      <c r="L9" s="279">
        <v>263.33680917622524</v>
      </c>
      <c r="M9" s="279">
        <v>460</v>
      </c>
      <c r="N9" s="279"/>
      <c r="O9" s="279"/>
      <c r="P9" s="279"/>
      <c r="Q9" s="279"/>
      <c r="R9" s="279"/>
      <c r="S9" s="252">
        <f t="shared" si="0"/>
        <v>460</v>
      </c>
      <c r="T9" s="252">
        <f t="shared" si="1"/>
        <v>0</v>
      </c>
      <c r="U9" s="381"/>
      <c r="V9" s="278"/>
      <c r="W9" s="278"/>
      <c r="X9" s="278">
        <v>66</v>
      </c>
      <c r="Y9" s="278">
        <v>148</v>
      </c>
      <c r="Z9" s="278">
        <v>263</v>
      </c>
      <c r="AA9" s="278">
        <v>460</v>
      </c>
      <c r="AB9" s="278"/>
      <c r="AC9" s="278"/>
      <c r="AD9" s="278"/>
      <c r="AE9" s="278"/>
      <c r="AF9" s="278"/>
      <c r="AG9" s="252">
        <f t="shared" si="2"/>
        <v>460</v>
      </c>
      <c r="AH9" s="252">
        <f t="shared" si="3"/>
        <v>0</v>
      </c>
      <c r="AI9" s="12"/>
      <c r="AJ9" s="19">
        <f t="shared" si="4"/>
        <v>1</v>
      </c>
      <c r="AK9" s="19" t="str">
        <f t="shared" si="5"/>
        <v/>
      </c>
      <c r="AL9" s="9"/>
      <c r="AM9" s="9" t="s">
        <v>50</v>
      </c>
    </row>
    <row r="10" spans="1:39" ht="15.95" customHeight="1" x14ac:dyDescent="0.2">
      <c r="B10" s="441"/>
      <c r="C10" s="8" t="s">
        <v>81</v>
      </c>
      <c r="D10" s="10" t="s">
        <v>82</v>
      </c>
      <c r="E10" s="18" t="s">
        <v>84</v>
      </c>
      <c r="F10" s="15" t="s">
        <v>80</v>
      </c>
      <c r="G10" s="15">
        <v>0</v>
      </c>
      <c r="H10" s="279"/>
      <c r="I10" s="279"/>
      <c r="J10" s="279"/>
      <c r="K10" s="279"/>
      <c r="L10" s="279"/>
      <c r="M10" s="279"/>
      <c r="N10" s="279"/>
      <c r="O10" s="279"/>
      <c r="P10" s="279"/>
      <c r="Q10" s="279"/>
      <c r="R10" s="279"/>
      <c r="S10" s="252">
        <f t="shared" si="0"/>
        <v>0</v>
      </c>
      <c r="T10" s="252">
        <f t="shared" si="1"/>
        <v>0</v>
      </c>
      <c r="U10" s="381"/>
      <c r="V10" s="278"/>
      <c r="W10" s="278"/>
      <c r="X10" s="278"/>
      <c r="Y10" s="278"/>
      <c r="Z10" s="278"/>
      <c r="AA10" s="278"/>
      <c r="AB10" s="278"/>
      <c r="AC10" s="278"/>
      <c r="AD10" s="278"/>
      <c r="AE10" s="278"/>
      <c r="AF10" s="278"/>
      <c r="AG10" s="252">
        <f t="shared" si="2"/>
        <v>0</v>
      </c>
      <c r="AH10" s="252">
        <f t="shared" si="3"/>
        <v>0</v>
      </c>
      <c r="AI10" s="12"/>
      <c r="AJ10" s="19" t="str">
        <f t="shared" si="4"/>
        <v/>
      </c>
      <c r="AK10" s="19" t="str">
        <f t="shared" si="5"/>
        <v/>
      </c>
      <c r="AL10" s="9"/>
      <c r="AM10" s="9"/>
    </row>
    <row r="11" spans="1:39" ht="15.95" customHeight="1" x14ac:dyDescent="0.2">
      <c r="B11" s="441"/>
      <c r="C11" s="8" t="s">
        <v>81</v>
      </c>
      <c r="D11" s="10" t="s">
        <v>82</v>
      </c>
      <c r="E11" s="18" t="s">
        <v>85</v>
      </c>
      <c r="F11" s="15" t="s">
        <v>80</v>
      </c>
      <c r="G11" s="15">
        <v>0</v>
      </c>
      <c r="H11" s="279"/>
      <c r="I11" s="279"/>
      <c r="J11" s="279"/>
      <c r="K11" s="279"/>
      <c r="L11" s="279"/>
      <c r="M11" s="279"/>
      <c r="N11" s="279"/>
      <c r="O11" s="279"/>
      <c r="P11" s="279"/>
      <c r="Q11" s="279"/>
      <c r="R11" s="279"/>
      <c r="S11" s="252">
        <f t="shared" si="0"/>
        <v>0</v>
      </c>
      <c r="T11" s="252">
        <f t="shared" si="1"/>
        <v>0</v>
      </c>
      <c r="U11" s="381"/>
      <c r="V11" s="278"/>
      <c r="W11" s="278"/>
      <c r="X11" s="278"/>
      <c r="Y11" s="278"/>
      <c r="Z11" s="278"/>
      <c r="AA11" s="278"/>
      <c r="AB11" s="278"/>
      <c r="AC11" s="278"/>
      <c r="AD11" s="278"/>
      <c r="AE11" s="278"/>
      <c r="AF11" s="278"/>
      <c r="AG11" s="252">
        <f t="shared" si="2"/>
        <v>0</v>
      </c>
      <c r="AH11" s="252">
        <f t="shared" si="3"/>
        <v>0</v>
      </c>
      <c r="AI11" s="12"/>
      <c r="AJ11" s="19" t="str">
        <f t="shared" si="4"/>
        <v/>
      </c>
      <c r="AK11" s="19" t="str">
        <f t="shared" si="5"/>
        <v/>
      </c>
      <c r="AL11" s="9"/>
      <c r="AM11" s="9"/>
    </row>
    <row r="12" spans="1:39" ht="15.95" customHeight="1" x14ac:dyDescent="0.2">
      <c r="B12" s="441"/>
      <c r="C12" s="8" t="s">
        <v>81</v>
      </c>
      <c r="D12" s="10" t="s">
        <v>82</v>
      </c>
      <c r="E12" s="18" t="s">
        <v>86</v>
      </c>
      <c r="F12" s="15" t="s">
        <v>80</v>
      </c>
      <c r="G12" s="15">
        <v>0</v>
      </c>
      <c r="H12" s="279"/>
      <c r="I12" s="279">
        <v>0</v>
      </c>
      <c r="J12" s="279">
        <v>68.637274549098194</v>
      </c>
      <c r="K12" s="279">
        <v>133.76753507014027</v>
      </c>
      <c r="L12" s="279">
        <v>250</v>
      </c>
      <c r="M12" s="279">
        <v>250</v>
      </c>
      <c r="N12" s="279"/>
      <c r="O12" s="279"/>
      <c r="P12" s="279"/>
      <c r="Q12" s="279"/>
      <c r="R12" s="279"/>
      <c r="S12" s="252">
        <f t="shared" si="0"/>
        <v>250</v>
      </c>
      <c r="T12" s="252">
        <f t="shared" si="1"/>
        <v>0</v>
      </c>
      <c r="U12" s="381"/>
      <c r="V12" s="278"/>
      <c r="W12" s="278"/>
      <c r="X12" s="278">
        <v>68</v>
      </c>
      <c r="Y12" s="278">
        <v>133</v>
      </c>
      <c r="Z12" s="278">
        <v>250</v>
      </c>
      <c r="AA12" s="278">
        <v>250</v>
      </c>
      <c r="AB12" s="278"/>
      <c r="AC12" s="278"/>
      <c r="AD12" s="278"/>
      <c r="AE12" s="278"/>
      <c r="AF12" s="278"/>
      <c r="AG12" s="252">
        <f t="shared" si="2"/>
        <v>250</v>
      </c>
      <c r="AH12" s="252">
        <f t="shared" si="3"/>
        <v>0</v>
      </c>
      <c r="AI12" s="12"/>
      <c r="AJ12" s="19">
        <f t="shared" si="4"/>
        <v>1</v>
      </c>
      <c r="AK12" s="19" t="str">
        <f t="shared" si="5"/>
        <v/>
      </c>
      <c r="AL12" s="9"/>
      <c r="AM12" s="9" t="s">
        <v>50</v>
      </c>
    </row>
    <row r="13" spans="1:39" ht="15.95" customHeight="1" x14ac:dyDescent="0.2">
      <c r="B13" s="442"/>
      <c r="C13" s="8" t="s">
        <v>81</v>
      </c>
      <c r="D13" s="10" t="s">
        <v>82</v>
      </c>
      <c r="E13" s="18" t="s">
        <v>87</v>
      </c>
      <c r="F13" s="15" t="s">
        <v>80</v>
      </c>
      <c r="G13" s="15">
        <v>0</v>
      </c>
      <c r="H13" s="279"/>
      <c r="I13" s="279"/>
      <c r="J13" s="279"/>
      <c r="K13" s="279"/>
      <c r="L13" s="279"/>
      <c r="M13" s="279"/>
      <c r="N13" s="279"/>
      <c r="O13" s="279"/>
      <c r="P13" s="279"/>
      <c r="Q13" s="279"/>
      <c r="R13" s="279"/>
      <c r="S13" s="252">
        <f t="shared" si="0"/>
        <v>0</v>
      </c>
      <c r="T13" s="252">
        <f t="shared" si="1"/>
        <v>0</v>
      </c>
      <c r="U13" s="381"/>
      <c r="V13" s="278"/>
      <c r="W13" s="278"/>
      <c r="X13" s="278"/>
      <c r="Y13" s="278"/>
      <c r="Z13" s="278"/>
      <c r="AA13" s="278"/>
      <c r="AB13" s="278"/>
      <c r="AC13" s="278"/>
      <c r="AD13" s="278"/>
      <c r="AE13" s="278"/>
      <c r="AF13" s="278"/>
      <c r="AG13" s="252">
        <f t="shared" si="2"/>
        <v>0</v>
      </c>
      <c r="AH13" s="252">
        <f t="shared" si="3"/>
        <v>0</v>
      </c>
      <c r="AI13" s="12"/>
      <c r="AJ13" s="19" t="str">
        <f t="shared" si="4"/>
        <v/>
      </c>
      <c r="AK13" s="19" t="str">
        <f t="shared" si="5"/>
        <v/>
      </c>
      <c r="AL13" s="9"/>
      <c r="AM13" s="9"/>
    </row>
    <row r="14" spans="1:39" ht="15.95" customHeight="1" x14ac:dyDescent="0.2">
      <c r="B14" s="14" t="s">
        <v>88</v>
      </c>
      <c r="C14" s="8" t="s">
        <v>89</v>
      </c>
      <c r="D14" s="18" t="s">
        <v>90</v>
      </c>
      <c r="E14" s="149" t="s">
        <v>91</v>
      </c>
      <c r="F14" s="15" t="s">
        <v>80</v>
      </c>
      <c r="G14" s="15">
        <v>0</v>
      </c>
      <c r="H14" s="279"/>
      <c r="I14" s="279">
        <v>0</v>
      </c>
      <c r="J14" s="279">
        <v>1</v>
      </c>
      <c r="K14" s="279">
        <v>21</v>
      </c>
      <c r="L14" s="279">
        <v>21</v>
      </c>
      <c r="M14" s="279">
        <v>45</v>
      </c>
      <c r="N14" s="279"/>
      <c r="O14" s="279"/>
      <c r="P14" s="279"/>
      <c r="Q14" s="279"/>
      <c r="R14" s="279"/>
      <c r="S14" s="252">
        <f t="shared" si="0"/>
        <v>45</v>
      </c>
      <c r="T14" s="252">
        <f t="shared" si="1"/>
        <v>0</v>
      </c>
      <c r="U14" s="381"/>
      <c r="V14" s="278"/>
      <c r="W14" s="278">
        <v>0</v>
      </c>
      <c r="X14" s="278">
        <v>0</v>
      </c>
      <c r="Y14" s="278">
        <v>29</v>
      </c>
      <c r="Z14" s="278">
        <v>29</v>
      </c>
      <c r="AA14" s="278">
        <v>45</v>
      </c>
      <c r="AB14" s="278"/>
      <c r="AC14" s="278"/>
      <c r="AD14" s="278"/>
      <c r="AE14" s="278"/>
      <c r="AF14" s="278"/>
      <c r="AG14" s="252">
        <f t="shared" si="2"/>
        <v>45</v>
      </c>
      <c r="AH14" s="252">
        <f t="shared" si="3"/>
        <v>0</v>
      </c>
      <c r="AI14" s="12"/>
      <c r="AJ14" s="19">
        <f t="shared" si="4"/>
        <v>1</v>
      </c>
      <c r="AK14" s="19" t="str">
        <f t="shared" si="5"/>
        <v/>
      </c>
      <c r="AL14" s="9"/>
      <c r="AM14" s="9" t="s">
        <v>50</v>
      </c>
    </row>
    <row r="15" spans="1:39" ht="15.95" customHeight="1" x14ac:dyDescent="0.2">
      <c r="B15" s="440" t="s">
        <v>92</v>
      </c>
      <c r="C15" s="8" t="s">
        <v>93</v>
      </c>
      <c r="D15" s="18" t="s">
        <v>94</v>
      </c>
      <c r="E15" s="149" t="s">
        <v>95</v>
      </c>
      <c r="F15" s="15" t="s">
        <v>80</v>
      </c>
      <c r="G15" s="15">
        <v>0</v>
      </c>
      <c r="H15" s="279"/>
      <c r="I15" s="279">
        <v>1</v>
      </c>
      <c r="J15" s="279">
        <v>1</v>
      </c>
      <c r="K15" s="279">
        <v>1</v>
      </c>
      <c r="L15" s="279">
        <v>9</v>
      </c>
      <c r="M15" s="279">
        <v>18</v>
      </c>
      <c r="N15" s="279"/>
      <c r="O15" s="279"/>
      <c r="P15" s="279"/>
      <c r="Q15" s="279"/>
      <c r="R15" s="279"/>
      <c r="S15" s="252">
        <f t="shared" si="0"/>
        <v>18</v>
      </c>
      <c r="T15" s="252">
        <f t="shared" si="1"/>
        <v>0</v>
      </c>
      <c r="U15" s="381"/>
      <c r="V15" s="278"/>
      <c r="W15" s="278">
        <v>1</v>
      </c>
      <c r="X15" s="278">
        <v>1</v>
      </c>
      <c r="Y15" s="278">
        <v>1</v>
      </c>
      <c r="Z15" s="278">
        <v>8</v>
      </c>
      <c r="AA15" s="278">
        <v>18</v>
      </c>
      <c r="AB15" s="278"/>
      <c r="AC15" s="278"/>
      <c r="AD15" s="278"/>
      <c r="AE15" s="278"/>
      <c r="AF15" s="278"/>
      <c r="AG15" s="252">
        <f t="shared" si="2"/>
        <v>18</v>
      </c>
      <c r="AH15" s="252">
        <f t="shared" si="3"/>
        <v>0</v>
      </c>
      <c r="AI15" s="12"/>
      <c r="AJ15" s="19">
        <f t="shared" si="4"/>
        <v>1</v>
      </c>
      <c r="AK15" s="19" t="str">
        <f t="shared" si="5"/>
        <v/>
      </c>
      <c r="AL15" s="9"/>
      <c r="AM15" s="9" t="s">
        <v>50</v>
      </c>
    </row>
    <row r="16" spans="1:39" ht="15.95" customHeight="1" x14ac:dyDescent="0.2">
      <c r="B16" s="441"/>
      <c r="C16" s="8" t="s">
        <v>93</v>
      </c>
      <c r="D16" s="18" t="s">
        <v>94</v>
      </c>
      <c r="E16" s="149" t="s">
        <v>96</v>
      </c>
      <c r="F16" s="15" t="s">
        <v>80</v>
      </c>
      <c r="G16" s="15">
        <v>0</v>
      </c>
      <c r="H16" s="279"/>
      <c r="I16" s="279">
        <v>26233.18</v>
      </c>
      <c r="J16" s="279">
        <v>26233.18</v>
      </c>
      <c r="K16" s="279">
        <v>26233.18</v>
      </c>
      <c r="L16" s="279">
        <v>58870.549999999996</v>
      </c>
      <c r="M16" s="279">
        <v>470786</v>
      </c>
      <c r="N16" s="279"/>
      <c r="O16" s="279"/>
      <c r="P16" s="279"/>
      <c r="Q16" s="279"/>
      <c r="R16" s="279"/>
      <c r="S16" s="252">
        <f t="shared" si="0"/>
        <v>470786</v>
      </c>
      <c r="T16" s="252">
        <f t="shared" si="1"/>
        <v>0</v>
      </c>
      <c r="U16" s="381"/>
      <c r="V16" s="278"/>
      <c r="W16" s="278">
        <v>0</v>
      </c>
      <c r="X16" s="278">
        <v>0</v>
      </c>
      <c r="Y16" s="278">
        <v>0</v>
      </c>
      <c r="Z16" s="278">
        <v>0</v>
      </c>
      <c r="AA16" s="278">
        <v>470786</v>
      </c>
      <c r="AB16" s="278"/>
      <c r="AC16" s="278"/>
      <c r="AD16" s="278"/>
      <c r="AE16" s="278"/>
      <c r="AF16" s="278"/>
      <c r="AG16" s="252">
        <f t="shared" si="2"/>
        <v>470786</v>
      </c>
      <c r="AH16" s="252">
        <f t="shared" si="3"/>
        <v>0</v>
      </c>
      <c r="AI16" s="12"/>
      <c r="AJ16" s="19">
        <f t="shared" si="4"/>
        <v>1</v>
      </c>
      <c r="AK16" s="19" t="str">
        <f t="shared" si="5"/>
        <v/>
      </c>
      <c r="AL16" s="9"/>
      <c r="AM16" s="9" t="s">
        <v>50</v>
      </c>
    </row>
    <row r="17" spans="2:39" ht="15.95" customHeight="1" x14ac:dyDescent="0.2">
      <c r="B17" s="441"/>
      <c r="C17" s="8" t="s">
        <v>97</v>
      </c>
      <c r="D17" s="18" t="s">
        <v>98</v>
      </c>
      <c r="E17" s="18" t="s">
        <v>99</v>
      </c>
      <c r="F17" s="15" t="s">
        <v>80</v>
      </c>
      <c r="G17" s="15">
        <v>0</v>
      </c>
      <c r="H17" s="279"/>
      <c r="I17" s="279">
        <v>0</v>
      </c>
      <c r="J17" s="279">
        <v>2</v>
      </c>
      <c r="K17" s="279">
        <v>4</v>
      </c>
      <c r="L17" s="279">
        <v>5</v>
      </c>
      <c r="M17" s="279">
        <v>11</v>
      </c>
      <c r="N17" s="279"/>
      <c r="O17" s="279"/>
      <c r="P17" s="279"/>
      <c r="Q17" s="279"/>
      <c r="R17" s="279"/>
      <c r="S17" s="252">
        <f t="shared" si="0"/>
        <v>11</v>
      </c>
      <c r="T17" s="252">
        <f t="shared" si="1"/>
        <v>0</v>
      </c>
      <c r="U17" s="381"/>
      <c r="V17" s="278">
        <v>0</v>
      </c>
      <c r="W17" s="278">
        <v>0</v>
      </c>
      <c r="X17" s="278">
        <v>2</v>
      </c>
      <c r="Y17" s="278">
        <v>3</v>
      </c>
      <c r="Z17" s="278">
        <v>6</v>
      </c>
      <c r="AA17" s="278">
        <v>11</v>
      </c>
      <c r="AB17" s="278"/>
      <c r="AC17" s="278"/>
      <c r="AD17" s="278"/>
      <c r="AE17" s="278"/>
      <c r="AF17" s="278"/>
      <c r="AG17" s="252">
        <f t="shared" si="2"/>
        <v>11</v>
      </c>
      <c r="AH17" s="252">
        <f t="shared" si="3"/>
        <v>0</v>
      </c>
      <c r="AI17" s="12"/>
      <c r="AJ17" s="19">
        <f t="shared" si="4"/>
        <v>1</v>
      </c>
      <c r="AK17" s="19" t="str">
        <f t="shared" si="5"/>
        <v/>
      </c>
      <c r="AL17" s="9"/>
      <c r="AM17" s="9" t="s">
        <v>50</v>
      </c>
    </row>
    <row r="18" spans="2:39" ht="15.95" customHeight="1" x14ac:dyDescent="0.2">
      <c r="B18" s="442"/>
      <c r="C18" s="8" t="s">
        <v>97</v>
      </c>
      <c r="D18" s="18" t="s">
        <v>98</v>
      </c>
      <c r="E18" s="18" t="s">
        <v>100</v>
      </c>
      <c r="F18" s="15" t="s">
        <v>80</v>
      </c>
      <c r="G18" s="98">
        <v>0</v>
      </c>
      <c r="H18" s="279"/>
      <c r="I18" s="279">
        <v>0</v>
      </c>
      <c r="J18" s="279">
        <v>27427</v>
      </c>
      <c r="K18" s="279">
        <v>161764.9786273099</v>
      </c>
      <c r="L18" s="279">
        <v>173564.21930742264</v>
      </c>
      <c r="M18" s="279">
        <v>214117.64912701701</v>
      </c>
      <c r="N18" s="279"/>
      <c r="O18" s="279"/>
      <c r="P18" s="279"/>
      <c r="Q18" s="279"/>
      <c r="R18" s="279"/>
      <c r="S18" s="252">
        <f t="shared" si="0"/>
        <v>214117.64912701701</v>
      </c>
      <c r="T18" s="252">
        <f t="shared" si="1"/>
        <v>0</v>
      </c>
      <c r="U18" s="381"/>
      <c r="V18" s="278">
        <v>0</v>
      </c>
      <c r="W18" s="278">
        <v>0</v>
      </c>
      <c r="X18" s="278">
        <v>75613</v>
      </c>
      <c r="Y18" s="278">
        <v>138429</v>
      </c>
      <c r="Z18" s="278">
        <v>181675</v>
      </c>
      <c r="AA18" s="278">
        <v>237417</v>
      </c>
      <c r="AB18" s="278"/>
      <c r="AC18" s="278"/>
      <c r="AD18" s="278"/>
      <c r="AE18" s="278"/>
      <c r="AF18" s="278"/>
      <c r="AG18" s="252">
        <f t="shared" si="2"/>
        <v>237417</v>
      </c>
      <c r="AH18" s="252">
        <f t="shared" si="3"/>
        <v>0</v>
      </c>
      <c r="AI18" s="12"/>
      <c r="AJ18" s="19">
        <f t="shared" si="4"/>
        <v>1.1088156486304479</v>
      </c>
      <c r="AK18" s="19" t="str">
        <f t="shared" si="5"/>
        <v/>
      </c>
      <c r="AL18" s="9"/>
      <c r="AM18" s="9" t="s">
        <v>50</v>
      </c>
    </row>
    <row r="19" spans="2:39" ht="15.95" customHeight="1" x14ac:dyDescent="0.2">
      <c r="B19" s="440" t="s">
        <v>101</v>
      </c>
      <c r="C19" s="8" t="s">
        <v>102</v>
      </c>
      <c r="D19" s="18" t="s">
        <v>103</v>
      </c>
      <c r="E19" s="18" t="s">
        <v>104</v>
      </c>
      <c r="F19" s="15" t="s">
        <v>80</v>
      </c>
      <c r="G19" s="15">
        <v>0</v>
      </c>
      <c r="H19" s="279"/>
      <c r="I19" s="279">
        <v>1.937738246505718</v>
      </c>
      <c r="J19" s="279">
        <v>1.937738246505718</v>
      </c>
      <c r="K19" s="279">
        <v>1520.1556543837357</v>
      </c>
      <c r="L19" s="279">
        <v>1520.1556543837357</v>
      </c>
      <c r="M19" s="279">
        <v>1525</v>
      </c>
      <c r="N19" s="279"/>
      <c r="O19" s="279"/>
      <c r="P19" s="279"/>
      <c r="Q19" s="279"/>
      <c r="R19" s="279"/>
      <c r="S19" s="252">
        <f t="shared" si="0"/>
        <v>1525</v>
      </c>
      <c r="T19" s="252">
        <f t="shared" si="1"/>
        <v>0</v>
      </c>
      <c r="U19" s="381"/>
      <c r="V19" s="278"/>
      <c r="W19" s="278">
        <v>1</v>
      </c>
      <c r="X19" s="278">
        <v>1</v>
      </c>
      <c r="Y19" s="278">
        <v>1520</v>
      </c>
      <c r="Z19" s="278">
        <v>1520</v>
      </c>
      <c r="AA19" s="278">
        <v>1525</v>
      </c>
      <c r="AB19" s="278"/>
      <c r="AC19" s="278"/>
      <c r="AD19" s="278"/>
      <c r="AE19" s="278"/>
      <c r="AF19" s="278"/>
      <c r="AG19" s="252">
        <f t="shared" si="2"/>
        <v>1525</v>
      </c>
      <c r="AH19" s="252">
        <f t="shared" si="3"/>
        <v>0</v>
      </c>
      <c r="AI19" s="12"/>
      <c r="AJ19" s="19">
        <f t="shared" si="4"/>
        <v>1</v>
      </c>
      <c r="AK19" s="19" t="str">
        <f t="shared" si="5"/>
        <v/>
      </c>
      <c r="AL19" s="9"/>
      <c r="AM19" s="9" t="s">
        <v>50</v>
      </c>
    </row>
    <row r="20" spans="2:39" ht="15.95" customHeight="1" x14ac:dyDescent="0.2">
      <c r="B20" s="441"/>
      <c r="C20" s="8" t="s">
        <v>105</v>
      </c>
      <c r="D20" s="18" t="s">
        <v>106</v>
      </c>
      <c r="E20" s="18" t="s">
        <v>107</v>
      </c>
      <c r="F20" s="15" t="s">
        <v>80</v>
      </c>
      <c r="G20" s="15">
        <v>0</v>
      </c>
      <c r="H20" s="279"/>
      <c r="I20" s="279"/>
      <c r="J20" s="279"/>
      <c r="K20" s="279"/>
      <c r="L20" s="279"/>
      <c r="M20" s="279">
        <v>11</v>
      </c>
      <c r="N20" s="279"/>
      <c r="O20" s="279"/>
      <c r="P20" s="279"/>
      <c r="Q20" s="279"/>
      <c r="R20" s="279"/>
      <c r="S20" s="252">
        <f t="shared" si="0"/>
        <v>11</v>
      </c>
      <c r="T20" s="252">
        <f t="shared" si="1"/>
        <v>0</v>
      </c>
      <c r="U20" s="381"/>
      <c r="V20" s="278"/>
      <c r="W20" s="278"/>
      <c r="X20" s="278"/>
      <c r="Y20" s="278"/>
      <c r="Z20" s="278"/>
      <c r="AA20" s="278">
        <v>11</v>
      </c>
      <c r="AB20" s="278"/>
      <c r="AC20" s="278"/>
      <c r="AD20" s="278"/>
      <c r="AE20" s="278"/>
      <c r="AF20" s="278"/>
      <c r="AG20" s="252">
        <f t="shared" si="2"/>
        <v>11</v>
      </c>
      <c r="AH20" s="252">
        <f t="shared" si="3"/>
        <v>0</v>
      </c>
      <c r="AI20" s="12"/>
      <c r="AJ20" s="19">
        <f t="shared" si="4"/>
        <v>1</v>
      </c>
      <c r="AK20" s="19" t="str">
        <f t="shared" si="5"/>
        <v/>
      </c>
      <c r="AL20" s="9"/>
      <c r="AM20" s="9" t="s">
        <v>50</v>
      </c>
    </row>
    <row r="21" spans="2:39" ht="15.95" customHeight="1" x14ac:dyDescent="0.2">
      <c r="B21" s="442"/>
      <c r="C21" s="8" t="s">
        <v>105</v>
      </c>
      <c r="D21" s="18" t="s">
        <v>106</v>
      </c>
      <c r="E21" s="18" t="s">
        <v>108</v>
      </c>
      <c r="F21" s="15" t="s">
        <v>109</v>
      </c>
      <c r="G21" s="15">
        <v>0</v>
      </c>
      <c r="H21" s="279"/>
      <c r="I21" s="279"/>
      <c r="J21" s="279"/>
      <c r="K21" s="279"/>
      <c r="L21" s="279"/>
      <c r="M21" s="279">
        <v>100</v>
      </c>
      <c r="N21" s="281"/>
      <c r="O21" s="281"/>
      <c r="P21" s="281"/>
      <c r="Q21" s="281"/>
      <c r="R21" s="281"/>
      <c r="S21" s="252">
        <f t="shared" si="0"/>
        <v>100</v>
      </c>
      <c r="T21" s="252">
        <f t="shared" si="1"/>
        <v>0</v>
      </c>
      <c r="U21" s="381"/>
      <c r="V21" s="278"/>
      <c r="W21" s="278"/>
      <c r="X21" s="278"/>
      <c r="Y21" s="278"/>
      <c r="Z21" s="278"/>
      <c r="AA21" s="278">
        <v>100</v>
      </c>
      <c r="AB21" s="278"/>
      <c r="AC21" s="278"/>
      <c r="AD21" s="278"/>
      <c r="AE21" s="278"/>
      <c r="AF21" s="278"/>
      <c r="AG21" s="252">
        <f t="shared" si="2"/>
        <v>100</v>
      </c>
      <c r="AH21" s="252">
        <f t="shared" si="3"/>
        <v>0</v>
      </c>
      <c r="AI21" s="12"/>
      <c r="AJ21" s="19">
        <f t="shared" si="4"/>
        <v>1</v>
      </c>
      <c r="AK21" s="19" t="str">
        <f t="shared" si="5"/>
        <v/>
      </c>
      <c r="AL21" s="9"/>
      <c r="AM21" s="9" t="s">
        <v>50</v>
      </c>
    </row>
    <row r="22" spans="2:39" ht="15.95" customHeight="1" x14ac:dyDescent="0.2">
      <c r="B22" s="440" t="s">
        <v>110</v>
      </c>
      <c r="C22" s="8" t="s">
        <v>111</v>
      </c>
      <c r="D22" s="18" t="s">
        <v>112</v>
      </c>
      <c r="E22" s="18" t="s">
        <v>113</v>
      </c>
      <c r="F22" s="15" t="s">
        <v>114</v>
      </c>
      <c r="G22" s="15">
        <v>3</v>
      </c>
      <c r="H22" s="279"/>
      <c r="I22" s="279">
        <v>0</v>
      </c>
      <c r="J22" s="279">
        <v>0</v>
      </c>
      <c r="K22" s="279">
        <v>0</v>
      </c>
      <c r="L22" s="279">
        <v>25545.999999999996</v>
      </c>
      <c r="M22" s="279">
        <v>101944</v>
      </c>
      <c r="N22" s="279"/>
      <c r="O22" s="279"/>
      <c r="P22" s="279"/>
      <c r="Q22" s="279"/>
      <c r="R22" s="279"/>
      <c r="S22" s="252">
        <f t="shared" si="0"/>
        <v>101944</v>
      </c>
      <c r="T22" s="252">
        <f t="shared" si="1"/>
        <v>0</v>
      </c>
      <c r="U22" s="381"/>
      <c r="V22" s="278"/>
      <c r="W22" s="278"/>
      <c r="X22" s="278"/>
      <c r="Y22" s="278"/>
      <c r="Z22" s="278">
        <v>25546</v>
      </c>
      <c r="AA22" s="278">
        <v>101944</v>
      </c>
      <c r="AB22" s="278"/>
      <c r="AC22" s="278"/>
      <c r="AD22" s="278"/>
      <c r="AE22" s="278"/>
      <c r="AF22" s="278"/>
      <c r="AG22" s="252">
        <f t="shared" si="2"/>
        <v>101944</v>
      </c>
      <c r="AH22" s="252">
        <f t="shared" si="3"/>
        <v>0</v>
      </c>
      <c r="AI22" s="12"/>
      <c r="AJ22" s="19">
        <f t="shared" si="4"/>
        <v>1</v>
      </c>
      <c r="AK22" s="19" t="str">
        <f t="shared" si="5"/>
        <v/>
      </c>
      <c r="AL22" s="9"/>
      <c r="AM22" s="9" t="s">
        <v>50</v>
      </c>
    </row>
    <row r="23" spans="2:39" ht="15.95" customHeight="1" x14ac:dyDescent="0.2">
      <c r="B23" s="442"/>
      <c r="C23" s="8" t="s">
        <v>115</v>
      </c>
      <c r="D23" s="18" t="s">
        <v>116</v>
      </c>
      <c r="E23" s="18" t="s">
        <v>117</v>
      </c>
      <c r="F23" s="15" t="s">
        <v>80</v>
      </c>
      <c r="G23" s="15">
        <v>0</v>
      </c>
      <c r="H23" s="279"/>
      <c r="I23" s="279"/>
      <c r="J23" s="279"/>
      <c r="K23" s="279"/>
      <c r="L23" s="279"/>
      <c r="M23" s="279">
        <v>10</v>
      </c>
      <c r="N23" s="279"/>
      <c r="O23" s="279"/>
      <c r="P23" s="279"/>
      <c r="Q23" s="279"/>
      <c r="R23" s="279"/>
      <c r="S23" s="252">
        <f t="shared" si="0"/>
        <v>10</v>
      </c>
      <c r="T23" s="252">
        <f t="shared" si="1"/>
        <v>0</v>
      </c>
      <c r="U23" s="381"/>
      <c r="V23" s="278"/>
      <c r="W23" s="278"/>
      <c r="X23" s="278"/>
      <c r="Y23" s="278"/>
      <c r="Z23" s="278"/>
      <c r="AA23" s="278">
        <v>10</v>
      </c>
      <c r="AB23" s="278"/>
      <c r="AC23" s="278"/>
      <c r="AD23" s="278"/>
      <c r="AE23" s="278"/>
      <c r="AF23" s="278"/>
      <c r="AG23" s="252">
        <f t="shared" si="2"/>
        <v>10</v>
      </c>
      <c r="AH23" s="252">
        <f t="shared" si="3"/>
        <v>0</v>
      </c>
      <c r="AI23" s="12"/>
      <c r="AJ23" s="19">
        <f t="shared" si="4"/>
        <v>1</v>
      </c>
      <c r="AK23" s="19" t="str">
        <f t="shared" si="5"/>
        <v/>
      </c>
      <c r="AL23" s="9"/>
      <c r="AM23" s="9" t="s">
        <v>50</v>
      </c>
    </row>
    <row r="24" spans="2:39" ht="15.95" customHeight="1" x14ac:dyDescent="0.2">
      <c r="B24" s="194" t="s">
        <v>118</v>
      </c>
      <c r="C24" s="8" t="s">
        <v>119</v>
      </c>
      <c r="D24" s="18" t="s">
        <v>120</v>
      </c>
      <c r="E24" s="18" t="s">
        <v>121</v>
      </c>
      <c r="F24" s="15" t="s">
        <v>109</v>
      </c>
      <c r="G24" s="15">
        <v>0</v>
      </c>
      <c r="H24" s="279"/>
      <c r="I24" s="279"/>
      <c r="J24" s="279"/>
      <c r="K24" s="279"/>
      <c r="L24" s="279"/>
      <c r="M24" s="279">
        <v>100</v>
      </c>
      <c r="N24" s="281"/>
      <c r="O24" s="281"/>
      <c r="P24" s="281"/>
      <c r="Q24" s="281"/>
      <c r="R24" s="281"/>
      <c r="S24" s="252">
        <f t="shared" si="0"/>
        <v>100</v>
      </c>
      <c r="T24" s="252">
        <f t="shared" si="1"/>
        <v>0</v>
      </c>
      <c r="U24" s="381"/>
      <c r="V24" s="278"/>
      <c r="W24" s="278"/>
      <c r="X24" s="278"/>
      <c r="Y24" s="278"/>
      <c r="Z24" s="278"/>
      <c r="AA24" s="278">
        <v>100</v>
      </c>
      <c r="AB24" s="278"/>
      <c r="AC24" s="278"/>
      <c r="AD24" s="278"/>
      <c r="AE24" s="278"/>
      <c r="AF24" s="278"/>
      <c r="AG24" s="252">
        <f t="shared" si="2"/>
        <v>100</v>
      </c>
      <c r="AH24" s="252">
        <f t="shared" si="3"/>
        <v>0</v>
      </c>
      <c r="AI24" s="12"/>
      <c r="AJ24" s="19">
        <f t="shared" si="4"/>
        <v>1</v>
      </c>
      <c r="AK24" s="19" t="str">
        <f t="shared" si="5"/>
        <v/>
      </c>
      <c r="AL24" s="9"/>
      <c r="AM24" s="9" t="s">
        <v>50</v>
      </c>
    </row>
    <row r="25" spans="2:39" ht="15.95" customHeight="1" x14ac:dyDescent="0.2">
      <c r="B25" s="8" t="s">
        <v>122</v>
      </c>
      <c r="C25" s="8" t="s">
        <v>123</v>
      </c>
      <c r="D25" s="18" t="s">
        <v>124</v>
      </c>
      <c r="E25" s="18" t="s">
        <v>125</v>
      </c>
      <c r="F25" s="15" t="s">
        <v>126</v>
      </c>
      <c r="G25" s="15">
        <v>3</v>
      </c>
      <c r="H25" s="279"/>
      <c r="I25" s="279">
        <v>0</v>
      </c>
      <c r="J25" s="279">
        <v>24365.250375</v>
      </c>
      <c r="K25" s="279">
        <v>170556.75262499996</v>
      </c>
      <c r="L25" s="279">
        <v>292383.00449999998</v>
      </c>
      <c r="M25" s="279">
        <v>487305.00749999995</v>
      </c>
      <c r="N25" s="279"/>
      <c r="O25" s="279"/>
      <c r="P25" s="279"/>
      <c r="Q25" s="279"/>
      <c r="R25" s="279"/>
      <c r="S25" s="252">
        <f t="shared" si="0"/>
        <v>487305.00749999995</v>
      </c>
      <c r="T25" s="252">
        <f t="shared" si="1"/>
        <v>0</v>
      </c>
      <c r="U25" s="381"/>
      <c r="V25" s="278"/>
      <c r="W25" s="278">
        <v>0</v>
      </c>
      <c r="X25" s="278">
        <v>5385</v>
      </c>
      <c r="Y25" s="278">
        <v>41025.797999999995</v>
      </c>
      <c r="Z25" s="278">
        <v>107796.93899999998</v>
      </c>
      <c r="AA25" s="278">
        <v>487305.00749999995</v>
      </c>
      <c r="AB25" s="278"/>
      <c r="AC25" s="278"/>
      <c r="AD25" s="278"/>
      <c r="AE25" s="278"/>
      <c r="AF25" s="278"/>
      <c r="AG25" s="252">
        <f t="shared" si="2"/>
        <v>487305.00749999995</v>
      </c>
      <c r="AH25" s="252">
        <f t="shared" si="3"/>
        <v>0</v>
      </c>
      <c r="AI25" s="12"/>
      <c r="AJ25" s="19">
        <f t="shared" si="4"/>
        <v>1</v>
      </c>
      <c r="AK25" s="19" t="str">
        <f t="shared" si="5"/>
        <v/>
      </c>
      <c r="AL25" s="9"/>
      <c r="AM25" s="9" t="s">
        <v>127</v>
      </c>
    </row>
    <row r="26" spans="2:39" ht="15.95" customHeight="1" x14ac:dyDescent="0.2">
      <c r="B26" s="8" t="s">
        <v>122</v>
      </c>
      <c r="C26" s="8" t="s">
        <v>128</v>
      </c>
      <c r="D26" s="8" t="s">
        <v>129</v>
      </c>
      <c r="E26" s="8" t="s">
        <v>130</v>
      </c>
      <c r="F26" s="15" t="s">
        <v>131</v>
      </c>
      <c r="G26" s="15">
        <v>3</v>
      </c>
      <c r="H26" s="279"/>
      <c r="I26" s="279">
        <v>0</v>
      </c>
      <c r="J26" s="279">
        <v>14.6755</v>
      </c>
      <c r="K26" s="279">
        <v>102.7285</v>
      </c>
      <c r="L26" s="279">
        <v>176.10599999999999</v>
      </c>
      <c r="M26" s="279">
        <v>293.51</v>
      </c>
      <c r="N26" s="279"/>
      <c r="O26" s="279"/>
      <c r="P26" s="279"/>
      <c r="Q26" s="279"/>
      <c r="R26" s="279"/>
      <c r="S26" s="252">
        <f t="shared" si="0"/>
        <v>293.51</v>
      </c>
      <c r="T26" s="252">
        <f t="shared" si="1"/>
        <v>0</v>
      </c>
      <c r="U26" s="381"/>
      <c r="V26" s="278"/>
      <c r="W26" s="278">
        <v>0</v>
      </c>
      <c r="X26" s="278">
        <v>14.6755</v>
      </c>
      <c r="Y26" s="278">
        <v>102.7285</v>
      </c>
      <c r="Z26" s="278">
        <v>176.10599999999999</v>
      </c>
      <c r="AA26" s="278">
        <v>293.51</v>
      </c>
      <c r="AB26" s="278"/>
      <c r="AC26" s="278"/>
      <c r="AD26" s="278"/>
      <c r="AE26" s="278"/>
      <c r="AF26" s="278"/>
      <c r="AG26" s="252">
        <f t="shared" si="2"/>
        <v>293.51</v>
      </c>
      <c r="AH26" s="252">
        <f t="shared" si="3"/>
        <v>0</v>
      </c>
      <c r="AI26" s="12"/>
      <c r="AJ26" s="19">
        <f t="shared" si="4"/>
        <v>1</v>
      </c>
      <c r="AK26" s="19" t="str">
        <f t="shared" si="5"/>
        <v/>
      </c>
      <c r="AL26" s="9"/>
      <c r="AM26" s="9" t="s">
        <v>50</v>
      </c>
    </row>
    <row r="27" spans="2:39" ht="15.95" customHeight="1" x14ac:dyDescent="0.2">
      <c r="B27" s="8" t="s">
        <v>122</v>
      </c>
      <c r="C27" s="8" t="s">
        <v>132</v>
      </c>
      <c r="D27" s="18" t="s">
        <v>133</v>
      </c>
      <c r="E27" s="8" t="s">
        <v>134</v>
      </c>
      <c r="F27" s="15" t="s">
        <v>135</v>
      </c>
      <c r="G27" s="15">
        <v>3</v>
      </c>
      <c r="H27" s="279"/>
      <c r="I27" s="279">
        <v>44.317833333333333</v>
      </c>
      <c r="J27" s="279">
        <v>321.53050000000002</v>
      </c>
      <c r="K27" s="279">
        <v>707.75329166666631</v>
      </c>
      <c r="L27" s="279">
        <v>1698.6078999999991</v>
      </c>
      <c r="M27" s="279">
        <v>2831.0131666666653</v>
      </c>
      <c r="N27" s="279"/>
      <c r="O27" s="279"/>
      <c r="P27" s="279"/>
      <c r="Q27" s="279"/>
      <c r="R27" s="279"/>
      <c r="S27" s="252">
        <f t="shared" si="0"/>
        <v>2831.0131666666653</v>
      </c>
      <c r="T27" s="252">
        <f t="shared" si="1"/>
        <v>0</v>
      </c>
      <c r="U27" s="381"/>
      <c r="V27" s="278"/>
      <c r="W27" s="278">
        <v>49.515999999999998</v>
      </c>
      <c r="X27" s="278">
        <v>495.28300000000002</v>
      </c>
      <c r="Y27" s="278">
        <v>495.28300000000002</v>
      </c>
      <c r="Z27" s="278">
        <v>631.32600000000002</v>
      </c>
      <c r="AA27" s="278">
        <v>2831.0131666666653</v>
      </c>
      <c r="AB27" s="278"/>
      <c r="AC27" s="278"/>
      <c r="AD27" s="278"/>
      <c r="AE27" s="278"/>
      <c r="AF27" s="278"/>
      <c r="AG27" s="252">
        <f t="shared" si="2"/>
        <v>2831.0131666666653</v>
      </c>
      <c r="AH27" s="252">
        <f t="shared" si="3"/>
        <v>0</v>
      </c>
      <c r="AI27" s="12"/>
      <c r="AJ27" s="19">
        <f t="shared" si="4"/>
        <v>1</v>
      </c>
      <c r="AK27" s="19" t="str">
        <f t="shared" si="5"/>
        <v/>
      </c>
      <c r="AL27" s="9"/>
      <c r="AM27" s="9" t="s">
        <v>127</v>
      </c>
    </row>
    <row r="28" spans="2:39" ht="15.95" customHeight="1" x14ac:dyDescent="0.2">
      <c r="B28" s="8" t="s">
        <v>122</v>
      </c>
      <c r="C28" s="8" t="s">
        <v>136</v>
      </c>
      <c r="D28" s="8" t="s">
        <v>137</v>
      </c>
      <c r="E28" s="8" t="s">
        <v>138</v>
      </c>
      <c r="F28" s="126" t="s">
        <v>80</v>
      </c>
      <c r="G28" s="15">
        <v>3</v>
      </c>
      <c r="H28" s="279"/>
      <c r="I28" s="279"/>
      <c r="J28" s="279"/>
      <c r="K28" s="279"/>
      <c r="L28" s="279"/>
      <c r="M28" s="279">
        <v>253093.69200000001</v>
      </c>
      <c r="N28" s="279"/>
      <c r="O28" s="279"/>
      <c r="P28" s="279"/>
      <c r="Q28" s="279"/>
      <c r="R28" s="279"/>
      <c r="S28" s="252">
        <f t="shared" si="0"/>
        <v>253093.69200000001</v>
      </c>
      <c r="T28" s="252">
        <f t="shared" si="1"/>
        <v>0</v>
      </c>
      <c r="U28" s="381"/>
      <c r="V28" s="278"/>
      <c r="W28" s="278" t="s">
        <v>139</v>
      </c>
      <c r="X28" s="278" t="s">
        <v>139</v>
      </c>
      <c r="Y28" s="278" t="s">
        <v>139</v>
      </c>
      <c r="Z28" s="278" t="s">
        <v>139</v>
      </c>
      <c r="AA28" s="278">
        <v>256049.69200010414</v>
      </c>
      <c r="AB28" s="278"/>
      <c r="AC28" s="278"/>
      <c r="AD28" s="278"/>
      <c r="AE28" s="278"/>
      <c r="AF28" s="278"/>
      <c r="AG28" s="252">
        <f t="shared" si="2"/>
        <v>256049.69200010414</v>
      </c>
      <c r="AH28" s="252">
        <f t="shared" si="3"/>
        <v>0</v>
      </c>
      <c r="AI28" s="12"/>
      <c r="AJ28" s="19">
        <f t="shared" si="4"/>
        <v>1.0116794692777413</v>
      </c>
      <c r="AK28" s="19" t="str">
        <f t="shared" si="5"/>
        <v/>
      </c>
      <c r="AL28" s="9"/>
      <c r="AM28" s="9" t="s">
        <v>50</v>
      </c>
    </row>
    <row r="29" spans="2:39" ht="15.95" customHeight="1" x14ac:dyDescent="0.2">
      <c r="B29" s="8" t="s">
        <v>122</v>
      </c>
      <c r="C29" s="8" t="s">
        <v>140</v>
      </c>
      <c r="D29" s="8" t="s">
        <v>141</v>
      </c>
      <c r="E29" s="8" t="s">
        <v>134</v>
      </c>
      <c r="F29" s="15" t="s">
        <v>135</v>
      </c>
      <c r="G29" s="15">
        <v>3</v>
      </c>
      <c r="H29" s="279"/>
      <c r="I29" s="279"/>
      <c r="J29" s="279"/>
      <c r="K29" s="279"/>
      <c r="L29" s="279"/>
      <c r="M29" s="279">
        <v>56.101524162265463</v>
      </c>
      <c r="N29" s="279"/>
      <c r="O29" s="279"/>
      <c r="P29" s="279"/>
      <c r="Q29" s="279"/>
      <c r="R29" s="279"/>
      <c r="S29" s="252">
        <f t="shared" si="0"/>
        <v>56.101524162265463</v>
      </c>
      <c r="T29" s="252">
        <f t="shared" si="1"/>
        <v>0</v>
      </c>
      <c r="U29" s="381"/>
      <c r="V29" s="278"/>
      <c r="W29" s="278"/>
      <c r="X29" s="278"/>
      <c r="Y29" s="278"/>
      <c r="Z29" s="278"/>
      <c r="AA29" s="278">
        <v>56.909911999999991</v>
      </c>
      <c r="AB29" s="278"/>
      <c r="AC29" s="278"/>
      <c r="AD29" s="278"/>
      <c r="AE29" s="278"/>
      <c r="AF29" s="278"/>
      <c r="AG29" s="252">
        <f t="shared" si="2"/>
        <v>56.909911999999991</v>
      </c>
      <c r="AH29" s="252">
        <f t="shared" si="3"/>
        <v>0</v>
      </c>
      <c r="AI29" s="12"/>
      <c r="AJ29" s="19">
        <f t="shared" si="4"/>
        <v>1.0144093738950191</v>
      </c>
      <c r="AK29" s="19" t="str">
        <f t="shared" si="5"/>
        <v/>
      </c>
      <c r="AL29" s="9"/>
      <c r="AM29" s="9" t="s">
        <v>50</v>
      </c>
    </row>
    <row r="30" spans="2:39" ht="15.95" customHeight="1" x14ac:dyDescent="0.2">
      <c r="B30" s="8" t="s">
        <v>142</v>
      </c>
      <c r="C30" s="8" t="s">
        <v>143</v>
      </c>
      <c r="D30" s="8" t="s">
        <v>144</v>
      </c>
      <c r="E30" s="8" t="s">
        <v>145</v>
      </c>
      <c r="F30" s="15" t="s">
        <v>80</v>
      </c>
      <c r="G30" s="15">
        <v>0</v>
      </c>
      <c r="H30" s="279"/>
      <c r="I30" s="279"/>
      <c r="J30" s="279">
        <v>21</v>
      </c>
      <c r="K30" s="279">
        <v>21</v>
      </c>
      <c r="L30" s="279">
        <v>21</v>
      </c>
      <c r="M30" s="279">
        <v>21</v>
      </c>
      <c r="N30" s="279"/>
      <c r="O30" s="279"/>
      <c r="P30" s="279"/>
      <c r="Q30" s="279"/>
      <c r="R30" s="279"/>
      <c r="S30" s="252">
        <f t="shared" si="0"/>
        <v>21</v>
      </c>
      <c r="T30" s="252">
        <f t="shared" si="1"/>
        <v>0</v>
      </c>
      <c r="U30" s="381"/>
      <c r="V30" s="278"/>
      <c r="W30" s="278"/>
      <c r="X30" s="278">
        <v>21</v>
      </c>
      <c r="Y30" s="278">
        <v>21</v>
      </c>
      <c r="Z30" s="278">
        <v>21</v>
      </c>
      <c r="AA30" s="278">
        <v>21</v>
      </c>
      <c r="AB30" s="278"/>
      <c r="AC30" s="278"/>
      <c r="AD30" s="278"/>
      <c r="AE30" s="278"/>
      <c r="AF30" s="278"/>
      <c r="AG30" s="252">
        <f t="shared" si="2"/>
        <v>21</v>
      </c>
      <c r="AH30" s="252">
        <f t="shared" si="3"/>
        <v>0</v>
      </c>
      <c r="AI30" s="12"/>
      <c r="AJ30" s="19">
        <f t="shared" si="4"/>
        <v>1</v>
      </c>
      <c r="AK30" s="19" t="str">
        <f t="shared" si="5"/>
        <v/>
      </c>
      <c r="AL30" s="9"/>
      <c r="AM30" s="9" t="s">
        <v>50</v>
      </c>
    </row>
    <row r="31" spans="2:39" ht="15.95" customHeight="1" x14ac:dyDescent="0.2">
      <c r="B31" s="8" t="s">
        <v>146</v>
      </c>
      <c r="C31" s="8" t="s">
        <v>147</v>
      </c>
      <c r="D31" s="8" t="s">
        <v>148</v>
      </c>
      <c r="E31" s="8" t="s">
        <v>149</v>
      </c>
      <c r="F31" s="126" t="s">
        <v>150</v>
      </c>
      <c r="G31" s="15">
        <v>3</v>
      </c>
      <c r="H31" s="279"/>
      <c r="I31" s="279">
        <v>0</v>
      </c>
      <c r="J31" s="279">
        <v>0</v>
      </c>
      <c r="K31" s="279">
        <v>474.35699999999997</v>
      </c>
      <c r="L31" s="279">
        <v>1303.1219999999998</v>
      </c>
      <c r="M31" s="279">
        <v>4513.3220000000001</v>
      </c>
      <c r="N31" s="279"/>
      <c r="O31" s="279"/>
      <c r="P31" s="279"/>
      <c r="Q31" s="279"/>
      <c r="R31" s="279"/>
      <c r="S31" s="252">
        <f t="shared" si="0"/>
        <v>4513.3220000000001</v>
      </c>
      <c r="T31" s="252">
        <f t="shared" si="1"/>
        <v>0</v>
      </c>
      <c r="U31" s="381"/>
      <c r="V31" s="278"/>
      <c r="W31" s="278">
        <v>0</v>
      </c>
      <c r="X31" s="278">
        <v>0</v>
      </c>
      <c r="Y31" s="278">
        <v>209.65699999999998</v>
      </c>
      <c r="Z31" s="278">
        <v>1303.1219999999998</v>
      </c>
      <c r="AA31" s="278">
        <v>4513.3220000000001</v>
      </c>
      <c r="AB31" s="278"/>
      <c r="AC31" s="278"/>
      <c r="AD31" s="278"/>
      <c r="AE31" s="278"/>
      <c r="AF31" s="278"/>
      <c r="AG31" s="252">
        <f t="shared" si="2"/>
        <v>4513.3220000000001</v>
      </c>
      <c r="AH31" s="252">
        <f t="shared" si="3"/>
        <v>0</v>
      </c>
      <c r="AI31" s="12"/>
      <c r="AJ31" s="19">
        <f t="shared" si="4"/>
        <v>1</v>
      </c>
      <c r="AK31" s="19" t="str">
        <f t="shared" si="5"/>
        <v/>
      </c>
      <c r="AL31" s="9"/>
      <c r="AM31" s="9" t="s">
        <v>50</v>
      </c>
    </row>
    <row r="32" spans="2:39" ht="15.95" customHeight="1" x14ac:dyDescent="0.2">
      <c r="B32" s="8" t="s">
        <v>146</v>
      </c>
      <c r="C32" s="8" t="s">
        <v>147</v>
      </c>
      <c r="D32" s="8" t="s">
        <v>148</v>
      </c>
      <c r="E32" s="8" t="s">
        <v>151</v>
      </c>
      <c r="F32" s="15" t="s">
        <v>80</v>
      </c>
      <c r="G32" s="15">
        <v>0</v>
      </c>
      <c r="H32" s="279"/>
      <c r="I32" s="279">
        <v>0</v>
      </c>
      <c r="J32" s="279">
        <v>0</v>
      </c>
      <c r="K32" s="279">
        <v>0</v>
      </c>
      <c r="L32" s="279">
        <v>0</v>
      </c>
      <c r="M32" s="279">
        <v>18</v>
      </c>
      <c r="N32" s="279"/>
      <c r="O32" s="279"/>
      <c r="P32" s="279"/>
      <c r="Q32" s="279"/>
      <c r="R32" s="279"/>
      <c r="S32" s="252">
        <f t="shared" si="0"/>
        <v>18</v>
      </c>
      <c r="T32" s="252">
        <f t="shared" si="1"/>
        <v>0</v>
      </c>
      <c r="U32" s="381"/>
      <c r="V32" s="278"/>
      <c r="W32" s="278">
        <v>0</v>
      </c>
      <c r="X32" s="278">
        <v>0</v>
      </c>
      <c r="Y32" s="278">
        <v>0</v>
      </c>
      <c r="Z32" s="278">
        <v>0</v>
      </c>
      <c r="AA32" s="278">
        <v>18</v>
      </c>
      <c r="AB32" s="278"/>
      <c r="AC32" s="278"/>
      <c r="AD32" s="278"/>
      <c r="AE32" s="278"/>
      <c r="AF32" s="278"/>
      <c r="AG32" s="252">
        <f t="shared" si="2"/>
        <v>18</v>
      </c>
      <c r="AH32" s="252">
        <f t="shared" si="3"/>
        <v>0</v>
      </c>
      <c r="AI32" s="12"/>
      <c r="AJ32" s="19">
        <f t="shared" si="4"/>
        <v>1</v>
      </c>
      <c r="AK32" s="19" t="str">
        <f t="shared" si="5"/>
        <v/>
      </c>
      <c r="AL32" s="9"/>
      <c r="AM32" s="9" t="s">
        <v>50</v>
      </c>
    </row>
    <row r="33" spans="21:35" ht="15.75" x14ac:dyDescent="0.2">
      <c r="U33" s="381"/>
      <c r="V33" s="3">
        <f t="shared" ref="V33" si="6">SUM(V8:V32)</f>
        <v>0</v>
      </c>
      <c r="AA33" s="395"/>
      <c r="AI33" s="12"/>
    </row>
    <row r="34" spans="21:35" ht="15.75" x14ac:dyDescent="0.2">
      <c r="U34" s="381"/>
      <c r="AI34" s="12"/>
    </row>
    <row r="35" spans="21:35" ht="15.75" x14ac:dyDescent="0.2">
      <c r="U35" s="381"/>
      <c r="AA35" s="395"/>
      <c r="AI35" s="12"/>
    </row>
    <row r="36" spans="21:35" ht="15.75" x14ac:dyDescent="0.2">
      <c r="U36" s="381"/>
      <c r="AI36" s="12"/>
    </row>
    <row r="37" spans="21:35" ht="15.75" x14ac:dyDescent="0.2">
      <c r="AI37" s="12"/>
    </row>
    <row r="38" spans="21:35" ht="15.75" x14ac:dyDescent="0.2">
      <c r="AI38" s="12"/>
    </row>
    <row r="39" spans="21:35" ht="15.75" x14ac:dyDescent="0.2">
      <c r="AI39" s="12"/>
    </row>
  </sheetData>
  <sheetProtection algorithmName="SHA-512" hashValue="5JgIEolMoa8pyhleqsARVKrHFgyUwRnfjbFIK73vvjE6laGAlderdWdJY1WXqRhroAGEqbL6qE6FUrNKtJe7pw==" saltValue="uumiW8EKhL6i5nERLEw52w==" spinCount="100000" sheet="1" objects="1" scenarios="1" selectLockedCells="1" selectUnlockedCells="1"/>
  <mergeCells count="25">
    <mergeCell ref="G5:G7"/>
    <mergeCell ref="AL6:AL7"/>
    <mergeCell ref="N6:R6"/>
    <mergeCell ref="W6:AA6"/>
    <mergeCell ref="AB6:AF6"/>
    <mergeCell ref="AK6:AK7"/>
    <mergeCell ref="AG5:AG7"/>
    <mergeCell ref="AH5:AH7"/>
    <mergeCell ref="AJ5:AM5"/>
    <mergeCell ref="H5:R5"/>
    <mergeCell ref="I6:M6"/>
    <mergeCell ref="AM6:AM7"/>
    <mergeCell ref="S5:S7"/>
    <mergeCell ref="T5:T7"/>
    <mergeCell ref="V5:AF5"/>
    <mergeCell ref="AJ6:AJ7"/>
    <mergeCell ref="B19:B21"/>
    <mergeCell ref="B22:B23"/>
    <mergeCell ref="B8:B13"/>
    <mergeCell ref="B15:B18"/>
    <mergeCell ref="F5:F7"/>
    <mergeCell ref="E5:E7"/>
    <mergeCell ref="B5:B7"/>
    <mergeCell ref="C5:C7"/>
    <mergeCell ref="D5:D7"/>
  </mergeCells>
  <conditionalFormatting sqref="AL8:AM48">
    <cfRule type="cellIs" dxfId="46" priority="1" operator="equal">
      <formula>"Blue"</formula>
    </cfRule>
    <cfRule type="cellIs" dxfId="45" priority="2" operator="equal">
      <formula>"Red"</formula>
    </cfRule>
    <cfRule type="cellIs" dxfId="44" priority="3" operator="equal">
      <formula>"Amber"</formula>
    </cfRule>
    <cfRule type="cellIs" dxfId="43" priority="4" operator="equal">
      <formula>"Green"</formula>
    </cfRule>
  </conditionalFormatting>
  <conditionalFormatting sqref="AM1:AM4">
    <cfRule type="cellIs" dxfId="42" priority="9" operator="equal">
      <formula>"Red"</formula>
    </cfRule>
    <cfRule type="cellIs" dxfId="41" priority="10" operator="equal">
      <formula>"Amber"</formula>
    </cfRule>
    <cfRule type="cellIs" dxfId="40" priority="11" operator="equal">
      <formula>"Green"</formula>
    </cfRule>
  </conditionalFormatting>
  <dataValidations disablePrompts="1" count="1">
    <dataValidation type="list" allowBlank="1" showInputMessage="1" showErrorMessage="1" sqref="AL8:AM32" xr:uid="{2A44DADA-2B6F-45F5-A7FE-03781BB17FFD}">
      <formula1>"Green, Amber, Red, Blue"</formula1>
    </dataValidation>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741180-DE8B-4128-BF7C-CB92550620F9}">
  <sheetPr codeName="Sheet77">
    <tabColor rgb="FFFFC000"/>
  </sheetPr>
  <dimension ref="A1:AM31"/>
  <sheetViews>
    <sheetView showGridLines="0" zoomScale="60" zoomScaleNormal="60" workbookViewId="0">
      <selection sqref="A1:XFD1048576"/>
    </sheetView>
  </sheetViews>
  <sheetFormatPr defaultColWidth="8.625" defaultRowHeight="14.25" x14ac:dyDescent="0.2"/>
  <cols>
    <col min="1" max="1" width="3.875" style="3" customWidth="1"/>
    <col min="2" max="2" width="35.375" style="44" customWidth="1"/>
    <col min="3" max="3" width="17.75" style="3" customWidth="1"/>
    <col min="4" max="4" width="77.25" style="3" bestFit="1" customWidth="1"/>
    <col min="5" max="5" width="85.125" style="3" bestFit="1" customWidth="1"/>
    <col min="6" max="6" width="12" style="3" customWidth="1"/>
    <col min="7" max="7" width="8.125" style="3" customWidth="1"/>
    <col min="8" max="8" width="17.5" style="3" customWidth="1"/>
    <col min="9" max="9" width="10.5" style="3" customWidth="1"/>
    <col min="10" max="10" width="9.875" style="3" customWidth="1"/>
    <col min="11" max="11" width="12.125" style="3" customWidth="1"/>
    <col min="12" max="14" width="12.75" style="3" bestFit="1" customWidth="1"/>
    <col min="15" max="15" width="13.625" style="3" customWidth="1"/>
    <col min="16" max="16" width="12.5" style="3" customWidth="1"/>
    <col min="17" max="17" width="10.75" style="3" customWidth="1"/>
    <col min="18" max="18" width="11.625" style="3" customWidth="1"/>
    <col min="19" max="19" width="10.25" style="3" customWidth="1"/>
    <col min="20" max="20" width="13.625" style="3" customWidth="1"/>
    <col min="21" max="21" width="16.625" style="3" customWidth="1"/>
    <col min="22" max="22" width="16.125" style="3" customWidth="1"/>
    <col min="23" max="23" width="9" style="3" customWidth="1"/>
    <col min="24" max="36" width="15.625" style="3" customWidth="1"/>
    <col min="37" max="37" width="8.625" style="3"/>
    <col min="38" max="38" width="19" style="3" customWidth="1"/>
    <col min="39" max="39" width="19.25" style="3" customWidth="1"/>
    <col min="40" max="16384" width="8.625" style="3"/>
  </cols>
  <sheetData>
    <row r="1" spans="1:39" ht="18.75" x14ac:dyDescent="0.2">
      <c r="A1" s="364"/>
      <c r="B1" s="382"/>
      <c r="C1" s="364"/>
      <c r="D1" s="364"/>
      <c r="E1" s="364"/>
      <c r="F1" s="364"/>
      <c r="G1" s="364"/>
      <c r="H1" s="364"/>
      <c r="I1" s="364"/>
      <c r="J1" s="364"/>
      <c r="K1" s="364"/>
      <c r="L1" s="364"/>
      <c r="M1" s="364"/>
      <c r="N1" s="364"/>
      <c r="O1" s="379"/>
      <c r="P1" s="379"/>
      <c r="Q1" s="379"/>
      <c r="R1" s="379"/>
      <c r="S1" s="379"/>
      <c r="T1" s="379"/>
      <c r="U1" s="364"/>
      <c r="V1" s="364"/>
      <c r="W1" s="364"/>
      <c r="X1" s="364"/>
      <c r="Y1" s="364"/>
      <c r="Z1" s="364"/>
      <c r="AA1" s="364"/>
      <c r="AB1" s="364"/>
      <c r="AC1" s="364"/>
      <c r="AD1" s="364"/>
      <c r="AE1" s="364"/>
      <c r="AF1" s="364"/>
      <c r="AG1" s="364"/>
      <c r="AH1" s="364"/>
      <c r="AI1" s="364"/>
      <c r="AJ1" s="364"/>
      <c r="AK1" s="364"/>
      <c r="AL1" s="364"/>
      <c r="AM1" s="364"/>
    </row>
    <row r="2" spans="1:39" ht="18.75" x14ac:dyDescent="0.2">
      <c r="A2" s="364"/>
      <c r="B2" s="382"/>
      <c r="C2" s="364"/>
      <c r="D2" s="364"/>
      <c r="E2" s="364"/>
      <c r="F2" s="364"/>
      <c r="G2" s="364"/>
      <c r="H2" s="364"/>
      <c r="I2" s="364"/>
      <c r="J2" s="364"/>
      <c r="K2" s="364"/>
      <c r="L2" s="364"/>
      <c r="M2" s="364"/>
      <c r="N2" s="364"/>
      <c r="O2" s="379"/>
      <c r="P2" s="379"/>
      <c r="Q2" s="379"/>
      <c r="R2" s="379"/>
      <c r="S2" s="379"/>
      <c r="T2" s="379"/>
      <c r="U2" s="364"/>
      <c r="V2" s="364"/>
      <c r="W2" s="364"/>
      <c r="X2" s="364"/>
      <c r="Y2" s="364"/>
      <c r="Z2" s="364"/>
      <c r="AA2" s="364"/>
      <c r="AB2" s="364"/>
      <c r="AC2" s="364"/>
      <c r="AD2" s="364"/>
      <c r="AE2" s="364"/>
      <c r="AF2" s="364"/>
      <c r="AG2" s="364"/>
      <c r="AH2" s="364"/>
      <c r="AI2" s="364"/>
      <c r="AJ2" s="364"/>
      <c r="AK2" s="364"/>
      <c r="AL2" s="364"/>
      <c r="AM2" s="364"/>
    </row>
    <row r="3" spans="1:39" ht="19.5" x14ac:dyDescent="0.2">
      <c r="A3" s="365" t="s">
        <v>152</v>
      </c>
      <c r="B3" s="383"/>
      <c r="C3" s="365"/>
      <c r="D3" s="365"/>
      <c r="E3" s="365"/>
      <c r="F3" s="365"/>
      <c r="G3" s="365"/>
      <c r="H3" s="365"/>
      <c r="I3" s="365"/>
      <c r="J3" s="365" t="s">
        <v>55</v>
      </c>
      <c r="K3" s="365"/>
      <c r="L3" s="365"/>
      <c r="M3" s="365"/>
      <c r="N3" s="365"/>
      <c r="O3" s="365"/>
      <c r="P3" s="365"/>
      <c r="Q3" s="365"/>
      <c r="R3" s="365"/>
      <c r="S3" s="365"/>
      <c r="T3" s="365"/>
      <c r="U3" s="365"/>
      <c r="V3" s="365"/>
      <c r="W3" s="365"/>
      <c r="X3" s="365" t="s">
        <v>55</v>
      </c>
      <c r="Y3" s="365"/>
      <c r="Z3" s="365"/>
      <c r="AA3" s="365"/>
      <c r="AB3" s="365"/>
      <c r="AC3" s="365"/>
      <c r="AD3" s="365"/>
      <c r="AE3" s="365"/>
      <c r="AF3" s="365"/>
      <c r="AG3" s="365"/>
      <c r="AH3" s="365"/>
      <c r="AI3" s="365"/>
      <c r="AJ3" s="365"/>
      <c r="AK3" s="365"/>
      <c r="AL3" s="365" t="s">
        <v>55</v>
      </c>
      <c r="AM3" s="365"/>
    </row>
    <row r="5" spans="1:39" ht="15.75" x14ac:dyDescent="0.2">
      <c r="A5" s="367"/>
      <c r="B5" s="429" t="s">
        <v>10</v>
      </c>
      <c r="C5" s="429" t="s">
        <v>11</v>
      </c>
      <c r="D5" s="429" t="s">
        <v>12</v>
      </c>
      <c r="E5" s="429" t="s">
        <v>13</v>
      </c>
      <c r="F5" s="429" t="s">
        <v>14</v>
      </c>
      <c r="G5" s="429" t="s">
        <v>15</v>
      </c>
      <c r="H5" s="429" t="s">
        <v>56</v>
      </c>
      <c r="I5" s="12"/>
      <c r="J5" s="429" t="s">
        <v>57</v>
      </c>
      <c r="K5" s="429"/>
      <c r="L5" s="429"/>
      <c r="M5" s="429"/>
      <c r="N5" s="429"/>
      <c r="O5" s="429"/>
      <c r="P5" s="429"/>
      <c r="Q5" s="429"/>
      <c r="R5" s="429"/>
      <c r="S5" s="429"/>
      <c r="T5" s="429"/>
      <c r="U5" s="429" t="s">
        <v>58</v>
      </c>
      <c r="V5" s="429" t="s">
        <v>59</v>
      </c>
      <c r="X5" s="429" t="s">
        <v>60</v>
      </c>
      <c r="Y5" s="429"/>
      <c r="Z5" s="429"/>
      <c r="AA5" s="429"/>
      <c r="AB5" s="429"/>
      <c r="AC5" s="429"/>
      <c r="AD5" s="429"/>
      <c r="AE5" s="429"/>
      <c r="AF5" s="429"/>
      <c r="AG5" s="429"/>
      <c r="AH5" s="429"/>
      <c r="AI5" s="429" t="s">
        <v>61</v>
      </c>
      <c r="AJ5" s="429" t="s">
        <v>62</v>
      </c>
      <c r="AL5" s="429" t="s">
        <v>63</v>
      </c>
      <c r="AM5" s="429"/>
    </row>
    <row r="6" spans="1:39" ht="15.75" x14ac:dyDescent="0.2">
      <c r="B6" s="429"/>
      <c r="C6" s="429"/>
      <c r="D6" s="429"/>
      <c r="E6" s="429"/>
      <c r="F6" s="429"/>
      <c r="G6" s="429"/>
      <c r="H6" s="429"/>
      <c r="I6" s="12"/>
      <c r="J6" s="59" t="s">
        <v>23</v>
      </c>
      <c r="K6" s="429" t="s">
        <v>24</v>
      </c>
      <c r="L6" s="429"/>
      <c r="M6" s="429"/>
      <c r="N6" s="429"/>
      <c r="O6" s="429"/>
      <c r="P6" s="429" t="s">
        <v>25</v>
      </c>
      <c r="Q6" s="429"/>
      <c r="R6" s="429"/>
      <c r="S6" s="429"/>
      <c r="T6" s="429"/>
      <c r="U6" s="429"/>
      <c r="V6" s="429"/>
      <c r="X6" s="59" t="s">
        <v>23</v>
      </c>
      <c r="Y6" s="429" t="s">
        <v>24</v>
      </c>
      <c r="Z6" s="429"/>
      <c r="AA6" s="429"/>
      <c r="AB6" s="429"/>
      <c r="AC6" s="429"/>
      <c r="AD6" s="429" t="s">
        <v>25</v>
      </c>
      <c r="AE6" s="429"/>
      <c r="AF6" s="429"/>
      <c r="AG6" s="429"/>
      <c r="AH6" s="429"/>
      <c r="AI6" s="429"/>
      <c r="AJ6" s="429"/>
      <c r="AL6" s="429" t="s">
        <v>64</v>
      </c>
      <c r="AM6" s="429" t="s">
        <v>65</v>
      </c>
    </row>
    <row r="7" spans="1:39" ht="15.75" x14ac:dyDescent="0.2">
      <c r="A7" s="367"/>
      <c r="B7" s="429"/>
      <c r="C7" s="429"/>
      <c r="D7" s="429"/>
      <c r="E7" s="429"/>
      <c r="F7" s="429"/>
      <c r="G7" s="429"/>
      <c r="H7" s="429"/>
      <c r="I7" s="12"/>
      <c r="J7" s="67" t="s">
        <v>30</v>
      </c>
      <c r="K7" s="67" t="s">
        <v>31</v>
      </c>
      <c r="L7" s="67" t="s">
        <v>32</v>
      </c>
      <c r="M7" s="67" t="s">
        <v>33</v>
      </c>
      <c r="N7" s="67" t="s">
        <v>34</v>
      </c>
      <c r="O7" s="67" t="s">
        <v>35</v>
      </c>
      <c r="P7" s="67" t="s">
        <v>36</v>
      </c>
      <c r="Q7" s="67" t="s">
        <v>37</v>
      </c>
      <c r="R7" s="67" t="s">
        <v>38</v>
      </c>
      <c r="S7" s="67" t="s">
        <v>39</v>
      </c>
      <c r="T7" s="67" t="s">
        <v>40</v>
      </c>
      <c r="U7" s="446"/>
      <c r="V7" s="446"/>
      <c r="X7" s="67" t="s">
        <v>30</v>
      </c>
      <c r="Y7" s="67" t="s">
        <v>31</v>
      </c>
      <c r="Z7" s="67" t="s">
        <v>32</v>
      </c>
      <c r="AA7" s="67" t="s">
        <v>33</v>
      </c>
      <c r="AB7" s="67" t="s">
        <v>34</v>
      </c>
      <c r="AC7" s="67" t="s">
        <v>35</v>
      </c>
      <c r="AD7" s="67" t="s">
        <v>36</v>
      </c>
      <c r="AE7" s="67" t="s">
        <v>37</v>
      </c>
      <c r="AF7" s="67" t="s">
        <v>38</v>
      </c>
      <c r="AG7" s="67" t="s">
        <v>39</v>
      </c>
      <c r="AH7" s="67" t="s">
        <v>40</v>
      </c>
      <c r="AI7" s="447"/>
      <c r="AJ7" s="447"/>
      <c r="AL7" s="429"/>
      <c r="AM7" s="429"/>
    </row>
    <row r="8" spans="1:39" ht="15.95" customHeight="1" x14ac:dyDescent="0.2">
      <c r="B8" s="440" t="s">
        <v>77</v>
      </c>
      <c r="C8" s="4" t="s">
        <v>78</v>
      </c>
      <c r="D8" s="5" t="s">
        <v>79</v>
      </c>
      <c r="E8" s="2" t="s">
        <v>79</v>
      </c>
      <c r="F8" s="26" t="s">
        <v>153</v>
      </c>
      <c r="G8" s="25">
        <v>3</v>
      </c>
      <c r="H8" s="24">
        <v>0.12981000000000001</v>
      </c>
      <c r="I8" s="21"/>
      <c r="J8" s="279"/>
      <c r="K8" s="318">
        <v>0</v>
      </c>
      <c r="L8" s="318">
        <v>15.359919331899107</v>
      </c>
      <c r="M8" s="318">
        <v>30.625589137428271</v>
      </c>
      <c r="N8" s="318">
        <v>53.29022945285169</v>
      </c>
      <c r="O8" s="318">
        <v>75.80904000000001</v>
      </c>
      <c r="P8" s="279"/>
      <c r="Q8" s="279"/>
      <c r="R8" s="279"/>
      <c r="S8" s="279"/>
      <c r="T8" s="279"/>
      <c r="U8" s="294">
        <f t="shared" ref="U8:U30" si="0" xml:space="preserve"> O8</f>
        <v>75.80904000000001</v>
      </c>
      <c r="V8" s="295">
        <f t="shared" ref="V8:V30" si="1" xml:space="preserve"> T8</f>
        <v>0</v>
      </c>
      <c r="X8" s="289"/>
      <c r="Y8" s="289">
        <v>0.86799999999999999</v>
      </c>
      <c r="Z8" s="289">
        <v>18.610999999999997</v>
      </c>
      <c r="AA8" s="289">
        <v>37.728999999999999</v>
      </c>
      <c r="AB8" s="289">
        <v>57.351999999999997</v>
      </c>
      <c r="AC8" s="289">
        <v>77.819999999999993</v>
      </c>
      <c r="AD8" s="289"/>
      <c r="AE8" s="289"/>
      <c r="AF8" s="289"/>
      <c r="AG8" s="289"/>
      <c r="AH8" s="290"/>
      <c r="AI8" s="252">
        <f t="shared" ref="AI8:AI30" si="2" xml:space="preserve"> AC8</f>
        <v>77.819999999999993</v>
      </c>
      <c r="AJ8" s="252">
        <f t="shared" ref="AJ8:AJ30" si="3" xml:space="preserve"> AH8</f>
        <v>0</v>
      </c>
      <c r="AL8" s="19">
        <f t="shared" ref="AL8:AL31" si="4" xml:space="preserve"> IFERROR(AI8 / U8, "")</f>
        <v>1.0265266517027518</v>
      </c>
      <c r="AM8" s="19" t="str">
        <f t="shared" ref="AM8:AM31" si="5" xml:space="preserve"> IFERROR(AJ8 / V8, "")</f>
        <v/>
      </c>
    </row>
    <row r="9" spans="1:39" ht="15.95" customHeight="1" x14ac:dyDescent="0.2">
      <c r="B9" s="441"/>
      <c r="C9" s="4" t="s">
        <v>81</v>
      </c>
      <c r="D9" s="5" t="s">
        <v>82</v>
      </c>
      <c r="E9" s="2" t="s">
        <v>83</v>
      </c>
      <c r="F9" s="26" t="s">
        <v>153</v>
      </c>
      <c r="G9" s="25">
        <v>3</v>
      </c>
      <c r="H9" s="24">
        <v>1.5534082499769881E-2</v>
      </c>
      <c r="I9" s="21"/>
      <c r="J9" s="279"/>
      <c r="K9" s="318">
        <v>0.76748843681450596</v>
      </c>
      <c r="L9" s="318">
        <v>2.1167108818329172</v>
      </c>
      <c r="M9" s="318">
        <v>3.7779353862983429</v>
      </c>
      <c r="N9" s="318">
        <v>5.4899712237555471</v>
      </c>
      <c r="O9" s="318">
        <v>7.1456779498941456</v>
      </c>
      <c r="P9" s="279"/>
      <c r="Q9" s="279"/>
      <c r="R9" s="279"/>
      <c r="S9" s="279"/>
      <c r="T9" s="279"/>
      <c r="U9" s="294">
        <f t="shared" si="0"/>
        <v>7.1456779498941456</v>
      </c>
      <c r="V9" s="295">
        <f t="shared" si="1"/>
        <v>0</v>
      </c>
      <c r="X9" s="289"/>
      <c r="Y9" s="289">
        <v>0.77</v>
      </c>
      <c r="Z9" s="289">
        <v>2.12</v>
      </c>
      <c r="AA9" s="289">
        <v>3.78</v>
      </c>
      <c r="AB9" s="289">
        <v>5.49</v>
      </c>
      <c r="AC9" s="289">
        <v>7.1456779498941456</v>
      </c>
      <c r="AD9" s="289"/>
      <c r="AE9" s="289"/>
      <c r="AF9" s="289"/>
      <c r="AG9" s="289"/>
      <c r="AH9" s="290"/>
      <c r="AI9" s="252">
        <f t="shared" si="2"/>
        <v>7.1456779498941456</v>
      </c>
      <c r="AJ9" s="252">
        <f t="shared" si="3"/>
        <v>0</v>
      </c>
      <c r="AL9" s="19">
        <f t="shared" si="4"/>
        <v>1</v>
      </c>
      <c r="AM9" s="19" t="str">
        <f t="shared" si="5"/>
        <v/>
      </c>
    </row>
    <row r="10" spans="1:39" ht="15.95" customHeight="1" x14ac:dyDescent="0.2">
      <c r="B10" s="441"/>
      <c r="C10" s="4" t="s">
        <v>81</v>
      </c>
      <c r="D10" s="5" t="s">
        <v>82</v>
      </c>
      <c r="E10" s="2" t="s">
        <v>84</v>
      </c>
      <c r="F10" s="26" t="s">
        <v>153</v>
      </c>
      <c r="G10" s="25">
        <v>3</v>
      </c>
      <c r="H10" s="24"/>
      <c r="I10" s="21"/>
      <c r="J10" s="279"/>
      <c r="K10" s="318"/>
      <c r="L10" s="318"/>
      <c r="M10" s="318"/>
      <c r="N10" s="318"/>
      <c r="O10" s="318"/>
      <c r="P10" s="279"/>
      <c r="Q10" s="279"/>
      <c r="R10" s="279"/>
      <c r="S10" s="279"/>
      <c r="T10" s="279"/>
      <c r="U10" s="294">
        <f t="shared" si="0"/>
        <v>0</v>
      </c>
      <c r="V10" s="295">
        <f t="shared" si="1"/>
        <v>0</v>
      </c>
      <c r="X10" s="289"/>
      <c r="Y10" s="289"/>
      <c r="Z10" s="289"/>
      <c r="AA10" s="289"/>
      <c r="AB10" s="289"/>
      <c r="AC10" s="289"/>
      <c r="AD10" s="289"/>
      <c r="AE10" s="289"/>
      <c r="AF10" s="289"/>
      <c r="AG10" s="289"/>
      <c r="AH10" s="290"/>
      <c r="AI10" s="252">
        <f t="shared" si="2"/>
        <v>0</v>
      </c>
      <c r="AJ10" s="252">
        <f t="shared" si="3"/>
        <v>0</v>
      </c>
      <c r="AL10" s="19" t="str">
        <f t="shared" si="4"/>
        <v/>
      </c>
      <c r="AM10" s="19" t="str">
        <f t="shared" si="5"/>
        <v/>
      </c>
    </row>
    <row r="11" spans="1:39" ht="15.95" customHeight="1" x14ac:dyDescent="0.2">
      <c r="B11" s="441"/>
      <c r="C11" s="4" t="s">
        <v>81</v>
      </c>
      <c r="D11" s="5" t="s">
        <v>82</v>
      </c>
      <c r="E11" s="2" t="s">
        <v>85</v>
      </c>
      <c r="F11" s="26" t="s">
        <v>153</v>
      </c>
      <c r="G11" s="25">
        <v>3</v>
      </c>
      <c r="H11" s="24"/>
      <c r="I11" s="21"/>
      <c r="J11" s="279"/>
      <c r="K11" s="318"/>
      <c r="L11" s="318"/>
      <c r="M11" s="318"/>
      <c r="N11" s="318"/>
      <c r="O11" s="318"/>
      <c r="P11" s="279"/>
      <c r="Q11" s="279"/>
      <c r="R11" s="279"/>
      <c r="S11" s="279"/>
      <c r="T11" s="279"/>
      <c r="U11" s="294">
        <f t="shared" si="0"/>
        <v>0</v>
      </c>
      <c r="V11" s="295">
        <f t="shared" si="1"/>
        <v>0</v>
      </c>
      <c r="X11" s="289"/>
      <c r="Y11" s="289"/>
      <c r="Z11" s="289"/>
      <c r="AA11" s="289"/>
      <c r="AB11" s="289"/>
      <c r="AC11" s="289"/>
      <c r="AD11" s="289"/>
      <c r="AE11" s="289"/>
      <c r="AF11" s="289"/>
      <c r="AG11" s="289"/>
      <c r="AH11" s="290"/>
      <c r="AI11" s="252">
        <f t="shared" si="2"/>
        <v>0</v>
      </c>
      <c r="AJ11" s="252">
        <f t="shared" si="3"/>
        <v>0</v>
      </c>
      <c r="AL11" s="19" t="str">
        <f t="shared" si="4"/>
        <v/>
      </c>
      <c r="AM11" s="19" t="str">
        <f t="shared" si="5"/>
        <v/>
      </c>
    </row>
    <row r="12" spans="1:39" ht="15.95" customHeight="1" x14ac:dyDescent="0.2">
      <c r="B12" s="441"/>
      <c r="C12" s="4" t="s">
        <v>81</v>
      </c>
      <c r="D12" s="5" t="s">
        <v>82</v>
      </c>
      <c r="E12" s="2" t="s">
        <v>86</v>
      </c>
      <c r="F12" s="26" t="s">
        <v>153</v>
      </c>
      <c r="G12" s="25">
        <v>3</v>
      </c>
      <c r="H12" s="24">
        <v>6.5220302884478693E-2</v>
      </c>
      <c r="I12" s="21"/>
      <c r="J12" s="279"/>
      <c r="K12" s="318">
        <v>1.751262394568128</v>
      </c>
      <c r="L12" s="318">
        <v>4.8299309666642598</v>
      </c>
      <c r="M12" s="318">
        <v>8.6205287972717137</v>
      </c>
      <c r="N12" s="318">
        <v>12.527068409433186</v>
      </c>
      <c r="O12" s="318">
        <v>16.305075721119675</v>
      </c>
      <c r="P12" s="279"/>
      <c r="Q12" s="279"/>
      <c r="R12" s="279"/>
      <c r="S12" s="279"/>
      <c r="T12" s="279"/>
      <c r="U12" s="294">
        <f t="shared" si="0"/>
        <v>16.305075721119675</v>
      </c>
      <c r="V12" s="295">
        <f t="shared" si="1"/>
        <v>0</v>
      </c>
      <c r="X12" s="289"/>
      <c r="Y12" s="289">
        <v>1.75</v>
      </c>
      <c r="Z12" s="289">
        <v>4.83</v>
      </c>
      <c r="AA12" s="289">
        <v>8.6199999999999992</v>
      </c>
      <c r="AB12" s="289">
        <v>12.53</v>
      </c>
      <c r="AC12" s="289">
        <v>16.305075721119675</v>
      </c>
      <c r="AD12" s="289"/>
      <c r="AE12" s="289"/>
      <c r="AF12" s="289"/>
      <c r="AG12" s="289"/>
      <c r="AH12" s="290"/>
      <c r="AI12" s="252">
        <f t="shared" si="2"/>
        <v>16.305075721119675</v>
      </c>
      <c r="AJ12" s="252">
        <f t="shared" si="3"/>
        <v>0</v>
      </c>
      <c r="AL12" s="19">
        <f t="shared" si="4"/>
        <v>1</v>
      </c>
      <c r="AM12" s="19" t="str">
        <f t="shared" si="5"/>
        <v/>
      </c>
    </row>
    <row r="13" spans="1:39" ht="15.95" customHeight="1" x14ac:dyDescent="0.2">
      <c r="B13" s="442"/>
      <c r="C13" s="4" t="s">
        <v>81</v>
      </c>
      <c r="D13" s="5" t="s">
        <v>82</v>
      </c>
      <c r="E13" s="2" t="s">
        <v>87</v>
      </c>
      <c r="F13" s="26" t="s">
        <v>153</v>
      </c>
      <c r="G13" s="25">
        <v>3</v>
      </c>
      <c r="H13" s="24"/>
      <c r="I13" s="21"/>
      <c r="J13" s="279"/>
      <c r="K13" s="318"/>
      <c r="L13" s="318"/>
      <c r="M13" s="318"/>
      <c r="N13" s="318"/>
      <c r="O13" s="318"/>
      <c r="P13" s="279"/>
      <c r="Q13" s="279"/>
      <c r="R13" s="279"/>
      <c r="S13" s="279"/>
      <c r="T13" s="279"/>
      <c r="U13" s="294">
        <f t="shared" si="0"/>
        <v>0</v>
      </c>
      <c r="V13" s="295">
        <f t="shared" si="1"/>
        <v>0</v>
      </c>
      <c r="X13" s="289"/>
      <c r="Y13" s="289"/>
      <c r="Z13" s="289"/>
      <c r="AA13" s="289"/>
      <c r="AB13" s="289"/>
      <c r="AC13" s="289"/>
      <c r="AD13" s="289"/>
      <c r="AE13" s="289"/>
      <c r="AF13" s="289"/>
      <c r="AG13" s="289"/>
      <c r="AH13" s="290"/>
      <c r="AI13" s="252">
        <f t="shared" si="2"/>
        <v>0</v>
      </c>
      <c r="AJ13" s="252">
        <f t="shared" si="3"/>
        <v>0</v>
      </c>
      <c r="AL13" s="19" t="str">
        <f t="shared" si="4"/>
        <v/>
      </c>
      <c r="AM13" s="19" t="str">
        <f t="shared" si="5"/>
        <v/>
      </c>
    </row>
    <row r="14" spans="1:39" ht="15.95" customHeight="1" x14ac:dyDescent="0.2">
      <c r="B14" s="18" t="s">
        <v>88</v>
      </c>
      <c r="C14" s="4" t="s">
        <v>89</v>
      </c>
      <c r="D14" s="2" t="s">
        <v>90</v>
      </c>
      <c r="E14" s="166" t="s">
        <v>91</v>
      </c>
      <c r="F14" s="26" t="s">
        <v>153</v>
      </c>
      <c r="G14" s="25">
        <v>3</v>
      </c>
      <c r="H14" s="24">
        <v>0.22246447481841233</v>
      </c>
      <c r="I14" s="21"/>
      <c r="J14" s="279"/>
      <c r="K14" s="318">
        <v>1.6365138320083386</v>
      </c>
      <c r="L14" s="318">
        <v>4.3514019833166282</v>
      </c>
      <c r="M14" s="318">
        <v>6.4979603069409491</v>
      </c>
      <c r="N14" s="318">
        <v>8.6581647569082953</v>
      </c>
      <c r="O14" s="318">
        <v>10.010901366828556</v>
      </c>
      <c r="P14" s="279"/>
      <c r="Q14" s="279"/>
      <c r="R14" s="279"/>
      <c r="S14" s="279"/>
      <c r="T14" s="279"/>
      <c r="U14" s="294">
        <f t="shared" si="0"/>
        <v>10.010901366828556</v>
      </c>
      <c r="V14" s="295">
        <f t="shared" si="1"/>
        <v>0</v>
      </c>
      <c r="X14" s="289"/>
      <c r="Y14" s="289">
        <v>2.7629714500000002</v>
      </c>
      <c r="Z14" s="289">
        <v>6.00838991</v>
      </c>
      <c r="AA14" s="289">
        <v>8.8957032299999987</v>
      </c>
      <c r="AB14" s="289">
        <v>10.837424979999998</v>
      </c>
      <c r="AC14" s="289">
        <v>11.478161409999998</v>
      </c>
      <c r="AD14" s="289"/>
      <c r="AE14" s="289"/>
      <c r="AF14" s="289"/>
      <c r="AG14" s="289"/>
      <c r="AH14" s="290"/>
      <c r="AI14" s="252">
        <f t="shared" si="2"/>
        <v>11.478161409999998</v>
      </c>
      <c r="AJ14" s="252">
        <f t="shared" si="3"/>
        <v>0</v>
      </c>
      <c r="AL14" s="19">
        <f t="shared" si="4"/>
        <v>1.1465662270965187</v>
      </c>
      <c r="AM14" s="19" t="str">
        <f t="shared" si="5"/>
        <v/>
      </c>
    </row>
    <row r="15" spans="1:39" ht="15.95" customHeight="1" x14ac:dyDescent="0.2">
      <c r="B15" s="194" t="s">
        <v>92</v>
      </c>
      <c r="C15" s="4" t="s">
        <v>154</v>
      </c>
      <c r="D15" s="2" t="s">
        <v>155</v>
      </c>
      <c r="E15" s="2" t="s">
        <v>155</v>
      </c>
      <c r="F15" s="26" t="s">
        <v>153</v>
      </c>
      <c r="G15" s="25">
        <v>3</v>
      </c>
      <c r="H15" s="24"/>
      <c r="I15" s="21"/>
      <c r="J15" s="279"/>
      <c r="K15" s="318"/>
      <c r="L15" s="318"/>
      <c r="M15" s="318"/>
      <c r="N15" s="318"/>
      <c r="O15" s="318"/>
      <c r="P15" s="279"/>
      <c r="Q15" s="279"/>
      <c r="R15" s="279"/>
      <c r="S15" s="279"/>
      <c r="T15" s="279"/>
      <c r="U15" s="294">
        <f t="shared" si="0"/>
        <v>0</v>
      </c>
      <c r="V15" s="295">
        <f t="shared" si="1"/>
        <v>0</v>
      </c>
      <c r="X15" s="289"/>
      <c r="Y15" s="289"/>
      <c r="Z15" s="289"/>
      <c r="AA15" s="289"/>
      <c r="AB15" s="289"/>
      <c r="AC15" s="289"/>
      <c r="AD15" s="289"/>
      <c r="AE15" s="289"/>
      <c r="AF15" s="289"/>
      <c r="AG15" s="289"/>
      <c r="AH15" s="290"/>
      <c r="AI15" s="252">
        <f t="shared" si="2"/>
        <v>0</v>
      </c>
      <c r="AJ15" s="252">
        <f t="shared" si="3"/>
        <v>0</v>
      </c>
      <c r="AL15" s="19" t="str">
        <f t="shared" si="4"/>
        <v/>
      </c>
      <c r="AM15" s="19" t="str">
        <f t="shared" si="5"/>
        <v/>
      </c>
    </row>
    <row r="16" spans="1:39" ht="15.95" customHeight="1" x14ac:dyDescent="0.2">
      <c r="B16" s="440" t="s">
        <v>92</v>
      </c>
      <c r="C16" s="4" t="s">
        <v>93</v>
      </c>
      <c r="D16" s="18" t="s">
        <v>94</v>
      </c>
      <c r="E16" s="18" t="s">
        <v>94</v>
      </c>
      <c r="F16" s="26" t="s">
        <v>153</v>
      </c>
      <c r="G16" s="25">
        <v>3</v>
      </c>
      <c r="H16" s="24"/>
      <c r="I16" s="21"/>
      <c r="J16" s="279"/>
      <c r="K16" s="318">
        <v>6.1980190258252374</v>
      </c>
      <c r="L16" s="318">
        <v>14.840017023851443</v>
      </c>
      <c r="M16" s="318">
        <v>31.143589886872014</v>
      </c>
      <c r="N16" s="318">
        <v>49.987831262526143</v>
      </c>
      <c r="O16" s="318">
        <v>62.794285069108035</v>
      </c>
      <c r="P16" s="279"/>
      <c r="Q16" s="279"/>
      <c r="R16" s="279"/>
      <c r="S16" s="279"/>
      <c r="T16" s="279"/>
      <c r="U16" s="294">
        <f t="shared" si="0"/>
        <v>62.794285069108035</v>
      </c>
      <c r="V16" s="295">
        <f t="shared" si="1"/>
        <v>0</v>
      </c>
      <c r="X16" s="289"/>
      <c r="Y16" s="289">
        <v>6.257149770396123</v>
      </c>
      <c r="Z16" s="289">
        <v>15.029214137335536</v>
      </c>
      <c r="AA16" s="289">
        <v>31.679653614358173</v>
      </c>
      <c r="AB16" s="289">
        <v>51.067919656609348</v>
      </c>
      <c r="AC16" s="289">
        <v>64.329666383260701</v>
      </c>
      <c r="AD16" s="289"/>
      <c r="AE16" s="289"/>
      <c r="AF16" s="289"/>
      <c r="AG16" s="289"/>
      <c r="AH16" s="290"/>
      <c r="AI16" s="252">
        <f t="shared" si="2"/>
        <v>64.329666383260701</v>
      </c>
      <c r="AJ16" s="252">
        <f t="shared" si="3"/>
        <v>0</v>
      </c>
      <c r="AL16" s="19">
        <f t="shared" si="4"/>
        <v>1.0244509721300736</v>
      </c>
      <c r="AM16" s="19" t="str">
        <f t="shared" si="5"/>
        <v/>
      </c>
    </row>
    <row r="17" spans="2:39" ht="15.95" customHeight="1" x14ac:dyDescent="0.2">
      <c r="B17" s="442"/>
      <c r="C17" s="8" t="s">
        <v>97</v>
      </c>
      <c r="D17" s="8" t="s">
        <v>98</v>
      </c>
      <c r="E17" s="8" t="s">
        <v>98</v>
      </c>
      <c r="F17" s="328" t="s">
        <v>153</v>
      </c>
      <c r="G17" s="25">
        <v>3</v>
      </c>
      <c r="H17" s="24"/>
      <c r="I17" s="21"/>
      <c r="J17" s="279"/>
      <c r="K17" s="318">
        <v>38.612582912197531</v>
      </c>
      <c r="L17" s="318">
        <v>87.724160961230524</v>
      </c>
      <c r="M17" s="318">
        <v>126.63591969775743</v>
      </c>
      <c r="N17" s="318">
        <v>163.80970228845121</v>
      </c>
      <c r="O17" s="318">
        <v>180.76453000000001</v>
      </c>
      <c r="P17" s="279"/>
      <c r="Q17" s="279"/>
      <c r="R17" s="279"/>
      <c r="S17" s="279"/>
      <c r="T17" s="279"/>
      <c r="U17" s="294">
        <f t="shared" si="0"/>
        <v>180.76453000000001</v>
      </c>
      <c r="V17" s="295">
        <f t="shared" si="1"/>
        <v>0</v>
      </c>
      <c r="X17" s="289"/>
      <c r="Y17" s="289">
        <v>36.194776407199996</v>
      </c>
      <c r="Z17" s="289">
        <v>83.542151557938212</v>
      </c>
      <c r="AA17" s="289">
        <v>120.64077097755461</v>
      </c>
      <c r="AB17" s="289">
        <v>157.67312436585445</v>
      </c>
      <c r="AC17" s="289">
        <v>175.79533794529715</v>
      </c>
      <c r="AD17" s="289"/>
      <c r="AE17" s="289"/>
      <c r="AF17" s="289"/>
      <c r="AG17" s="289"/>
      <c r="AH17" s="290"/>
      <c r="AI17" s="252">
        <f t="shared" si="2"/>
        <v>175.79533794529715</v>
      </c>
      <c r="AJ17" s="252">
        <f t="shared" si="3"/>
        <v>0</v>
      </c>
      <c r="AL17" s="19">
        <f t="shared" si="4"/>
        <v>0.97251013760994565</v>
      </c>
      <c r="AM17" s="19" t="str">
        <f t="shared" si="5"/>
        <v/>
      </c>
    </row>
    <row r="18" spans="2:39" ht="15.95" customHeight="1" x14ac:dyDescent="0.2">
      <c r="B18" s="440" t="s">
        <v>101</v>
      </c>
      <c r="C18" s="4" t="s">
        <v>102</v>
      </c>
      <c r="D18" s="2" t="s">
        <v>103</v>
      </c>
      <c r="E18" s="95" t="s">
        <v>104</v>
      </c>
      <c r="F18" s="26" t="s">
        <v>153</v>
      </c>
      <c r="G18" s="25">
        <v>3</v>
      </c>
      <c r="H18" s="24">
        <v>1.737E-2</v>
      </c>
      <c r="I18" s="21"/>
      <c r="J18" s="279"/>
      <c r="K18" s="318">
        <v>16.45478450453782</v>
      </c>
      <c r="L18" s="318">
        <v>26.109113469192362</v>
      </c>
      <c r="M18" s="318">
        <v>26.48711810779665</v>
      </c>
      <c r="N18" s="318">
        <v>26.489249999999998</v>
      </c>
      <c r="O18" s="318">
        <v>26.489249999999998</v>
      </c>
      <c r="P18" s="279"/>
      <c r="Q18" s="279"/>
      <c r="R18" s="279"/>
      <c r="S18" s="279"/>
      <c r="T18" s="279"/>
      <c r="U18" s="294">
        <f t="shared" si="0"/>
        <v>26.489249999999998</v>
      </c>
      <c r="V18" s="295">
        <f t="shared" si="1"/>
        <v>0</v>
      </c>
      <c r="X18" s="289"/>
      <c r="Y18" s="289">
        <v>16.45</v>
      </c>
      <c r="Z18" s="289">
        <v>26.11</v>
      </c>
      <c r="AA18" s="289">
        <v>26.49</v>
      </c>
      <c r="AB18" s="289">
        <v>26.49</v>
      </c>
      <c r="AC18" s="289">
        <v>26.489249999999998</v>
      </c>
      <c r="AD18" s="289"/>
      <c r="AE18" s="289"/>
      <c r="AF18" s="289"/>
      <c r="AG18" s="289"/>
      <c r="AH18" s="290"/>
      <c r="AI18" s="252">
        <f t="shared" si="2"/>
        <v>26.489249999999998</v>
      </c>
      <c r="AJ18" s="252">
        <f t="shared" si="3"/>
        <v>0</v>
      </c>
      <c r="AL18" s="19">
        <f t="shared" si="4"/>
        <v>1</v>
      </c>
      <c r="AM18" s="19" t="str">
        <f t="shared" si="5"/>
        <v/>
      </c>
    </row>
    <row r="19" spans="2:39" ht="15.95" customHeight="1" x14ac:dyDescent="0.2">
      <c r="B19" s="441"/>
      <c r="C19" s="4" t="s">
        <v>105</v>
      </c>
      <c r="D19" s="2" t="s">
        <v>106</v>
      </c>
      <c r="E19" s="2" t="s">
        <v>106</v>
      </c>
      <c r="F19" s="26" t="s">
        <v>153</v>
      </c>
      <c r="G19" s="25">
        <v>3</v>
      </c>
      <c r="H19" s="24">
        <v>1.323</v>
      </c>
      <c r="I19" s="21"/>
      <c r="J19" s="279"/>
      <c r="K19" s="318">
        <v>5.2048445936048395</v>
      </c>
      <c r="L19" s="318">
        <v>10.382175922251045</v>
      </c>
      <c r="M19" s="318">
        <v>15.527738788118169</v>
      </c>
      <c r="N19" s="318">
        <v>20.635301038441025</v>
      </c>
      <c r="O19" s="318">
        <v>25.71</v>
      </c>
      <c r="P19" s="279"/>
      <c r="Q19" s="279"/>
      <c r="R19" s="279"/>
      <c r="S19" s="279"/>
      <c r="T19" s="279"/>
      <c r="U19" s="294">
        <f t="shared" si="0"/>
        <v>25.71</v>
      </c>
      <c r="V19" s="295">
        <f t="shared" si="1"/>
        <v>0</v>
      </c>
      <c r="X19" s="289"/>
      <c r="Y19" s="289">
        <v>5.2</v>
      </c>
      <c r="Z19" s="289">
        <v>10.38</v>
      </c>
      <c r="AA19" s="289">
        <v>15.53</v>
      </c>
      <c r="AB19" s="289">
        <v>20.64</v>
      </c>
      <c r="AC19" s="289">
        <v>25.71</v>
      </c>
      <c r="AD19" s="289"/>
      <c r="AE19" s="289"/>
      <c r="AF19" s="289"/>
      <c r="AG19" s="289"/>
      <c r="AH19" s="290"/>
      <c r="AI19" s="252">
        <f t="shared" si="2"/>
        <v>25.71</v>
      </c>
      <c r="AJ19" s="252">
        <f t="shared" si="3"/>
        <v>0</v>
      </c>
      <c r="AL19" s="19">
        <f t="shared" si="4"/>
        <v>1</v>
      </c>
      <c r="AM19" s="19" t="str">
        <f t="shared" si="5"/>
        <v/>
      </c>
    </row>
    <row r="20" spans="2:39" ht="15.95" customHeight="1" x14ac:dyDescent="0.2">
      <c r="B20" s="440" t="s">
        <v>110</v>
      </c>
      <c r="C20" s="4" t="s">
        <v>111</v>
      </c>
      <c r="D20" s="2" t="s">
        <v>112</v>
      </c>
      <c r="E20" s="95" t="s">
        <v>113</v>
      </c>
      <c r="F20" s="26" t="s">
        <v>153</v>
      </c>
      <c r="G20" s="25">
        <v>3</v>
      </c>
      <c r="H20" s="24">
        <v>4.0483503799999999E-4</v>
      </c>
      <c r="I20" s="21"/>
      <c r="J20" s="279"/>
      <c r="K20" s="318">
        <v>1.384800691527226E-2</v>
      </c>
      <c r="L20" s="318">
        <v>7.3741555170332367</v>
      </c>
      <c r="M20" s="318">
        <v>23.629745378105024</v>
      </c>
      <c r="N20" s="318">
        <v>38.506736697609597</v>
      </c>
      <c r="O20" s="318">
        <v>41.270503113871996</v>
      </c>
      <c r="P20" s="279"/>
      <c r="Q20" s="279"/>
      <c r="R20" s="279"/>
      <c r="S20" s="279"/>
      <c r="T20" s="279"/>
      <c r="U20" s="294">
        <f t="shared" si="0"/>
        <v>41.270503113871996</v>
      </c>
      <c r="V20" s="295">
        <f t="shared" si="1"/>
        <v>0</v>
      </c>
      <c r="X20" s="289"/>
      <c r="Y20" s="289">
        <v>1.4E-2</v>
      </c>
      <c r="Z20" s="289">
        <v>7.4990000000000006</v>
      </c>
      <c r="AA20" s="289">
        <v>24.14</v>
      </c>
      <c r="AB20" s="289">
        <v>39.488</v>
      </c>
      <c r="AC20" s="289">
        <v>42.359000000000002</v>
      </c>
      <c r="AD20" s="289"/>
      <c r="AE20" s="289"/>
      <c r="AF20" s="289"/>
      <c r="AG20" s="289"/>
      <c r="AH20" s="290"/>
      <c r="AI20" s="252">
        <f t="shared" si="2"/>
        <v>42.359000000000002</v>
      </c>
      <c r="AJ20" s="252">
        <f t="shared" si="3"/>
        <v>0</v>
      </c>
      <c r="AL20" s="19">
        <f t="shared" si="4"/>
        <v>1.0263746938854772</v>
      </c>
      <c r="AM20" s="19" t="str">
        <f t="shared" si="5"/>
        <v/>
      </c>
    </row>
    <row r="21" spans="2:39" ht="15.95" customHeight="1" x14ac:dyDescent="0.2">
      <c r="B21" s="442"/>
      <c r="C21" s="4" t="s">
        <v>115</v>
      </c>
      <c r="D21" s="2" t="s">
        <v>116</v>
      </c>
      <c r="E21" s="95" t="s">
        <v>117</v>
      </c>
      <c r="F21" s="26" t="s">
        <v>153</v>
      </c>
      <c r="G21" s="25">
        <v>3</v>
      </c>
      <c r="H21" s="24"/>
      <c r="I21" s="21"/>
      <c r="J21" s="279"/>
      <c r="K21" s="318">
        <v>14.718049467752079</v>
      </c>
      <c r="L21" s="318">
        <v>55.291852307752563</v>
      </c>
      <c r="M21" s="318">
        <v>84.626847422730904</v>
      </c>
      <c r="N21" s="318">
        <v>95.345172342453338</v>
      </c>
      <c r="O21" s="318">
        <v>102.29458274242252</v>
      </c>
      <c r="P21" s="279"/>
      <c r="Q21" s="279"/>
      <c r="R21" s="279"/>
      <c r="S21" s="279"/>
      <c r="T21" s="279"/>
      <c r="U21" s="294">
        <f t="shared" si="0"/>
        <v>102.29458274242252</v>
      </c>
      <c r="V21" s="295">
        <f t="shared" si="1"/>
        <v>0</v>
      </c>
      <c r="X21" s="289"/>
      <c r="Y21" s="289">
        <v>14.72</v>
      </c>
      <c r="Z21" s="289">
        <v>55.29</v>
      </c>
      <c r="AA21" s="289">
        <v>84.63</v>
      </c>
      <c r="AB21" s="289">
        <v>95.35</v>
      </c>
      <c r="AC21" s="289">
        <v>102.29458274242252</v>
      </c>
      <c r="AD21" s="289"/>
      <c r="AE21" s="289"/>
      <c r="AF21" s="289"/>
      <c r="AG21" s="289"/>
      <c r="AH21" s="290"/>
      <c r="AI21" s="252">
        <f t="shared" si="2"/>
        <v>102.29458274242252</v>
      </c>
      <c r="AJ21" s="252">
        <f t="shared" si="3"/>
        <v>0</v>
      </c>
      <c r="AL21" s="19">
        <f t="shared" si="4"/>
        <v>1</v>
      </c>
      <c r="AM21" s="19" t="str">
        <f t="shared" si="5"/>
        <v/>
      </c>
    </row>
    <row r="22" spans="2:39" ht="15.95" customHeight="1" x14ac:dyDescent="0.2">
      <c r="B22" s="194" t="s">
        <v>118</v>
      </c>
      <c r="C22" s="4" t="s">
        <v>119</v>
      </c>
      <c r="D22" s="2" t="s">
        <v>120</v>
      </c>
      <c r="E22" s="95" t="s">
        <v>121</v>
      </c>
      <c r="F22" s="26" t="s">
        <v>153</v>
      </c>
      <c r="G22" s="25">
        <v>3</v>
      </c>
      <c r="H22" s="24">
        <v>0.16113</v>
      </c>
      <c r="I22" s="21"/>
      <c r="J22" s="279"/>
      <c r="K22" s="318">
        <v>3.2619860341017026</v>
      </c>
      <c r="L22" s="318">
        <v>6.5067289239685371</v>
      </c>
      <c r="M22" s="318">
        <v>9.7315618472558558</v>
      </c>
      <c r="N22" s="318">
        <v>12.932578982201486</v>
      </c>
      <c r="O22" s="318">
        <v>16.113</v>
      </c>
      <c r="P22" s="279"/>
      <c r="Q22" s="279"/>
      <c r="R22" s="279"/>
      <c r="S22" s="279"/>
      <c r="T22" s="279"/>
      <c r="U22" s="294">
        <f t="shared" si="0"/>
        <v>16.113</v>
      </c>
      <c r="V22" s="295">
        <f t="shared" si="1"/>
        <v>0</v>
      </c>
      <c r="X22" s="289"/>
      <c r="Y22" s="289">
        <v>0</v>
      </c>
      <c r="Z22" s="289">
        <v>6.5228855100000001</v>
      </c>
      <c r="AA22" s="289">
        <v>13.93364171</v>
      </c>
      <c r="AB22" s="289">
        <v>15.595652210000001</v>
      </c>
      <c r="AC22" s="289">
        <v>16.493082660000002</v>
      </c>
      <c r="AD22" s="289"/>
      <c r="AE22" s="289"/>
      <c r="AF22" s="289"/>
      <c r="AG22" s="289"/>
      <c r="AH22" s="290"/>
      <c r="AI22" s="252">
        <f t="shared" si="2"/>
        <v>16.493082660000002</v>
      </c>
      <c r="AJ22" s="252">
        <f t="shared" si="3"/>
        <v>0</v>
      </c>
      <c r="AL22" s="19">
        <f t="shared" si="4"/>
        <v>1.0235885719605289</v>
      </c>
      <c r="AM22" s="19" t="str">
        <f t="shared" si="5"/>
        <v/>
      </c>
    </row>
    <row r="23" spans="2:39" ht="15.95" customHeight="1" x14ac:dyDescent="0.2">
      <c r="B23" s="18" t="s">
        <v>122</v>
      </c>
      <c r="C23" s="8" t="s">
        <v>123</v>
      </c>
      <c r="D23" s="18" t="s">
        <v>124</v>
      </c>
      <c r="E23" s="97" t="s">
        <v>125</v>
      </c>
      <c r="F23" s="26" t="s">
        <v>153</v>
      </c>
      <c r="G23" s="40">
        <v>3</v>
      </c>
      <c r="H23" s="229"/>
      <c r="J23" s="279"/>
      <c r="K23" s="318">
        <v>102.65449753030217</v>
      </c>
      <c r="L23" s="318">
        <v>272.95277034203076</v>
      </c>
      <c r="M23" s="318">
        <v>407.60110744818462</v>
      </c>
      <c r="N23" s="318">
        <v>543.10543257935819</v>
      </c>
      <c r="O23" s="318">
        <v>627.95928120940209</v>
      </c>
      <c r="P23" s="279"/>
      <c r="Q23" s="279"/>
      <c r="R23" s="279"/>
      <c r="S23" s="279"/>
      <c r="T23" s="279"/>
      <c r="U23" s="294">
        <f t="shared" si="0"/>
        <v>627.95928120940209</v>
      </c>
      <c r="V23" s="295">
        <f t="shared" si="1"/>
        <v>0</v>
      </c>
      <c r="X23" s="289"/>
      <c r="Y23" s="289">
        <v>102.65</v>
      </c>
      <c r="Z23" s="289">
        <v>272.95</v>
      </c>
      <c r="AA23" s="289">
        <v>407.6</v>
      </c>
      <c r="AB23" s="289">
        <v>543.11</v>
      </c>
      <c r="AC23" s="289">
        <v>627.95928120940209</v>
      </c>
      <c r="AD23" s="289"/>
      <c r="AE23" s="289"/>
      <c r="AF23" s="289"/>
      <c r="AG23" s="289"/>
      <c r="AH23" s="290"/>
      <c r="AI23" s="252">
        <f t="shared" si="2"/>
        <v>627.95928120940209</v>
      </c>
      <c r="AJ23" s="252">
        <f t="shared" si="3"/>
        <v>0</v>
      </c>
      <c r="AL23" s="19">
        <f t="shared" si="4"/>
        <v>1</v>
      </c>
      <c r="AM23" s="19" t="str">
        <f t="shared" si="5"/>
        <v/>
      </c>
    </row>
    <row r="24" spans="2:39" ht="15.95" customHeight="1" x14ac:dyDescent="0.2">
      <c r="B24" s="18" t="s">
        <v>122</v>
      </c>
      <c r="C24" s="8" t="s">
        <v>128</v>
      </c>
      <c r="D24" s="8" t="s">
        <v>129</v>
      </c>
      <c r="E24" s="32" t="s">
        <v>130</v>
      </c>
      <c r="F24" s="329" t="s">
        <v>153</v>
      </c>
      <c r="G24" s="15">
        <v>3</v>
      </c>
      <c r="H24" s="229"/>
      <c r="J24" s="279"/>
      <c r="K24" s="318">
        <v>6.2429621379708635</v>
      </c>
      <c r="L24" s="318">
        <v>16.599699493892587</v>
      </c>
      <c r="M24" s="318">
        <v>24.788375983652045</v>
      </c>
      <c r="N24" s="318">
        <v>33.029109625892112</v>
      </c>
      <c r="O24" s="318">
        <v>38.189520294719387</v>
      </c>
      <c r="P24" s="279"/>
      <c r="Q24" s="279"/>
      <c r="R24" s="279"/>
      <c r="S24" s="279"/>
      <c r="T24" s="279"/>
      <c r="U24" s="294">
        <f t="shared" si="0"/>
        <v>38.189520294719387</v>
      </c>
      <c r="V24" s="295">
        <f t="shared" si="1"/>
        <v>0</v>
      </c>
      <c r="X24" s="289"/>
      <c r="Y24" s="289">
        <v>11.099252060000001</v>
      </c>
      <c r="Z24" s="289">
        <v>30.714272640000004</v>
      </c>
      <c r="AA24" s="289">
        <v>34.730810960000007</v>
      </c>
      <c r="AB24" s="289">
        <v>41.122167430000005</v>
      </c>
      <c r="AC24" s="289">
        <v>46.247191080000007</v>
      </c>
      <c r="AD24" s="289"/>
      <c r="AE24" s="289"/>
      <c r="AF24" s="289"/>
      <c r="AG24" s="289"/>
      <c r="AH24" s="290"/>
      <c r="AI24" s="252">
        <f t="shared" si="2"/>
        <v>46.247191080000007</v>
      </c>
      <c r="AJ24" s="252">
        <f t="shared" si="3"/>
        <v>0</v>
      </c>
      <c r="AL24" s="19">
        <f t="shared" si="4"/>
        <v>1.2109916731893275</v>
      </c>
      <c r="AM24" s="19" t="str">
        <f t="shared" si="5"/>
        <v/>
      </c>
    </row>
    <row r="25" spans="2:39" ht="15.95" customHeight="1" x14ac:dyDescent="0.2">
      <c r="B25" s="18" t="s">
        <v>122</v>
      </c>
      <c r="C25" s="8" t="s">
        <v>132</v>
      </c>
      <c r="D25" s="18" t="s">
        <v>133</v>
      </c>
      <c r="E25" s="32" t="s">
        <v>134</v>
      </c>
      <c r="F25" s="329" t="s">
        <v>153</v>
      </c>
      <c r="G25" s="15">
        <v>3</v>
      </c>
      <c r="H25" s="229"/>
      <c r="J25" s="279"/>
      <c r="K25" s="318">
        <v>66.830105421974451</v>
      </c>
      <c r="L25" s="318">
        <v>194.31790543733726</v>
      </c>
      <c r="M25" s="318">
        <v>436.09241489474039</v>
      </c>
      <c r="N25" s="318">
        <v>754.16553629315149</v>
      </c>
      <c r="O25" s="318">
        <v>929.3002034874138</v>
      </c>
      <c r="P25" s="279"/>
      <c r="Q25" s="279"/>
      <c r="R25" s="279"/>
      <c r="S25" s="279"/>
      <c r="T25" s="279"/>
      <c r="U25" s="294">
        <f t="shared" si="0"/>
        <v>929.3002034874138</v>
      </c>
      <c r="V25" s="295">
        <f t="shared" si="1"/>
        <v>0</v>
      </c>
      <c r="X25" s="289"/>
      <c r="Y25" s="289">
        <v>40.019889571591605</v>
      </c>
      <c r="Z25" s="289">
        <v>158.97715189778063</v>
      </c>
      <c r="AA25" s="289">
        <v>401.62058922362348</v>
      </c>
      <c r="AB25" s="289">
        <v>722.11207542045167</v>
      </c>
      <c r="AC25" s="289">
        <v>896.18495561009138</v>
      </c>
      <c r="AD25" s="289"/>
      <c r="AE25" s="289"/>
      <c r="AF25" s="289"/>
      <c r="AG25" s="289"/>
      <c r="AH25" s="290"/>
      <c r="AI25" s="252">
        <f t="shared" si="2"/>
        <v>896.18495561009138</v>
      </c>
      <c r="AJ25" s="252">
        <f t="shared" si="3"/>
        <v>0</v>
      </c>
      <c r="AL25" s="19">
        <f t="shared" si="4"/>
        <v>0.96436539263302667</v>
      </c>
      <c r="AM25" s="19" t="str">
        <f t="shared" si="5"/>
        <v/>
      </c>
    </row>
    <row r="26" spans="2:39" ht="15.95" customHeight="1" x14ac:dyDescent="0.2">
      <c r="B26" s="18" t="s">
        <v>122</v>
      </c>
      <c r="C26" s="8" t="s">
        <v>136</v>
      </c>
      <c r="D26" s="8" t="s">
        <v>137</v>
      </c>
      <c r="E26" s="32" t="s">
        <v>138</v>
      </c>
      <c r="F26" s="329" t="s">
        <v>153</v>
      </c>
      <c r="G26" s="15">
        <v>3</v>
      </c>
      <c r="H26" s="229"/>
      <c r="J26" s="279"/>
      <c r="K26" s="318">
        <v>12.914784121977901</v>
      </c>
      <c r="L26" s="318">
        <v>56.228746618778253</v>
      </c>
      <c r="M26" s="318">
        <v>130.630201363758</v>
      </c>
      <c r="N26" s="318">
        <v>220.1331881593226</v>
      </c>
      <c r="O26" s="318">
        <v>279.00000000000006</v>
      </c>
      <c r="P26" s="279"/>
      <c r="Q26" s="279"/>
      <c r="R26" s="279"/>
      <c r="S26" s="279"/>
      <c r="T26" s="279"/>
      <c r="U26" s="294">
        <f t="shared" si="0"/>
        <v>279.00000000000006</v>
      </c>
      <c r="V26" s="295">
        <f t="shared" si="1"/>
        <v>0</v>
      </c>
      <c r="X26" s="289"/>
      <c r="Y26" s="289">
        <v>12.154702549642506</v>
      </c>
      <c r="Z26" s="289">
        <v>53.035386958396224</v>
      </c>
      <c r="AA26" s="289">
        <v>123.66532958057371</v>
      </c>
      <c r="AB26" s="289">
        <v>209.27273028567339</v>
      </c>
      <c r="AC26" s="289">
        <v>295.81388298443102</v>
      </c>
      <c r="AD26" s="289"/>
      <c r="AE26" s="289"/>
      <c r="AF26" s="289"/>
      <c r="AG26" s="289"/>
      <c r="AH26" s="290"/>
      <c r="AI26" s="252">
        <f t="shared" si="2"/>
        <v>295.81388298443102</v>
      </c>
      <c r="AJ26" s="252">
        <f t="shared" si="3"/>
        <v>0</v>
      </c>
      <c r="AL26" s="19">
        <f t="shared" si="4"/>
        <v>1.0602648135642687</v>
      </c>
      <c r="AM26" s="19" t="str">
        <f t="shared" si="5"/>
        <v/>
      </c>
    </row>
    <row r="27" spans="2:39" ht="15.95" customHeight="1" x14ac:dyDescent="0.2">
      <c r="B27" s="18" t="s">
        <v>122</v>
      </c>
      <c r="C27" s="8" t="s">
        <v>140</v>
      </c>
      <c r="D27" s="17" t="s">
        <v>141</v>
      </c>
      <c r="E27" s="32" t="s">
        <v>134</v>
      </c>
      <c r="F27" s="330" t="s">
        <v>153</v>
      </c>
      <c r="G27" s="15">
        <v>3</v>
      </c>
      <c r="H27" s="229"/>
      <c r="J27" s="279"/>
      <c r="K27" s="318">
        <v>5.54805414337328</v>
      </c>
      <c r="L27" s="318">
        <v>9.5606478185016215</v>
      </c>
      <c r="M27" s="318">
        <v>18.088498920965804</v>
      </c>
      <c r="N27" s="318">
        <v>29.603824057489618</v>
      </c>
      <c r="O27" s="318">
        <v>35.768124174360096</v>
      </c>
      <c r="P27" s="279"/>
      <c r="Q27" s="279"/>
      <c r="R27" s="279"/>
      <c r="S27" s="279"/>
      <c r="T27" s="279"/>
      <c r="U27" s="294">
        <f t="shared" si="0"/>
        <v>35.768124174360096</v>
      </c>
      <c r="V27" s="295">
        <f t="shared" si="1"/>
        <v>0</v>
      </c>
      <c r="X27" s="289"/>
      <c r="Y27" s="289">
        <v>1.2310000000000001</v>
      </c>
      <c r="Z27" s="289">
        <v>4.1430000000000007</v>
      </c>
      <c r="AA27" s="289">
        <v>10.370000000000001</v>
      </c>
      <c r="AB27" s="289">
        <v>18.841000000000001</v>
      </c>
      <c r="AC27" s="289">
        <v>23.405000000000001</v>
      </c>
      <c r="AD27" s="289"/>
      <c r="AE27" s="289"/>
      <c r="AF27" s="289"/>
      <c r="AG27" s="289"/>
      <c r="AH27" s="290"/>
      <c r="AI27" s="252">
        <f t="shared" si="2"/>
        <v>23.405000000000001</v>
      </c>
      <c r="AJ27" s="252">
        <f t="shared" si="3"/>
        <v>0</v>
      </c>
      <c r="AL27" s="19">
        <f t="shared" si="4"/>
        <v>0.65435357710979891</v>
      </c>
      <c r="AM27" s="19" t="str">
        <f t="shared" si="5"/>
        <v/>
      </c>
    </row>
    <row r="28" spans="2:39" ht="15.95" customHeight="1" x14ac:dyDescent="0.2">
      <c r="B28" s="18" t="s">
        <v>142</v>
      </c>
      <c r="C28" s="4" t="s">
        <v>143</v>
      </c>
      <c r="D28" s="8" t="s">
        <v>144</v>
      </c>
      <c r="E28" s="38" t="s">
        <v>145</v>
      </c>
      <c r="F28" s="100" t="s">
        <v>153</v>
      </c>
      <c r="G28" s="15">
        <v>3</v>
      </c>
      <c r="H28" s="229"/>
      <c r="J28" s="279"/>
      <c r="K28" s="318">
        <v>1.7183893790579854</v>
      </c>
      <c r="L28" s="318">
        <v>3.4367787581159708</v>
      </c>
      <c r="M28" s="318">
        <v>5.1551681371739564</v>
      </c>
      <c r="N28" s="318">
        <v>6.8735575162319416</v>
      </c>
      <c r="O28" s="318">
        <v>8.5919468952899276</v>
      </c>
      <c r="P28" s="279"/>
      <c r="Q28" s="279"/>
      <c r="R28" s="279"/>
      <c r="S28" s="279"/>
      <c r="T28" s="279"/>
      <c r="U28" s="294">
        <f t="shared" si="0"/>
        <v>8.5919468952899276</v>
      </c>
      <c r="V28" s="295">
        <f t="shared" si="1"/>
        <v>0</v>
      </c>
      <c r="X28" s="289"/>
      <c r="Y28" s="289">
        <v>1.72</v>
      </c>
      <c r="Z28" s="289">
        <v>3.44</v>
      </c>
      <c r="AA28" s="289">
        <v>5.16</v>
      </c>
      <c r="AB28" s="289">
        <v>6.87</v>
      </c>
      <c r="AC28" s="289">
        <v>8.5919468952899276</v>
      </c>
      <c r="AD28" s="289"/>
      <c r="AE28" s="289"/>
      <c r="AF28" s="289"/>
      <c r="AG28" s="289"/>
      <c r="AH28" s="290"/>
      <c r="AI28" s="252">
        <f t="shared" si="2"/>
        <v>8.5919468952899276</v>
      </c>
      <c r="AJ28" s="252">
        <f t="shared" si="3"/>
        <v>0</v>
      </c>
      <c r="AL28" s="19">
        <f t="shared" si="4"/>
        <v>1</v>
      </c>
      <c r="AM28" s="19" t="str">
        <f t="shared" si="5"/>
        <v/>
      </c>
    </row>
    <row r="29" spans="2:39" ht="15.95" customHeight="1" x14ac:dyDescent="0.2">
      <c r="B29" s="18" t="s">
        <v>146</v>
      </c>
      <c r="C29" s="8" t="s">
        <v>147</v>
      </c>
      <c r="D29" s="8" t="s">
        <v>156</v>
      </c>
      <c r="E29" s="384" t="s">
        <v>157</v>
      </c>
      <c r="F29" s="100" t="s">
        <v>153</v>
      </c>
      <c r="G29" s="15">
        <v>3</v>
      </c>
      <c r="H29" s="229"/>
      <c r="J29" s="279"/>
      <c r="K29" s="318">
        <v>2.4144496412070779</v>
      </c>
      <c r="L29" s="318">
        <v>11.271330947043738</v>
      </c>
      <c r="M29" s="318">
        <v>32.125121558804608</v>
      </c>
      <c r="N29" s="318">
        <v>58.061116382607779</v>
      </c>
      <c r="O29" s="318">
        <v>73.601719896625994</v>
      </c>
      <c r="P29" s="279"/>
      <c r="Q29" s="279"/>
      <c r="R29" s="279"/>
      <c r="S29" s="279"/>
      <c r="T29" s="279"/>
      <c r="U29" s="294">
        <f t="shared" si="0"/>
        <v>73.601719896625994</v>
      </c>
      <c r="V29" s="295">
        <f t="shared" si="1"/>
        <v>0</v>
      </c>
      <c r="X29" s="289"/>
      <c r="Y29" s="289">
        <v>2.4377887899999999</v>
      </c>
      <c r="Z29" s="289">
        <v>11.427806690000001</v>
      </c>
      <c r="AA29" s="289">
        <v>32.72575707</v>
      </c>
      <c r="AB29" s="289">
        <v>59.411231799999996</v>
      </c>
      <c r="AC29" s="289">
        <v>75.504464349999992</v>
      </c>
      <c r="AD29" s="289"/>
      <c r="AE29" s="289"/>
      <c r="AF29" s="289"/>
      <c r="AG29" s="289"/>
      <c r="AH29" s="290"/>
      <c r="AI29" s="252">
        <f t="shared" si="2"/>
        <v>75.504464349999992</v>
      </c>
      <c r="AJ29" s="252">
        <f t="shared" si="3"/>
        <v>0</v>
      </c>
      <c r="AL29" s="19">
        <f t="shared" si="4"/>
        <v>1.0258519020485719</v>
      </c>
      <c r="AM29" s="19" t="str">
        <f t="shared" si="5"/>
        <v/>
      </c>
    </row>
    <row r="30" spans="2:39" s="93" customFormat="1" ht="15.95" customHeight="1" x14ac:dyDescent="0.2">
      <c r="B30" s="385"/>
      <c r="C30" s="99"/>
      <c r="D30" s="8" t="s">
        <v>158</v>
      </c>
      <c r="E30" s="8" t="s">
        <v>158</v>
      </c>
      <c r="F30" s="331" t="s">
        <v>153</v>
      </c>
      <c r="G30" s="15">
        <v>3</v>
      </c>
      <c r="H30" s="229"/>
      <c r="J30" s="279"/>
      <c r="K30" s="318"/>
      <c r="L30" s="318"/>
      <c r="M30" s="318"/>
      <c r="N30" s="318"/>
      <c r="O30" s="318"/>
      <c r="P30" s="279"/>
      <c r="Q30" s="279"/>
      <c r="R30" s="279"/>
      <c r="S30" s="279"/>
      <c r="T30" s="279"/>
      <c r="U30" s="294">
        <f t="shared" si="0"/>
        <v>0</v>
      </c>
      <c r="V30" s="295">
        <f t="shared" si="1"/>
        <v>0</v>
      </c>
      <c r="X30" s="291"/>
      <c r="Y30" s="282">
        <v>211.34041464276135</v>
      </c>
      <c r="Z30" s="282">
        <v>456.3351716124813</v>
      </c>
      <c r="AA30" s="282">
        <v>732.86895507726422</v>
      </c>
      <c r="AB30" s="282">
        <v>968.73178712919525</v>
      </c>
      <c r="AC30" s="282">
        <v>1057.318717432413</v>
      </c>
      <c r="AD30" s="291"/>
      <c r="AE30" s="291"/>
      <c r="AF30" s="291"/>
      <c r="AG30" s="291"/>
      <c r="AH30" s="292"/>
      <c r="AI30" s="252">
        <f t="shared" si="2"/>
        <v>1057.318717432413</v>
      </c>
      <c r="AJ30" s="252">
        <f t="shared" si="3"/>
        <v>0</v>
      </c>
      <c r="AL30" s="19" t="str">
        <f t="shared" si="4"/>
        <v/>
      </c>
      <c r="AM30" s="19" t="str">
        <f t="shared" si="5"/>
        <v/>
      </c>
    </row>
    <row r="31" spans="2:39" s="93" customFormat="1" ht="15.95" customHeight="1" x14ac:dyDescent="0.2">
      <c r="B31" s="385"/>
      <c r="C31" s="99"/>
      <c r="D31" s="384" t="s">
        <v>159</v>
      </c>
      <c r="E31" s="384" t="s">
        <v>159</v>
      </c>
      <c r="F31" s="331" t="s">
        <v>153</v>
      </c>
      <c r="G31" s="15">
        <v>3</v>
      </c>
      <c r="H31" s="229"/>
      <c r="J31" s="252"/>
      <c r="K31" s="252">
        <f t="shared" ref="K31:T31" si="6">SUM(K8:K30)</f>
        <v>286.94262158418917</v>
      </c>
      <c r="L31" s="252">
        <f t="shared" si="6"/>
        <v>799.25404670469288</v>
      </c>
      <c r="M31" s="252">
        <f t="shared" si="6"/>
        <v>1421.7854230638545</v>
      </c>
      <c r="N31" s="252">
        <f t="shared" si="6"/>
        <v>2132.6437710686851</v>
      </c>
      <c r="O31" s="252">
        <f t="shared" si="6"/>
        <v>2557.1176419210565</v>
      </c>
      <c r="P31" s="252">
        <f t="shared" si="6"/>
        <v>0</v>
      </c>
      <c r="Q31" s="252">
        <f t="shared" si="6"/>
        <v>0</v>
      </c>
      <c r="R31" s="252">
        <f t="shared" si="6"/>
        <v>0</v>
      </c>
      <c r="S31" s="252">
        <f t="shared" si="6"/>
        <v>0</v>
      </c>
      <c r="T31" s="252">
        <f t="shared" si="6"/>
        <v>0</v>
      </c>
      <c r="U31" s="252">
        <f xml:space="preserve"> O31</f>
        <v>2557.1176419210565</v>
      </c>
      <c r="V31" s="296">
        <f t="shared" ref="V31" si="7" xml:space="preserve"> T31</f>
        <v>0</v>
      </c>
      <c r="X31" s="293">
        <f t="shared" ref="X31:AH31" si="8">SUM(X8:X30)</f>
        <v>0</v>
      </c>
      <c r="Y31" s="320">
        <v>467.63994524159159</v>
      </c>
      <c r="Z31" s="320">
        <v>1226.9654309139319</v>
      </c>
      <c r="AA31" s="320">
        <v>2124.8102114433741</v>
      </c>
      <c r="AB31" s="320">
        <v>3061.985113277784</v>
      </c>
      <c r="AC31" s="320">
        <v>3597.2452743736198</v>
      </c>
      <c r="AD31" s="320">
        <f t="shared" si="8"/>
        <v>0</v>
      </c>
      <c r="AE31" s="320">
        <f t="shared" si="8"/>
        <v>0</v>
      </c>
      <c r="AF31" s="320">
        <f t="shared" si="8"/>
        <v>0</v>
      </c>
      <c r="AG31" s="320">
        <f t="shared" si="8"/>
        <v>0</v>
      </c>
      <c r="AH31" s="293">
        <f t="shared" si="8"/>
        <v>0</v>
      </c>
      <c r="AI31" s="252">
        <f t="shared" ref="AI31" si="9" xml:space="preserve"> AC31</f>
        <v>3597.2452743736198</v>
      </c>
      <c r="AJ31" s="252">
        <f t="shared" ref="AJ31" si="10" xml:space="preserve"> AH31</f>
        <v>0</v>
      </c>
      <c r="AL31" s="19">
        <f t="shared" si="4"/>
        <v>1.4067578336642965</v>
      </c>
      <c r="AM31" s="19" t="str">
        <f t="shared" si="5"/>
        <v/>
      </c>
    </row>
  </sheetData>
  <sheetProtection algorithmName="SHA-512" hashValue="XgQX2iXzi/6f8TllyPvkdzv2j6IEUw2VyKT+S9/r4yse4LV333MYrsCGjrNG8UTpUcs7eKcQcIgx7q3Z77bYPA==" saltValue="q4AXRaXNbS46qgX9em0rXw==" spinCount="100000" sheet="1" objects="1" scenarios="1" selectLockedCells="1" selectUnlockedCells="1"/>
  <mergeCells count="24">
    <mergeCell ref="AL6:AL7"/>
    <mergeCell ref="X5:AH5"/>
    <mergeCell ref="AI5:AI7"/>
    <mergeCell ref="AJ5:AJ7"/>
    <mergeCell ref="AL5:AM5"/>
    <mergeCell ref="Y6:AC6"/>
    <mergeCell ref="AM6:AM7"/>
    <mergeCell ref="B18:B19"/>
    <mergeCell ref="B20:B21"/>
    <mergeCell ref="F5:F7"/>
    <mergeCell ref="E5:E7"/>
    <mergeCell ref="B5:B7"/>
    <mergeCell ref="C5:C7"/>
    <mergeCell ref="D5:D7"/>
    <mergeCell ref="J5:T5"/>
    <mergeCell ref="V5:V7"/>
    <mergeCell ref="AD6:AH6"/>
    <mergeCell ref="B8:B13"/>
    <mergeCell ref="B16:B17"/>
    <mergeCell ref="G5:G7"/>
    <mergeCell ref="H5:H7"/>
    <mergeCell ref="U5:U7"/>
    <mergeCell ref="K6:O6"/>
    <mergeCell ref="P6:T6"/>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2750B5-CF31-4C52-9999-3D701121D828}">
  <sheetPr codeName="Sheet79">
    <tabColor rgb="FFFFC000"/>
  </sheetPr>
  <dimension ref="A1:AE1048462"/>
  <sheetViews>
    <sheetView showGridLines="0" zoomScale="60" zoomScaleNormal="60" workbookViewId="0">
      <selection sqref="A1:XFD1048576"/>
    </sheetView>
  </sheetViews>
  <sheetFormatPr defaultRowHeight="14.25" x14ac:dyDescent="0.2"/>
  <cols>
    <col min="1" max="1" width="3.875" customWidth="1"/>
    <col min="2" max="2" width="38.75" customWidth="1"/>
    <col min="3" max="3" width="13" customWidth="1"/>
    <col min="4" max="4" width="64" style="75" customWidth="1"/>
    <col min="5" max="5" width="40.25" style="75" customWidth="1"/>
    <col min="6" max="6" width="10" style="75" customWidth="1"/>
    <col min="7" max="7" width="10.375" style="75" customWidth="1"/>
    <col min="8" max="8" width="4.5" customWidth="1"/>
    <col min="9" max="9" width="10.75" customWidth="1"/>
    <col min="10" max="10" width="3.75" customWidth="1"/>
    <col min="11" max="11" width="18.375" customWidth="1"/>
    <col min="12" max="13" width="13.75" bestFit="1" customWidth="1"/>
    <col min="14" max="14" width="14" customWidth="1"/>
    <col min="15" max="31" width="14.625" customWidth="1"/>
  </cols>
  <sheetData>
    <row r="1" spans="1:31" ht="18.75" x14ac:dyDescent="0.25">
      <c r="A1" s="16"/>
      <c r="B1" s="16"/>
      <c r="C1" s="16"/>
      <c r="D1" s="74"/>
      <c r="E1" s="74"/>
      <c r="F1" s="74"/>
      <c r="G1" s="74"/>
      <c r="H1" s="16"/>
      <c r="I1" s="16"/>
      <c r="J1" s="16"/>
      <c r="K1" s="16"/>
      <c r="L1" s="16"/>
      <c r="M1" s="16"/>
      <c r="N1" s="16"/>
      <c r="O1" s="16"/>
      <c r="P1" s="16"/>
      <c r="Q1" s="16"/>
      <c r="R1" s="16"/>
      <c r="S1" s="16"/>
      <c r="T1" s="16"/>
      <c r="U1" s="16"/>
      <c r="V1" s="16"/>
      <c r="W1" s="16"/>
      <c r="X1" s="16"/>
      <c r="Y1" s="16"/>
      <c r="Z1" s="16"/>
      <c r="AA1" s="16"/>
      <c r="AB1" s="16"/>
      <c r="AC1" s="16"/>
      <c r="AD1" s="16"/>
      <c r="AE1" s="16"/>
    </row>
    <row r="2" spans="1:31" ht="18.75" x14ac:dyDescent="0.25">
      <c r="B2" s="16"/>
      <c r="C2" s="16"/>
      <c r="D2" s="74"/>
      <c r="E2" s="74"/>
      <c r="F2" s="74"/>
      <c r="G2" s="74"/>
      <c r="H2" s="16"/>
      <c r="I2" s="16"/>
      <c r="J2" s="16"/>
      <c r="K2" s="16"/>
      <c r="L2" s="16"/>
      <c r="M2" s="16"/>
      <c r="N2" s="16"/>
      <c r="O2" s="16"/>
      <c r="P2" s="16"/>
      <c r="Q2" s="16"/>
      <c r="R2" s="16"/>
      <c r="S2" s="16"/>
      <c r="T2" s="16"/>
      <c r="U2" s="16"/>
      <c r="V2" s="16"/>
      <c r="W2" s="16"/>
      <c r="X2" s="16"/>
      <c r="Y2" s="16"/>
      <c r="Z2" s="16"/>
      <c r="AA2" s="16"/>
      <c r="AB2" s="16"/>
      <c r="AC2" s="16"/>
      <c r="AD2" s="16"/>
      <c r="AE2" s="16"/>
    </row>
    <row r="3" spans="1:31" ht="19.5" x14ac:dyDescent="0.3">
      <c r="A3" s="325" t="s">
        <v>160</v>
      </c>
      <c r="B3" s="325"/>
      <c r="C3" s="325"/>
      <c r="D3" s="327"/>
      <c r="E3" s="327"/>
      <c r="F3" s="327"/>
      <c r="G3" s="327"/>
      <c r="H3" s="325"/>
      <c r="I3" s="325"/>
      <c r="J3" s="325"/>
      <c r="K3" s="325" t="s">
        <v>55</v>
      </c>
      <c r="L3" s="325"/>
      <c r="M3" s="325"/>
      <c r="N3" s="325"/>
      <c r="O3" s="325"/>
      <c r="P3" s="325"/>
      <c r="Q3" s="325"/>
      <c r="R3" s="325"/>
      <c r="S3" s="325"/>
      <c r="T3" s="325"/>
      <c r="U3" s="325"/>
      <c r="V3" s="325"/>
      <c r="W3" s="325"/>
      <c r="X3" s="325"/>
      <c r="Y3" s="325"/>
      <c r="Z3" s="325"/>
      <c r="AA3" s="325"/>
      <c r="AB3" s="325"/>
      <c r="AC3" s="325"/>
      <c r="AD3" s="325"/>
      <c r="AE3" s="325"/>
    </row>
    <row r="4" spans="1:31" ht="15" thickBot="1" x14ac:dyDescent="0.25"/>
    <row r="5" spans="1:31" ht="16.5" thickBot="1" x14ac:dyDescent="0.25">
      <c r="B5" s="458" t="s">
        <v>10</v>
      </c>
      <c r="C5" s="457" t="s">
        <v>11</v>
      </c>
      <c r="D5" s="457" t="s">
        <v>12</v>
      </c>
      <c r="E5" s="457" t="s">
        <v>13</v>
      </c>
      <c r="F5" s="457" t="s">
        <v>14</v>
      </c>
      <c r="G5" s="460" t="s">
        <v>15</v>
      </c>
      <c r="H5" s="12"/>
      <c r="I5" s="452" t="s">
        <v>161</v>
      </c>
      <c r="J5" s="12"/>
      <c r="K5" s="454"/>
      <c r="L5" s="455"/>
      <c r="M5" s="455"/>
      <c r="N5" s="455"/>
      <c r="O5" s="455"/>
      <c r="P5" s="455"/>
      <c r="Q5" s="455"/>
      <c r="R5" s="455"/>
      <c r="S5" s="455"/>
      <c r="T5" s="455"/>
      <c r="U5" s="455"/>
      <c r="V5" s="455"/>
      <c r="W5" s="455"/>
      <c r="X5" s="455"/>
      <c r="Y5" s="455"/>
      <c r="Z5" s="455"/>
      <c r="AA5" s="455"/>
      <c r="AB5" s="455"/>
      <c r="AC5" s="455"/>
      <c r="AD5" s="455"/>
      <c r="AE5" s="456"/>
    </row>
    <row r="6" spans="1:31" ht="16.5" thickBot="1" x14ac:dyDescent="0.25">
      <c r="A6" s="167"/>
      <c r="B6" s="459"/>
      <c r="C6" s="443"/>
      <c r="D6" s="443"/>
      <c r="E6" s="443"/>
      <c r="F6" s="443"/>
      <c r="G6" s="461"/>
      <c r="H6" s="12"/>
      <c r="I6" s="453"/>
      <c r="J6" s="12"/>
      <c r="K6" s="152" t="s">
        <v>162</v>
      </c>
      <c r="L6" s="134" t="s">
        <v>163</v>
      </c>
      <c r="M6" s="135" t="s">
        <v>164</v>
      </c>
      <c r="N6" s="135" t="s">
        <v>165</v>
      </c>
      <c r="O6" s="136" t="s">
        <v>166</v>
      </c>
      <c r="P6" s="153" t="s">
        <v>167</v>
      </c>
      <c r="Q6" s="135" t="s">
        <v>168</v>
      </c>
      <c r="R6" s="135" t="s">
        <v>169</v>
      </c>
      <c r="S6" s="154" t="s">
        <v>170</v>
      </c>
      <c r="T6" s="134" t="s">
        <v>171</v>
      </c>
      <c r="U6" s="135" t="s">
        <v>172</v>
      </c>
      <c r="V6" s="135" t="s">
        <v>173</v>
      </c>
      <c r="W6" s="136" t="s">
        <v>174</v>
      </c>
      <c r="X6" s="153" t="s">
        <v>175</v>
      </c>
      <c r="Y6" s="135" t="s">
        <v>176</v>
      </c>
      <c r="Z6" s="135" t="s">
        <v>177</v>
      </c>
      <c r="AA6" s="136" t="s">
        <v>178</v>
      </c>
      <c r="AB6" s="153" t="s">
        <v>179</v>
      </c>
      <c r="AC6" s="135" t="s">
        <v>180</v>
      </c>
      <c r="AD6" s="135" t="s">
        <v>181</v>
      </c>
      <c r="AE6" s="136" t="s">
        <v>182</v>
      </c>
    </row>
    <row r="7" spans="1:31" s="3" customFormat="1" ht="15" customHeight="1" x14ac:dyDescent="0.2">
      <c r="B7" s="332" t="s">
        <v>92</v>
      </c>
      <c r="C7" s="185" t="s">
        <v>93</v>
      </c>
      <c r="D7" s="94" t="s">
        <v>94</v>
      </c>
      <c r="E7" s="18" t="s">
        <v>183</v>
      </c>
      <c r="F7" s="188" t="s">
        <v>80</v>
      </c>
      <c r="G7" s="101">
        <v>0</v>
      </c>
      <c r="H7" s="6"/>
      <c r="I7" s="448">
        <v>18</v>
      </c>
      <c r="J7" s="6"/>
      <c r="K7" s="151">
        <v>18</v>
      </c>
      <c r="L7" s="120">
        <v>17</v>
      </c>
      <c r="M7" s="13">
        <v>17</v>
      </c>
      <c r="N7" s="13">
        <v>17</v>
      </c>
      <c r="O7" s="122">
        <v>10</v>
      </c>
      <c r="P7" s="22">
        <v>10</v>
      </c>
      <c r="Q7" s="13">
        <v>10</v>
      </c>
      <c r="R7" s="13">
        <v>10</v>
      </c>
      <c r="S7" s="393">
        <v>0</v>
      </c>
      <c r="T7" s="22">
        <v>0</v>
      </c>
      <c r="U7" s="13">
        <v>0</v>
      </c>
      <c r="V7" s="13">
        <v>0</v>
      </c>
      <c r="W7" s="122">
        <v>0</v>
      </c>
      <c r="X7" s="22">
        <v>0</v>
      </c>
      <c r="Y7" s="13">
        <v>0</v>
      </c>
      <c r="Z7" s="13">
        <v>0</v>
      </c>
      <c r="AA7" s="122">
        <v>0</v>
      </c>
      <c r="AB7" s="22">
        <v>0</v>
      </c>
      <c r="AC7" s="13">
        <v>0</v>
      </c>
      <c r="AD7" s="13">
        <v>0</v>
      </c>
      <c r="AE7" s="122">
        <v>0</v>
      </c>
    </row>
    <row r="8" spans="1:31" s="3" customFormat="1" ht="15" customHeight="1" x14ac:dyDescent="0.2">
      <c r="B8" s="333" t="s">
        <v>92</v>
      </c>
      <c r="C8" s="76" t="s">
        <v>93</v>
      </c>
      <c r="D8" s="95" t="s">
        <v>94</v>
      </c>
      <c r="E8" s="18" t="s">
        <v>184</v>
      </c>
      <c r="F8" s="188" t="s">
        <v>80</v>
      </c>
      <c r="G8" s="101">
        <v>0</v>
      </c>
      <c r="H8" s="30"/>
      <c r="I8" s="449">
        <v>0</v>
      </c>
      <c r="J8" s="30"/>
      <c r="K8" s="151">
        <v>0</v>
      </c>
      <c r="L8" s="120">
        <v>0</v>
      </c>
      <c r="M8" s="13">
        <v>0</v>
      </c>
      <c r="N8" s="13">
        <v>0</v>
      </c>
      <c r="O8" s="122">
        <v>7</v>
      </c>
      <c r="P8" s="22">
        <v>7</v>
      </c>
      <c r="Q8" s="13">
        <v>7</v>
      </c>
      <c r="R8" s="13">
        <v>0</v>
      </c>
      <c r="S8" s="122">
        <v>10</v>
      </c>
      <c r="T8" s="22">
        <v>10</v>
      </c>
      <c r="U8" s="13">
        <v>10</v>
      </c>
      <c r="V8" s="13">
        <v>0</v>
      </c>
      <c r="W8" s="122">
        <v>0</v>
      </c>
      <c r="X8" s="22">
        <v>0</v>
      </c>
      <c r="Y8" s="13">
        <v>0</v>
      </c>
      <c r="Z8" s="13">
        <v>0</v>
      </c>
      <c r="AA8" s="122">
        <v>0</v>
      </c>
      <c r="AB8" s="22">
        <v>0</v>
      </c>
      <c r="AC8" s="13">
        <v>0</v>
      </c>
      <c r="AD8" s="13">
        <v>0</v>
      </c>
      <c r="AE8" s="122">
        <v>0</v>
      </c>
    </row>
    <row r="9" spans="1:31" s="3" customFormat="1" ht="15" customHeight="1" x14ac:dyDescent="0.2">
      <c r="B9" s="333" t="s">
        <v>92</v>
      </c>
      <c r="C9" s="76" t="s">
        <v>93</v>
      </c>
      <c r="D9" s="95" t="s">
        <v>94</v>
      </c>
      <c r="E9" s="18" t="s">
        <v>185</v>
      </c>
      <c r="F9" s="188" t="s">
        <v>80</v>
      </c>
      <c r="G9" s="101">
        <v>0</v>
      </c>
      <c r="H9" s="30"/>
      <c r="I9" s="449">
        <v>0</v>
      </c>
      <c r="J9" s="30"/>
      <c r="K9" s="151">
        <v>0</v>
      </c>
      <c r="L9" s="120">
        <v>1</v>
      </c>
      <c r="M9" s="13">
        <v>1</v>
      </c>
      <c r="N9" s="13">
        <v>0</v>
      </c>
      <c r="O9" s="122">
        <v>0</v>
      </c>
      <c r="P9" s="22">
        <v>0</v>
      </c>
      <c r="Q9" s="13">
        <v>0</v>
      </c>
      <c r="R9" s="13">
        <v>7</v>
      </c>
      <c r="S9" s="122">
        <v>7</v>
      </c>
      <c r="T9" s="22">
        <v>7</v>
      </c>
      <c r="U9" s="13">
        <v>7</v>
      </c>
      <c r="V9" s="13">
        <v>17</v>
      </c>
      <c r="W9" s="122">
        <v>10</v>
      </c>
      <c r="X9" s="22">
        <v>10</v>
      </c>
      <c r="Y9" s="13">
        <v>10</v>
      </c>
      <c r="Z9" s="13">
        <v>10</v>
      </c>
      <c r="AA9" s="122">
        <v>0</v>
      </c>
      <c r="AB9" s="22">
        <v>0</v>
      </c>
      <c r="AC9" s="13">
        <v>0</v>
      </c>
      <c r="AD9" s="13">
        <v>0</v>
      </c>
      <c r="AE9" s="122">
        <v>0</v>
      </c>
    </row>
    <row r="10" spans="1:31" s="3" customFormat="1" ht="15" customHeight="1" x14ac:dyDescent="0.2">
      <c r="B10" s="333" t="s">
        <v>92</v>
      </c>
      <c r="C10" s="76" t="s">
        <v>93</v>
      </c>
      <c r="D10" s="95" t="s">
        <v>94</v>
      </c>
      <c r="E10" s="18" t="s">
        <v>186</v>
      </c>
      <c r="F10" s="188" t="s">
        <v>80</v>
      </c>
      <c r="G10" s="101">
        <v>0</v>
      </c>
      <c r="H10" s="30"/>
      <c r="I10" s="449">
        <v>0</v>
      </c>
      <c r="J10" s="30"/>
      <c r="K10" s="396"/>
      <c r="L10" s="397"/>
      <c r="M10" s="398"/>
      <c r="N10" s="398"/>
      <c r="O10" s="399"/>
      <c r="P10" s="400"/>
      <c r="Q10" s="398"/>
      <c r="R10" s="398"/>
      <c r="S10" s="399"/>
      <c r="T10" s="400"/>
      <c r="U10" s="398"/>
      <c r="V10" s="398"/>
      <c r="W10" s="399"/>
      <c r="X10" s="400"/>
      <c r="Y10" s="398"/>
      <c r="Z10" s="398"/>
      <c r="AA10" s="399"/>
      <c r="AB10" s="400"/>
      <c r="AC10" s="398"/>
      <c r="AD10" s="398"/>
      <c r="AE10" s="399"/>
    </row>
    <row r="11" spans="1:31" s="3" customFormat="1" ht="15" customHeight="1" x14ac:dyDescent="0.2">
      <c r="B11" s="333" t="s">
        <v>92</v>
      </c>
      <c r="C11" s="76" t="s">
        <v>93</v>
      </c>
      <c r="D11" s="95" t="s">
        <v>94</v>
      </c>
      <c r="E11" s="18" t="s">
        <v>187</v>
      </c>
      <c r="F11" s="188" t="s">
        <v>80</v>
      </c>
      <c r="G11" s="101">
        <v>0</v>
      </c>
      <c r="H11" s="30"/>
      <c r="I11" s="449">
        <v>0</v>
      </c>
      <c r="J11" s="30"/>
      <c r="K11" s="151">
        <v>0</v>
      </c>
      <c r="L11" s="120">
        <v>0</v>
      </c>
      <c r="M11" s="13">
        <v>0</v>
      </c>
      <c r="N11" s="13">
        <v>1</v>
      </c>
      <c r="O11" s="122">
        <v>0</v>
      </c>
      <c r="P11" s="22">
        <v>0</v>
      </c>
      <c r="Q11" s="13">
        <v>0</v>
      </c>
      <c r="R11" s="13">
        <v>0</v>
      </c>
      <c r="S11" s="122">
        <v>0</v>
      </c>
      <c r="T11" s="22">
        <v>0</v>
      </c>
      <c r="U11" s="13">
        <v>0</v>
      </c>
      <c r="V11" s="13">
        <v>0</v>
      </c>
      <c r="W11" s="122">
        <v>7</v>
      </c>
      <c r="X11" s="22">
        <v>7</v>
      </c>
      <c r="Y11" s="13">
        <v>7</v>
      </c>
      <c r="Z11" s="13">
        <v>7</v>
      </c>
      <c r="AA11" s="122">
        <v>10</v>
      </c>
      <c r="AB11" s="22">
        <v>10</v>
      </c>
      <c r="AC11" s="13">
        <v>10</v>
      </c>
      <c r="AD11" s="13">
        <v>10</v>
      </c>
      <c r="AE11" s="122">
        <v>0</v>
      </c>
    </row>
    <row r="12" spans="1:31" s="3" customFormat="1" ht="15" customHeight="1" x14ac:dyDescent="0.2">
      <c r="B12" s="333" t="s">
        <v>92</v>
      </c>
      <c r="C12" s="76" t="s">
        <v>93</v>
      </c>
      <c r="D12" s="95" t="s">
        <v>94</v>
      </c>
      <c r="E12" s="18" t="s">
        <v>188</v>
      </c>
      <c r="F12" s="188" t="s">
        <v>80</v>
      </c>
      <c r="G12" s="101">
        <v>0</v>
      </c>
      <c r="H12" s="30"/>
      <c r="I12" s="449">
        <v>0</v>
      </c>
      <c r="J12" s="30"/>
      <c r="K12" s="151">
        <v>0</v>
      </c>
      <c r="L12" s="120">
        <v>0</v>
      </c>
      <c r="M12" s="13">
        <v>0</v>
      </c>
      <c r="N12" s="13">
        <v>0</v>
      </c>
      <c r="O12" s="122">
        <v>1</v>
      </c>
      <c r="P12" s="22">
        <v>1</v>
      </c>
      <c r="Q12" s="13">
        <v>0</v>
      </c>
      <c r="R12" s="13">
        <v>0</v>
      </c>
      <c r="S12" s="122">
        <v>0</v>
      </c>
      <c r="T12" s="22">
        <v>0</v>
      </c>
      <c r="U12" s="13">
        <v>0</v>
      </c>
      <c r="V12" s="13">
        <v>0</v>
      </c>
      <c r="W12" s="122">
        <v>0</v>
      </c>
      <c r="X12" s="22">
        <v>0</v>
      </c>
      <c r="Y12" s="13">
        <v>0</v>
      </c>
      <c r="Z12" s="13">
        <v>0</v>
      </c>
      <c r="AA12" s="122">
        <v>7</v>
      </c>
      <c r="AB12" s="22">
        <v>7</v>
      </c>
      <c r="AC12" s="13">
        <v>0</v>
      </c>
      <c r="AD12" s="13">
        <v>0</v>
      </c>
      <c r="AE12" s="122">
        <v>0</v>
      </c>
    </row>
    <row r="13" spans="1:31" s="3" customFormat="1" ht="15" customHeight="1" x14ac:dyDescent="0.2">
      <c r="B13" s="333" t="s">
        <v>92</v>
      </c>
      <c r="C13" s="76" t="s">
        <v>93</v>
      </c>
      <c r="D13" s="95" t="s">
        <v>94</v>
      </c>
      <c r="E13" s="18" t="s">
        <v>189</v>
      </c>
      <c r="F13" s="188" t="s">
        <v>80</v>
      </c>
      <c r="G13" s="101">
        <v>0</v>
      </c>
      <c r="H13" s="30"/>
      <c r="I13" s="449">
        <v>0</v>
      </c>
      <c r="J13" s="30"/>
      <c r="K13" s="151">
        <v>0</v>
      </c>
      <c r="L13" s="120">
        <v>0</v>
      </c>
      <c r="M13" s="13">
        <v>0</v>
      </c>
      <c r="N13" s="13">
        <v>0</v>
      </c>
      <c r="O13" s="122">
        <v>0</v>
      </c>
      <c r="P13" s="22">
        <v>0</v>
      </c>
      <c r="Q13" s="13">
        <v>1</v>
      </c>
      <c r="R13" s="13">
        <v>1</v>
      </c>
      <c r="S13" s="122">
        <v>1</v>
      </c>
      <c r="T13" s="22">
        <v>1</v>
      </c>
      <c r="U13" s="13">
        <v>1</v>
      </c>
      <c r="V13" s="13">
        <v>1</v>
      </c>
      <c r="W13" s="122">
        <v>1</v>
      </c>
      <c r="X13" s="22">
        <v>1</v>
      </c>
      <c r="Y13" s="13">
        <v>1</v>
      </c>
      <c r="Z13" s="13">
        <v>1</v>
      </c>
      <c r="AA13" s="122">
        <v>1</v>
      </c>
      <c r="AB13" s="22">
        <v>1</v>
      </c>
      <c r="AC13" s="13">
        <v>8</v>
      </c>
      <c r="AD13" s="13">
        <v>8</v>
      </c>
      <c r="AE13" s="122">
        <v>18</v>
      </c>
    </row>
    <row r="14" spans="1:31" s="3" customFormat="1" ht="15" customHeight="1" x14ac:dyDescent="0.2">
      <c r="B14" s="334" t="s">
        <v>92</v>
      </c>
      <c r="C14" s="159" t="s">
        <v>93</v>
      </c>
      <c r="D14" s="96" t="s">
        <v>94</v>
      </c>
      <c r="E14" s="18" t="s">
        <v>190</v>
      </c>
      <c r="F14" s="188" t="s">
        <v>80</v>
      </c>
      <c r="G14" s="101">
        <v>0</v>
      </c>
      <c r="H14" s="30"/>
      <c r="I14" s="449">
        <v>0</v>
      </c>
      <c r="J14" s="30"/>
      <c r="K14" s="197">
        <v>0</v>
      </c>
      <c r="L14" s="123">
        <v>0</v>
      </c>
      <c r="M14" s="124">
        <v>0</v>
      </c>
      <c r="N14" s="124">
        <v>0</v>
      </c>
      <c r="O14" s="125">
        <v>0</v>
      </c>
      <c r="P14" s="198">
        <v>0</v>
      </c>
      <c r="Q14" s="124">
        <v>0</v>
      </c>
      <c r="R14" s="124">
        <v>0</v>
      </c>
      <c r="S14" s="125">
        <v>0</v>
      </c>
      <c r="T14" s="198">
        <v>0</v>
      </c>
      <c r="U14" s="124">
        <v>0</v>
      </c>
      <c r="V14" s="124">
        <v>0</v>
      </c>
      <c r="W14" s="125">
        <v>0</v>
      </c>
      <c r="X14" s="198">
        <v>0</v>
      </c>
      <c r="Y14" s="124">
        <v>0</v>
      </c>
      <c r="Z14" s="124">
        <v>0</v>
      </c>
      <c r="AA14" s="125">
        <v>0</v>
      </c>
      <c r="AB14" s="198">
        <v>0</v>
      </c>
      <c r="AC14" s="124">
        <v>0</v>
      </c>
      <c r="AD14" s="124">
        <v>0</v>
      </c>
      <c r="AE14" s="125">
        <v>0</v>
      </c>
    </row>
    <row r="15" spans="1:31" s="3" customFormat="1" ht="15" customHeight="1" thickBot="1" x14ac:dyDescent="0.25">
      <c r="B15" s="335" t="s">
        <v>92</v>
      </c>
      <c r="C15" s="160" t="s">
        <v>93</v>
      </c>
      <c r="D15" s="214" t="s">
        <v>94</v>
      </c>
      <c r="E15" s="161" t="s">
        <v>191</v>
      </c>
      <c r="F15" s="199" t="s">
        <v>80</v>
      </c>
      <c r="G15" s="200">
        <v>0</v>
      </c>
      <c r="H15" s="30"/>
      <c r="I15" s="450">
        <v>0</v>
      </c>
      <c r="J15" s="30"/>
      <c r="K15" s="202">
        <v>18</v>
      </c>
      <c r="L15" s="203">
        <v>18</v>
      </c>
      <c r="M15" s="204">
        <v>18</v>
      </c>
      <c r="N15" s="204">
        <v>18</v>
      </c>
      <c r="O15" s="394">
        <v>18</v>
      </c>
      <c r="P15" s="392">
        <v>18</v>
      </c>
      <c r="Q15" s="204">
        <v>18</v>
      </c>
      <c r="R15" s="204">
        <v>18</v>
      </c>
      <c r="S15" s="394">
        <v>18</v>
      </c>
      <c r="T15" s="392">
        <v>18</v>
      </c>
      <c r="U15" s="204">
        <v>18</v>
      </c>
      <c r="V15" s="204">
        <v>18</v>
      </c>
      <c r="W15" s="394">
        <v>18</v>
      </c>
      <c r="X15" s="392">
        <v>18</v>
      </c>
      <c r="Y15" s="204">
        <v>18</v>
      </c>
      <c r="Z15" s="204">
        <v>18</v>
      </c>
      <c r="AA15" s="394">
        <v>18</v>
      </c>
      <c r="AB15" s="392">
        <v>18</v>
      </c>
      <c r="AC15" s="204">
        <v>18</v>
      </c>
      <c r="AD15" s="204">
        <v>18</v>
      </c>
      <c r="AE15" s="394">
        <v>18</v>
      </c>
    </row>
    <row r="16" spans="1:31" s="3" customFormat="1" ht="15" customHeight="1" thickBot="1" x14ac:dyDescent="0.25">
      <c r="B16" s="332" t="s">
        <v>92</v>
      </c>
      <c r="C16" s="37" t="s">
        <v>97</v>
      </c>
      <c r="D16" s="75" t="s">
        <v>98</v>
      </c>
      <c r="E16" s="18" t="s">
        <v>183</v>
      </c>
      <c r="F16" s="188" t="s">
        <v>80</v>
      </c>
      <c r="G16" s="101">
        <v>0</v>
      </c>
      <c r="H16" s="6"/>
      <c r="I16" s="448">
        <v>11</v>
      </c>
      <c r="J16" s="6"/>
      <c r="K16" s="151">
        <v>11</v>
      </c>
      <c r="L16" s="120">
        <v>9</v>
      </c>
      <c r="M16" s="13">
        <v>9</v>
      </c>
      <c r="N16" s="13">
        <v>9</v>
      </c>
      <c r="O16" s="122">
        <v>5</v>
      </c>
      <c r="P16" s="22">
        <v>5</v>
      </c>
      <c r="Q16" s="13">
        <v>5</v>
      </c>
      <c r="R16" s="13">
        <v>5</v>
      </c>
      <c r="S16" s="393">
        <v>0</v>
      </c>
      <c r="T16" s="22">
        <v>0</v>
      </c>
      <c r="U16" s="13">
        <v>0</v>
      </c>
      <c r="V16" s="13">
        <v>0</v>
      </c>
      <c r="W16" s="122">
        <v>0</v>
      </c>
      <c r="X16" s="22">
        <v>0</v>
      </c>
      <c r="Y16" s="13">
        <v>0</v>
      </c>
      <c r="Z16" s="13">
        <v>0</v>
      </c>
      <c r="AA16" s="122">
        <v>0</v>
      </c>
      <c r="AB16" s="22">
        <v>0</v>
      </c>
      <c r="AC16" s="13">
        <v>0</v>
      </c>
      <c r="AD16" s="13">
        <v>0</v>
      </c>
      <c r="AE16" s="122">
        <v>0</v>
      </c>
    </row>
    <row r="17" spans="2:31" s="3" customFormat="1" ht="15" customHeight="1" thickBot="1" x14ac:dyDescent="0.25">
      <c r="B17" s="333" t="s">
        <v>92</v>
      </c>
      <c r="C17" s="8" t="s">
        <v>97</v>
      </c>
      <c r="D17" s="213" t="s">
        <v>98</v>
      </c>
      <c r="E17" s="18" t="s">
        <v>184</v>
      </c>
      <c r="F17" s="188" t="s">
        <v>80</v>
      </c>
      <c r="G17" s="101">
        <v>0</v>
      </c>
      <c r="H17" s="30"/>
      <c r="I17" s="449"/>
      <c r="J17" s="30"/>
      <c r="K17" s="151">
        <v>0</v>
      </c>
      <c r="L17" s="120">
        <v>2</v>
      </c>
      <c r="M17" s="13">
        <v>1</v>
      </c>
      <c r="N17" s="13">
        <v>0</v>
      </c>
      <c r="O17" s="122">
        <v>4</v>
      </c>
      <c r="P17" s="22">
        <v>3</v>
      </c>
      <c r="Q17" s="13">
        <v>3</v>
      </c>
      <c r="R17" s="13">
        <v>0</v>
      </c>
      <c r="S17" s="122">
        <v>5</v>
      </c>
      <c r="T17" s="22">
        <v>5</v>
      </c>
      <c r="U17" s="13">
        <v>5</v>
      </c>
      <c r="V17" s="13">
        <v>0</v>
      </c>
      <c r="W17" s="122">
        <v>0</v>
      </c>
      <c r="X17" s="22">
        <v>0</v>
      </c>
      <c r="Y17" s="13">
        <v>0</v>
      </c>
      <c r="Z17" s="13">
        <v>0</v>
      </c>
      <c r="AA17" s="122">
        <v>0</v>
      </c>
      <c r="AB17" s="22">
        <v>0</v>
      </c>
      <c r="AC17" s="13">
        <v>0</v>
      </c>
      <c r="AD17" s="13">
        <v>0</v>
      </c>
      <c r="AE17" s="122">
        <v>0</v>
      </c>
    </row>
    <row r="18" spans="2:31" s="3" customFormat="1" ht="15" customHeight="1" thickBot="1" x14ac:dyDescent="0.25">
      <c r="B18" s="333" t="s">
        <v>92</v>
      </c>
      <c r="C18" s="8" t="s">
        <v>97</v>
      </c>
      <c r="D18" s="213" t="s">
        <v>98</v>
      </c>
      <c r="E18" s="18" t="s">
        <v>185</v>
      </c>
      <c r="F18" s="188" t="s">
        <v>80</v>
      </c>
      <c r="G18" s="101">
        <v>0</v>
      </c>
      <c r="H18" s="30"/>
      <c r="I18" s="449"/>
      <c r="J18" s="30"/>
      <c r="K18" s="151">
        <v>0</v>
      </c>
      <c r="L18" s="120">
        <v>0</v>
      </c>
      <c r="M18" s="13">
        <v>1</v>
      </c>
      <c r="N18" s="13">
        <v>2</v>
      </c>
      <c r="O18" s="122">
        <v>2</v>
      </c>
      <c r="P18" s="22">
        <v>2</v>
      </c>
      <c r="Q18" s="13">
        <v>2</v>
      </c>
      <c r="R18" s="13">
        <v>4</v>
      </c>
      <c r="S18" s="122">
        <v>3</v>
      </c>
      <c r="T18" s="22">
        <v>3</v>
      </c>
      <c r="U18" s="13">
        <v>3</v>
      </c>
      <c r="V18" s="13">
        <v>8</v>
      </c>
      <c r="W18" s="122">
        <v>5</v>
      </c>
      <c r="X18" s="22">
        <v>5</v>
      </c>
      <c r="Y18" s="13">
        <v>5</v>
      </c>
      <c r="Z18" s="13">
        <v>5</v>
      </c>
      <c r="AA18" s="122">
        <v>0</v>
      </c>
      <c r="AB18" s="22">
        <v>0</v>
      </c>
      <c r="AC18" s="13">
        <v>0</v>
      </c>
      <c r="AD18" s="13">
        <v>0</v>
      </c>
      <c r="AE18" s="122">
        <v>0</v>
      </c>
    </row>
    <row r="19" spans="2:31" s="3" customFormat="1" ht="15" customHeight="1" thickBot="1" x14ac:dyDescent="0.25">
      <c r="B19" s="333" t="s">
        <v>92</v>
      </c>
      <c r="C19" s="8" t="s">
        <v>97</v>
      </c>
      <c r="D19" s="213" t="s">
        <v>98</v>
      </c>
      <c r="E19" s="18" t="s">
        <v>186</v>
      </c>
      <c r="F19" s="188" t="s">
        <v>80</v>
      </c>
      <c r="G19" s="101">
        <v>0</v>
      </c>
      <c r="H19" s="30"/>
      <c r="I19" s="449"/>
      <c r="J19" s="30"/>
      <c r="K19" s="396"/>
      <c r="L19" s="397"/>
      <c r="M19" s="398"/>
      <c r="N19" s="398"/>
      <c r="O19" s="399"/>
      <c r="P19" s="400"/>
      <c r="Q19" s="398"/>
      <c r="R19" s="398"/>
      <c r="S19" s="399"/>
      <c r="T19" s="400"/>
      <c r="U19" s="398"/>
      <c r="V19" s="398"/>
      <c r="W19" s="399"/>
      <c r="X19" s="400"/>
      <c r="Y19" s="398"/>
      <c r="Z19" s="398"/>
      <c r="AA19" s="399"/>
      <c r="AB19" s="400"/>
      <c r="AC19" s="398"/>
      <c r="AD19" s="398"/>
      <c r="AE19" s="399"/>
    </row>
    <row r="20" spans="2:31" s="3" customFormat="1" ht="15" customHeight="1" thickBot="1" x14ac:dyDescent="0.25">
      <c r="B20" s="333" t="s">
        <v>92</v>
      </c>
      <c r="C20" s="8" t="s">
        <v>97</v>
      </c>
      <c r="D20" s="213" t="s">
        <v>98</v>
      </c>
      <c r="E20" s="18" t="s">
        <v>187</v>
      </c>
      <c r="F20" s="188" t="s">
        <v>80</v>
      </c>
      <c r="G20" s="101">
        <v>0</v>
      </c>
      <c r="H20" s="30"/>
      <c r="I20" s="449"/>
      <c r="J20" s="30"/>
      <c r="K20" s="151">
        <v>0</v>
      </c>
      <c r="L20" s="120">
        <v>0</v>
      </c>
      <c r="M20" s="13">
        <v>0</v>
      </c>
      <c r="N20" s="13">
        <v>0</v>
      </c>
      <c r="O20" s="122">
        <v>0</v>
      </c>
      <c r="P20" s="22">
        <v>1</v>
      </c>
      <c r="Q20" s="13">
        <v>1</v>
      </c>
      <c r="R20" s="13">
        <v>2</v>
      </c>
      <c r="S20" s="122">
        <v>1</v>
      </c>
      <c r="T20" s="22">
        <v>1</v>
      </c>
      <c r="U20" s="13">
        <v>1</v>
      </c>
      <c r="V20" s="13">
        <v>1</v>
      </c>
      <c r="W20" s="122">
        <v>3</v>
      </c>
      <c r="X20" s="22">
        <v>3</v>
      </c>
      <c r="Y20" s="13">
        <v>3</v>
      </c>
      <c r="Z20" s="13">
        <v>3</v>
      </c>
      <c r="AA20" s="122">
        <v>5</v>
      </c>
      <c r="AB20" s="22">
        <v>5</v>
      </c>
      <c r="AC20" s="13">
        <v>5</v>
      </c>
      <c r="AD20" s="13">
        <v>5</v>
      </c>
      <c r="AE20" s="122">
        <v>0</v>
      </c>
    </row>
    <row r="21" spans="2:31" s="3" customFormat="1" ht="15" customHeight="1" thickBot="1" x14ac:dyDescent="0.25">
      <c r="B21" s="333" t="s">
        <v>92</v>
      </c>
      <c r="C21" s="8" t="s">
        <v>97</v>
      </c>
      <c r="D21" s="213" t="s">
        <v>98</v>
      </c>
      <c r="E21" s="18" t="s">
        <v>188</v>
      </c>
      <c r="F21" s="188" t="s">
        <v>80</v>
      </c>
      <c r="G21" s="101">
        <v>0</v>
      </c>
      <c r="H21" s="30"/>
      <c r="I21" s="449"/>
      <c r="J21" s="30"/>
      <c r="K21" s="151">
        <v>0</v>
      </c>
      <c r="L21" s="120">
        <v>0</v>
      </c>
      <c r="M21" s="13">
        <v>0</v>
      </c>
      <c r="N21" s="13">
        <v>0</v>
      </c>
      <c r="O21" s="122">
        <v>0</v>
      </c>
      <c r="P21" s="22">
        <v>0</v>
      </c>
      <c r="Q21" s="13">
        <v>0</v>
      </c>
      <c r="R21" s="13">
        <v>0</v>
      </c>
      <c r="S21" s="122">
        <v>2</v>
      </c>
      <c r="T21" s="22">
        <v>2</v>
      </c>
      <c r="U21" s="13">
        <v>0</v>
      </c>
      <c r="V21" s="13">
        <v>0</v>
      </c>
      <c r="W21" s="122">
        <v>1</v>
      </c>
      <c r="X21" s="22">
        <v>1</v>
      </c>
      <c r="Y21" s="13">
        <v>0</v>
      </c>
      <c r="Z21" s="13">
        <v>0</v>
      </c>
      <c r="AA21" s="122">
        <v>3</v>
      </c>
      <c r="AB21" s="22">
        <v>3</v>
      </c>
      <c r="AC21" s="13">
        <v>0</v>
      </c>
      <c r="AD21" s="13">
        <v>0</v>
      </c>
      <c r="AE21" s="122">
        <v>0</v>
      </c>
    </row>
    <row r="22" spans="2:31" s="3" customFormat="1" ht="15" customHeight="1" thickBot="1" x14ac:dyDescent="0.25">
      <c r="B22" s="333" t="s">
        <v>92</v>
      </c>
      <c r="C22" s="8" t="s">
        <v>97</v>
      </c>
      <c r="D22" s="213" t="s">
        <v>98</v>
      </c>
      <c r="E22" s="18" t="s">
        <v>189</v>
      </c>
      <c r="F22" s="188" t="s">
        <v>80</v>
      </c>
      <c r="G22" s="101">
        <v>0</v>
      </c>
      <c r="H22" s="30"/>
      <c r="I22" s="449"/>
      <c r="J22" s="30"/>
      <c r="K22" s="151">
        <v>0</v>
      </c>
      <c r="L22" s="120">
        <v>0</v>
      </c>
      <c r="M22" s="13">
        <v>0</v>
      </c>
      <c r="N22" s="13">
        <v>0</v>
      </c>
      <c r="O22" s="122">
        <v>0</v>
      </c>
      <c r="P22" s="22">
        <v>0</v>
      </c>
      <c r="Q22" s="13">
        <v>0</v>
      </c>
      <c r="R22" s="13">
        <v>0</v>
      </c>
      <c r="S22" s="122">
        <v>0</v>
      </c>
      <c r="T22" s="22">
        <v>0</v>
      </c>
      <c r="U22" s="13">
        <v>2</v>
      </c>
      <c r="V22" s="13">
        <v>2</v>
      </c>
      <c r="W22" s="122">
        <v>2</v>
      </c>
      <c r="X22" s="22">
        <v>2</v>
      </c>
      <c r="Y22" s="13">
        <v>3</v>
      </c>
      <c r="Z22" s="13">
        <v>3</v>
      </c>
      <c r="AA22" s="122">
        <v>3</v>
      </c>
      <c r="AB22" s="22">
        <v>3</v>
      </c>
      <c r="AC22" s="13">
        <v>6</v>
      </c>
      <c r="AD22" s="13">
        <v>6</v>
      </c>
      <c r="AE22" s="122">
        <v>11</v>
      </c>
    </row>
    <row r="23" spans="2:31" s="3" customFormat="1" ht="15" customHeight="1" x14ac:dyDescent="0.2">
      <c r="B23" s="334" t="s">
        <v>92</v>
      </c>
      <c r="C23" s="17" t="s">
        <v>97</v>
      </c>
      <c r="D23" s="75" t="s">
        <v>98</v>
      </c>
      <c r="E23" s="18" t="s">
        <v>190</v>
      </c>
      <c r="F23" s="188" t="s">
        <v>80</v>
      </c>
      <c r="G23" s="101">
        <v>0</v>
      </c>
      <c r="H23" s="30"/>
      <c r="I23" s="449"/>
      <c r="J23" s="30"/>
      <c r="K23" s="197">
        <v>0</v>
      </c>
      <c r="L23" s="123">
        <v>0</v>
      </c>
      <c r="M23" s="124">
        <v>0</v>
      </c>
      <c r="N23" s="124">
        <v>0</v>
      </c>
      <c r="O23" s="125">
        <v>0</v>
      </c>
      <c r="P23" s="198">
        <v>0</v>
      </c>
      <c r="Q23" s="124">
        <v>0</v>
      </c>
      <c r="R23" s="124">
        <v>0</v>
      </c>
      <c r="S23" s="125">
        <v>0</v>
      </c>
      <c r="T23" s="198">
        <v>0</v>
      </c>
      <c r="U23" s="124">
        <v>0</v>
      </c>
      <c r="V23" s="124">
        <v>0</v>
      </c>
      <c r="W23" s="125">
        <v>0</v>
      </c>
      <c r="X23" s="198">
        <v>0</v>
      </c>
      <c r="Y23" s="124">
        <v>0</v>
      </c>
      <c r="Z23" s="124">
        <v>0</v>
      </c>
      <c r="AA23" s="125">
        <v>0</v>
      </c>
      <c r="AB23" s="198">
        <v>0</v>
      </c>
      <c r="AC23" s="124">
        <v>0</v>
      </c>
      <c r="AD23" s="124">
        <v>0</v>
      </c>
      <c r="AE23" s="125">
        <v>0</v>
      </c>
    </row>
    <row r="24" spans="2:31" s="3" customFormat="1" ht="15" customHeight="1" thickBot="1" x14ac:dyDescent="0.25">
      <c r="B24" s="335" t="s">
        <v>92</v>
      </c>
      <c r="C24" s="196" t="s">
        <v>97</v>
      </c>
      <c r="D24" s="212" t="s">
        <v>98</v>
      </c>
      <c r="E24" s="161" t="s">
        <v>191</v>
      </c>
      <c r="F24" s="199" t="s">
        <v>80</v>
      </c>
      <c r="G24" s="200">
        <v>0</v>
      </c>
      <c r="H24" s="30"/>
      <c r="I24" s="450"/>
      <c r="J24" s="30"/>
      <c r="K24" s="202">
        <v>11</v>
      </c>
      <c r="L24" s="203">
        <v>11</v>
      </c>
      <c r="M24" s="204">
        <v>11</v>
      </c>
      <c r="N24" s="204">
        <v>11</v>
      </c>
      <c r="O24" s="394">
        <v>11</v>
      </c>
      <c r="P24" s="392">
        <v>11</v>
      </c>
      <c r="Q24" s="204">
        <v>11</v>
      </c>
      <c r="R24" s="204">
        <v>11</v>
      </c>
      <c r="S24" s="394">
        <v>11</v>
      </c>
      <c r="T24" s="392">
        <v>11</v>
      </c>
      <c r="U24" s="204">
        <v>11</v>
      </c>
      <c r="V24" s="204">
        <v>11</v>
      </c>
      <c r="W24" s="394">
        <v>11</v>
      </c>
      <c r="X24" s="392">
        <v>11</v>
      </c>
      <c r="Y24" s="204">
        <v>11</v>
      </c>
      <c r="Z24" s="204">
        <v>11</v>
      </c>
      <c r="AA24" s="394">
        <v>11</v>
      </c>
      <c r="AB24" s="392">
        <v>11</v>
      </c>
      <c r="AC24" s="204">
        <v>11</v>
      </c>
      <c r="AD24" s="204">
        <v>11</v>
      </c>
      <c r="AE24" s="394">
        <v>11</v>
      </c>
    </row>
    <row r="25" spans="2:31" s="3" customFormat="1" ht="15" customHeight="1" x14ac:dyDescent="0.2">
      <c r="B25" s="332" t="s">
        <v>192</v>
      </c>
      <c r="C25" s="185" t="s">
        <v>111</v>
      </c>
      <c r="D25" s="211" t="s">
        <v>193</v>
      </c>
      <c r="E25" s="18" t="s">
        <v>183</v>
      </c>
      <c r="F25" s="188" t="s">
        <v>80</v>
      </c>
      <c r="G25" s="101">
        <v>0</v>
      </c>
      <c r="H25" s="6"/>
      <c r="I25" s="451">
        <v>11</v>
      </c>
      <c r="J25" s="6"/>
      <c r="K25" s="151">
        <v>11</v>
      </c>
      <c r="L25" s="120">
        <v>11</v>
      </c>
      <c r="M25" s="13">
        <v>11</v>
      </c>
      <c r="N25" s="13">
        <v>11</v>
      </c>
      <c r="O25" s="122">
        <v>9</v>
      </c>
      <c r="P25" s="22">
        <v>9</v>
      </c>
      <c r="Q25" s="13">
        <v>9</v>
      </c>
      <c r="R25" s="13">
        <v>9</v>
      </c>
      <c r="S25" s="393">
        <v>1</v>
      </c>
      <c r="T25" s="22">
        <v>1</v>
      </c>
      <c r="U25" s="13">
        <v>1</v>
      </c>
      <c r="V25" s="13">
        <v>1</v>
      </c>
      <c r="W25" s="122">
        <v>0</v>
      </c>
      <c r="X25" s="22">
        <v>0</v>
      </c>
      <c r="Y25" s="13">
        <v>0</v>
      </c>
      <c r="Z25" s="13">
        <v>0</v>
      </c>
      <c r="AA25" s="122">
        <v>0</v>
      </c>
      <c r="AB25" s="22">
        <v>0</v>
      </c>
      <c r="AC25" s="13">
        <v>0</v>
      </c>
      <c r="AD25" s="13">
        <v>0</v>
      </c>
      <c r="AE25" s="122">
        <v>0</v>
      </c>
    </row>
    <row r="26" spans="2:31" s="3" customFormat="1" ht="15" customHeight="1" x14ac:dyDescent="0.2">
      <c r="B26" s="333" t="s">
        <v>192</v>
      </c>
      <c r="C26" s="76" t="s">
        <v>111</v>
      </c>
      <c r="D26" s="155" t="s">
        <v>193</v>
      </c>
      <c r="E26" s="18" t="s">
        <v>184</v>
      </c>
      <c r="F26" s="188" t="s">
        <v>80</v>
      </c>
      <c r="G26" s="101">
        <v>0</v>
      </c>
      <c r="H26" s="30"/>
      <c r="I26" s="449"/>
      <c r="J26" s="30"/>
      <c r="K26" s="151">
        <v>0</v>
      </c>
      <c r="L26" s="120">
        <v>0</v>
      </c>
      <c r="M26" s="13">
        <v>0</v>
      </c>
      <c r="N26" s="13">
        <v>0</v>
      </c>
      <c r="O26" s="122">
        <v>2</v>
      </c>
      <c r="P26" s="22">
        <v>2</v>
      </c>
      <c r="Q26" s="13">
        <v>2</v>
      </c>
      <c r="R26" s="13">
        <v>0</v>
      </c>
      <c r="S26" s="122">
        <v>8</v>
      </c>
      <c r="T26" s="22">
        <v>8</v>
      </c>
      <c r="U26" s="13">
        <v>4</v>
      </c>
      <c r="V26" s="13">
        <v>0</v>
      </c>
      <c r="W26" s="122">
        <v>1</v>
      </c>
      <c r="X26" s="22">
        <v>1</v>
      </c>
      <c r="Y26" s="13">
        <v>0</v>
      </c>
      <c r="Z26" s="13">
        <v>0</v>
      </c>
      <c r="AA26" s="122">
        <v>0</v>
      </c>
      <c r="AB26" s="22">
        <v>0</v>
      </c>
      <c r="AC26" s="13">
        <v>0</v>
      </c>
      <c r="AD26" s="13">
        <v>0</v>
      </c>
      <c r="AE26" s="122">
        <v>0</v>
      </c>
    </row>
    <row r="27" spans="2:31" s="3" customFormat="1" ht="15" customHeight="1" x14ac:dyDescent="0.2">
      <c r="B27" s="333" t="s">
        <v>192</v>
      </c>
      <c r="C27" s="76" t="s">
        <v>111</v>
      </c>
      <c r="D27" s="155" t="s">
        <v>193</v>
      </c>
      <c r="E27" s="18" t="s">
        <v>185</v>
      </c>
      <c r="F27" s="188" t="s">
        <v>80</v>
      </c>
      <c r="G27" s="101">
        <v>0</v>
      </c>
      <c r="H27" s="30"/>
      <c r="I27" s="449"/>
      <c r="J27" s="30"/>
      <c r="K27" s="151">
        <v>0</v>
      </c>
      <c r="L27" s="120">
        <v>0</v>
      </c>
      <c r="M27" s="13">
        <v>0</v>
      </c>
      <c r="N27" s="13">
        <v>0</v>
      </c>
      <c r="O27" s="122">
        <v>0</v>
      </c>
      <c r="P27" s="22">
        <v>0</v>
      </c>
      <c r="Q27" s="13">
        <v>0</v>
      </c>
      <c r="R27" s="13">
        <v>2</v>
      </c>
      <c r="S27" s="122">
        <v>2</v>
      </c>
      <c r="T27" s="22">
        <v>2</v>
      </c>
      <c r="U27" s="13">
        <v>6</v>
      </c>
      <c r="V27" s="13">
        <v>10</v>
      </c>
      <c r="W27" s="122">
        <v>8</v>
      </c>
      <c r="X27" s="22">
        <v>4</v>
      </c>
      <c r="Y27" s="13">
        <v>5</v>
      </c>
      <c r="Z27" s="13">
        <v>5</v>
      </c>
      <c r="AA27" s="122">
        <v>1</v>
      </c>
      <c r="AB27" s="22">
        <v>0</v>
      </c>
      <c r="AC27" s="13">
        <v>0</v>
      </c>
      <c r="AD27" s="13">
        <v>0</v>
      </c>
      <c r="AE27" s="122">
        <v>0</v>
      </c>
    </row>
    <row r="28" spans="2:31" s="3" customFormat="1" ht="15" customHeight="1" x14ac:dyDescent="0.2">
      <c r="B28" s="333" t="s">
        <v>192</v>
      </c>
      <c r="C28" s="76" t="s">
        <v>111</v>
      </c>
      <c r="D28" s="155" t="s">
        <v>193</v>
      </c>
      <c r="E28" s="18" t="s">
        <v>186</v>
      </c>
      <c r="F28" s="188" t="s">
        <v>80</v>
      </c>
      <c r="G28" s="101">
        <v>0</v>
      </c>
      <c r="H28" s="30"/>
      <c r="I28" s="449"/>
      <c r="J28" s="30"/>
      <c r="K28" s="396"/>
      <c r="L28" s="397"/>
      <c r="M28" s="398"/>
      <c r="N28" s="398"/>
      <c r="O28" s="399"/>
      <c r="P28" s="400"/>
      <c r="Q28" s="398"/>
      <c r="R28" s="398"/>
      <c r="S28" s="399"/>
      <c r="T28" s="400"/>
      <c r="U28" s="398"/>
      <c r="V28" s="398"/>
      <c r="W28" s="399"/>
      <c r="X28" s="400"/>
      <c r="Y28" s="398"/>
      <c r="Z28" s="398"/>
      <c r="AA28" s="399"/>
      <c r="AB28" s="400"/>
      <c r="AC28" s="398"/>
      <c r="AD28" s="398"/>
      <c r="AE28" s="399"/>
    </row>
    <row r="29" spans="2:31" s="3" customFormat="1" ht="15" customHeight="1" x14ac:dyDescent="0.2">
      <c r="B29" s="333" t="s">
        <v>192</v>
      </c>
      <c r="C29" s="76" t="s">
        <v>111</v>
      </c>
      <c r="D29" s="155" t="s">
        <v>193</v>
      </c>
      <c r="E29" s="18" t="s">
        <v>187</v>
      </c>
      <c r="F29" s="188" t="s">
        <v>80</v>
      </c>
      <c r="G29" s="101">
        <v>0</v>
      </c>
      <c r="H29" s="30"/>
      <c r="I29" s="449"/>
      <c r="J29" s="30"/>
      <c r="K29" s="151">
        <v>0</v>
      </c>
      <c r="L29" s="120">
        <v>0</v>
      </c>
      <c r="M29" s="13">
        <v>0</v>
      </c>
      <c r="N29" s="13">
        <v>0</v>
      </c>
      <c r="O29" s="122">
        <v>0</v>
      </c>
      <c r="P29" s="22">
        <v>0</v>
      </c>
      <c r="Q29" s="13">
        <v>0</v>
      </c>
      <c r="R29" s="13">
        <v>0</v>
      </c>
      <c r="S29" s="122">
        <v>0</v>
      </c>
      <c r="T29" s="22">
        <v>0</v>
      </c>
      <c r="U29" s="13">
        <v>0</v>
      </c>
      <c r="V29" s="13">
        <v>0</v>
      </c>
      <c r="W29" s="122">
        <v>2</v>
      </c>
      <c r="X29" s="22">
        <v>6</v>
      </c>
      <c r="Y29" s="13">
        <v>6</v>
      </c>
      <c r="Z29" s="13">
        <v>6</v>
      </c>
      <c r="AA29" s="122">
        <v>4</v>
      </c>
      <c r="AB29" s="22">
        <v>5</v>
      </c>
      <c r="AC29" s="13">
        <v>5</v>
      </c>
      <c r="AD29" s="13">
        <v>5</v>
      </c>
      <c r="AE29" s="122">
        <v>0</v>
      </c>
    </row>
    <row r="30" spans="2:31" s="3" customFormat="1" ht="15" customHeight="1" x14ac:dyDescent="0.2">
      <c r="B30" s="333" t="s">
        <v>192</v>
      </c>
      <c r="C30" s="76" t="s">
        <v>111</v>
      </c>
      <c r="D30" s="155" t="s">
        <v>193</v>
      </c>
      <c r="E30" s="18" t="s">
        <v>188</v>
      </c>
      <c r="F30" s="188" t="s">
        <v>80</v>
      </c>
      <c r="G30" s="101">
        <v>0</v>
      </c>
      <c r="H30" s="30"/>
      <c r="I30" s="449"/>
      <c r="J30" s="30"/>
      <c r="K30" s="151">
        <v>0</v>
      </c>
      <c r="L30" s="120">
        <v>0</v>
      </c>
      <c r="M30" s="13">
        <v>0</v>
      </c>
      <c r="N30" s="13">
        <v>0</v>
      </c>
      <c r="O30" s="122">
        <v>0</v>
      </c>
      <c r="P30" s="22">
        <v>0</v>
      </c>
      <c r="Q30" s="13">
        <v>0</v>
      </c>
      <c r="R30" s="13">
        <v>0</v>
      </c>
      <c r="S30" s="122">
        <v>0</v>
      </c>
      <c r="T30" s="22">
        <v>0</v>
      </c>
      <c r="U30" s="13">
        <v>0</v>
      </c>
      <c r="V30" s="13">
        <v>0</v>
      </c>
      <c r="W30" s="122">
        <v>0</v>
      </c>
      <c r="X30" s="22">
        <v>0</v>
      </c>
      <c r="Y30" s="13">
        <v>0</v>
      </c>
      <c r="Z30" s="13">
        <v>0</v>
      </c>
      <c r="AA30" s="122">
        <v>6</v>
      </c>
      <c r="AB30" s="22">
        <v>6</v>
      </c>
      <c r="AC30" s="13">
        <v>0</v>
      </c>
      <c r="AD30" s="13">
        <v>0</v>
      </c>
      <c r="AE30" s="122">
        <v>0</v>
      </c>
    </row>
    <row r="31" spans="2:31" s="3" customFormat="1" ht="15" customHeight="1" x14ac:dyDescent="0.2">
      <c r="B31" s="333" t="s">
        <v>192</v>
      </c>
      <c r="C31" s="76" t="s">
        <v>111</v>
      </c>
      <c r="D31" s="155" t="s">
        <v>193</v>
      </c>
      <c r="E31" s="18" t="s">
        <v>189</v>
      </c>
      <c r="F31" s="188" t="s">
        <v>80</v>
      </c>
      <c r="G31" s="101">
        <v>0</v>
      </c>
      <c r="H31" s="30"/>
      <c r="I31" s="449"/>
      <c r="J31" s="30"/>
      <c r="K31" s="151">
        <v>0</v>
      </c>
      <c r="L31" s="120">
        <v>0</v>
      </c>
      <c r="M31" s="13">
        <v>0</v>
      </c>
      <c r="N31" s="13">
        <v>0</v>
      </c>
      <c r="O31" s="122">
        <v>0</v>
      </c>
      <c r="P31" s="22">
        <v>0</v>
      </c>
      <c r="Q31" s="13">
        <v>0</v>
      </c>
      <c r="R31" s="13">
        <v>0</v>
      </c>
      <c r="S31" s="122">
        <v>0</v>
      </c>
      <c r="T31" s="22">
        <v>0</v>
      </c>
      <c r="U31" s="13">
        <v>0</v>
      </c>
      <c r="V31" s="13">
        <v>0</v>
      </c>
      <c r="W31" s="122">
        <v>0</v>
      </c>
      <c r="X31" s="22">
        <v>0</v>
      </c>
      <c r="Y31" s="13">
        <v>0</v>
      </c>
      <c r="Z31" s="13">
        <v>0</v>
      </c>
      <c r="AA31" s="122">
        <v>0</v>
      </c>
      <c r="AB31" s="22">
        <v>0</v>
      </c>
      <c r="AC31" s="13">
        <v>6</v>
      </c>
      <c r="AD31" s="13">
        <v>6</v>
      </c>
      <c r="AE31" s="122">
        <v>11</v>
      </c>
    </row>
    <row r="32" spans="2:31" s="3" customFormat="1" ht="15" customHeight="1" x14ac:dyDescent="0.2">
      <c r="B32" s="334" t="s">
        <v>192</v>
      </c>
      <c r="C32" s="159" t="s">
        <v>111</v>
      </c>
      <c r="D32" s="209" t="s">
        <v>193</v>
      </c>
      <c r="E32" s="18" t="s">
        <v>190</v>
      </c>
      <c r="F32" s="188" t="s">
        <v>80</v>
      </c>
      <c r="G32" s="101">
        <v>0</v>
      </c>
      <c r="H32" s="30"/>
      <c r="I32" s="449"/>
      <c r="J32" s="30"/>
      <c r="K32" s="197">
        <v>0</v>
      </c>
      <c r="L32" s="123">
        <v>0</v>
      </c>
      <c r="M32" s="124">
        <v>0</v>
      </c>
      <c r="N32" s="124">
        <v>0</v>
      </c>
      <c r="O32" s="125">
        <v>0</v>
      </c>
      <c r="P32" s="198">
        <v>0</v>
      </c>
      <c r="Q32" s="124">
        <v>0</v>
      </c>
      <c r="R32" s="124">
        <v>0</v>
      </c>
      <c r="S32" s="125">
        <v>0</v>
      </c>
      <c r="T32" s="198">
        <v>0</v>
      </c>
      <c r="U32" s="124">
        <v>0</v>
      </c>
      <c r="V32" s="124">
        <v>0</v>
      </c>
      <c r="W32" s="125">
        <v>0</v>
      </c>
      <c r="X32" s="198">
        <v>0</v>
      </c>
      <c r="Y32" s="124">
        <v>0</v>
      </c>
      <c r="Z32" s="124">
        <v>0</v>
      </c>
      <c r="AA32" s="125">
        <v>0</v>
      </c>
      <c r="AB32" s="198">
        <v>0</v>
      </c>
      <c r="AC32" s="124">
        <v>0</v>
      </c>
      <c r="AD32" s="124">
        <v>0</v>
      </c>
      <c r="AE32" s="125">
        <v>0</v>
      </c>
    </row>
    <row r="33" spans="2:31" s="3" customFormat="1" ht="15" customHeight="1" thickBot="1" x14ac:dyDescent="0.25">
      <c r="B33" s="335" t="s">
        <v>192</v>
      </c>
      <c r="C33" s="160" t="s">
        <v>111</v>
      </c>
      <c r="D33" s="210" t="s">
        <v>193</v>
      </c>
      <c r="E33" s="161" t="s">
        <v>191</v>
      </c>
      <c r="F33" s="199" t="s">
        <v>80</v>
      </c>
      <c r="G33" s="200">
        <v>0</v>
      </c>
      <c r="H33" s="30"/>
      <c r="I33" s="450"/>
      <c r="J33" s="30"/>
      <c r="K33" s="202">
        <v>11</v>
      </c>
      <c r="L33" s="203">
        <v>11</v>
      </c>
      <c r="M33" s="204">
        <v>11</v>
      </c>
      <c r="N33" s="204">
        <v>11</v>
      </c>
      <c r="O33" s="394">
        <v>11</v>
      </c>
      <c r="P33" s="392">
        <v>11</v>
      </c>
      <c r="Q33" s="204">
        <v>11</v>
      </c>
      <c r="R33" s="204">
        <v>11</v>
      </c>
      <c r="S33" s="394">
        <v>11</v>
      </c>
      <c r="T33" s="392">
        <v>11</v>
      </c>
      <c r="U33" s="204">
        <v>11</v>
      </c>
      <c r="V33" s="204">
        <v>11</v>
      </c>
      <c r="W33" s="394">
        <v>11</v>
      </c>
      <c r="X33" s="392">
        <v>11</v>
      </c>
      <c r="Y33" s="204">
        <v>11</v>
      </c>
      <c r="Z33" s="204">
        <v>11</v>
      </c>
      <c r="AA33" s="394">
        <v>11</v>
      </c>
      <c r="AB33" s="392">
        <v>11</v>
      </c>
      <c r="AC33" s="204">
        <v>11</v>
      </c>
      <c r="AD33" s="204">
        <v>11</v>
      </c>
      <c r="AE33" s="394">
        <v>11</v>
      </c>
    </row>
    <row r="34" spans="2:31" s="3" customFormat="1" ht="15" customHeight="1" x14ac:dyDescent="0.2">
      <c r="B34" s="332" t="s">
        <v>192</v>
      </c>
      <c r="C34" s="185" t="s">
        <v>115</v>
      </c>
      <c r="D34" s="211" t="s">
        <v>116</v>
      </c>
      <c r="E34" s="18" t="s">
        <v>183</v>
      </c>
      <c r="F34" s="188" t="s">
        <v>80</v>
      </c>
      <c r="G34" s="101">
        <v>0</v>
      </c>
      <c r="H34" s="30"/>
      <c r="I34" s="448">
        <v>10</v>
      </c>
      <c r="J34" s="6"/>
      <c r="K34" s="151">
        <v>10</v>
      </c>
      <c r="L34" s="120">
        <v>10</v>
      </c>
      <c r="M34" s="13">
        <v>10</v>
      </c>
      <c r="N34" s="13">
        <v>10</v>
      </c>
      <c r="O34" s="122">
        <v>1</v>
      </c>
      <c r="P34" s="22">
        <v>1</v>
      </c>
      <c r="Q34" s="13">
        <v>1</v>
      </c>
      <c r="R34" s="13">
        <v>1</v>
      </c>
      <c r="S34" s="393">
        <v>1</v>
      </c>
      <c r="T34" s="22">
        <v>1</v>
      </c>
      <c r="U34" s="13">
        <v>1</v>
      </c>
      <c r="V34" s="13">
        <v>1</v>
      </c>
      <c r="W34" s="122">
        <v>1</v>
      </c>
      <c r="X34" s="22">
        <v>1</v>
      </c>
      <c r="Y34" s="13">
        <v>1</v>
      </c>
      <c r="Z34" s="13">
        <v>1</v>
      </c>
      <c r="AA34" s="122">
        <v>0</v>
      </c>
      <c r="AB34" s="22">
        <v>0</v>
      </c>
      <c r="AC34" s="13">
        <v>0</v>
      </c>
      <c r="AD34" s="13">
        <v>0</v>
      </c>
      <c r="AE34" s="122">
        <v>0</v>
      </c>
    </row>
    <row r="35" spans="2:31" s="3" customFormat="1" ht="15" customHeight="1" x14ac:dyDescent="0.2">
      <c r="B35" s="333" t="s">
        <v>192</v>
      </c>
      <c r="C35" s="76" t="s">
        <v>115</v>
      </c>
      <c r="D35" s="155" t="s">
        <v>116</v>
      </c>
      <c r="E35" s="18" t="s">
        <v>184</v>
      </c>
      <c r="F35" s="188" t="s">
        <v>80</v>
      </c>
      <c r="G35" s="101">
        <v>0</v>
      </c>
      <c r="H35" s="30"/>
      <c r="I35" s="449"/>
      <c r="J35" s="30"/>
      <c r="K35" s="151">
        <v>0</v>
      </c>
      <c r="L35" s="120">
        <v>0</v>
      </c>
      <c r="M35" s="13">
        <v>0</v>
      </c>
      <c r="N35" s="13">
        <v>0</v>
      </c>
      <c r="O35" s="122">
        <v>9</v>
      </c>
      <c r="P35" s="22">
        <v>9</v>
      </c>
      <c r="Q35" s="13">
        <v>9</v>
      </c>
      <c r="R35" s="13">
        <v>0</v>
      </c>
      <c r="S35" s="122">
        <v>0</v>
      </c>
      <c r="T35" s="22">
        <v>0</v>
      </c>
      <c r="U35" s="13">
        <v>0</v>
      </c>
      <c r="V35" s="13">
        <v>0</v>
      </c>
      <c r="W35" s="122">
        <v>0</v>
      </c>
      <c r="X35" s="22">
        <v>0</v>
      </c>
      <c r="Y35" s="13">
        <v>0</v>
      </c>
      <c r="Z35" s="13">
        <v>0</v>
      </c>
      <c r="AA35" s="122">
        <v>1</v>
      </c>
      <c r="AB35" s="22">
        <v>0</v>
      </c>
      <c r="AC35" s="13">
        <v>0</v>
      </c>
      <c r="AD35" s="13">
        <v>0</v>
      </c>
      <c r="AE35" s="122">
        <v>0</v>
      </c>
    </row>
    <row r="36" spans="2:31" s="3" customFormat="1" ht="15" customHeight="1" x14ac:dyDescent="0.2">
      <c r="B36" s="333" t="s">
        <v>192</v>
      </c>
      <c r="C36" s="76" t="s">
        <v>115</v>
      </c>
      <c r="D36" s="155" t="s">
        <v>116</v>
      </c>
      <c r="E36" s="18" t="s">
        <v>185</v>
      </c>
      <c r="F36" s="188" t="s">
        <v>80</v>
      </c>
      <c r="G36" s="101">
        <v>0</v>
      </c>
      <c r="H36" s="30"/>
      <c r="I36" s="449"/>
      <c r="J36" s="30"/>
      <c r="K36" s="151">
        <v>0</v>
      </c>
      <c r="L36" s="120">
        <v>0</v>
      </c>
      <c r="M36" s="13">
        <v>0</v>
      </c>
      <c r="N36" s="13">
        <v>0</v>
      </c>
      <c r="O36" s="122">
        <v>0</v>
      </c>
      <c r="P36" s="22">
        <v>0</v>
      </c>
      <c r="Q36" s="13">
        <v>0</v>
      </c>
      <c r="R36" s="13">
        <v>9</v>
      </c>
      <c r="S36" s="122">
        <v>9</v>
      </c>
      <c r="T36" s="22">
        <v>9</v>
      </c>
      <c r="U36" s="13">
        <v>9</v>
      </c>
      <c r="V36" s="13">
        <v>9</v>
      </c>
      <c r="W36" s="122">
        <v>0</v>
      </c>
      <c r="X36" s="22">
        <v>0</v>
      </c>
      <c r="Y36" s="13">
        <v>0</v>
      </c>
      <c r="Z36" s="13">
        <v>0</v>
      </c>
      <c r="AA36" s="122">
        <v>0</v>
      </c>
      <c r="AB36" s="22">
        <v>1</v>
      </c>
      <c r="AC36" s="13">
        <v>1</v>
      </c>
      <c r="AD36" s="13">
        <v>0</v>
      </c>
      <c r="AE36" s="122">
        <v>0</v>
      </c>
    </row>
    <row r="37" spans="2:31" s="3" customFormat="1" ht="15" customHeight="1" x14ac:dyDescent="0.2">
      <c r="B37" s="333" t="s">
        <v>192</v>
      </c>
      <c r="C37" s="76" t="s">
        <v>115</v>
      </c>
      <c r="D37" s="155" t="s">
        <v>116</v>
      </c>
      <c r="E37" s="18" t="s">
        <v>186</v>
      </c>
      <c r="F37" s="188" t="s">
        <v>80</v>
      </c>
      <c r="G37" s="101">
        <v>0</v>
      </c>
      <c r="H37" s="30"/>
      <c r="I37" s="449"/>
      <c r="J37" s="30"/>
      <c r="K37" s="396"/>
      <c r="L37" s="397"/>
      <c r="M37" s="398"/>
      <c r="N37" s="398"/>
      <c r="O37" s="399"/>
      <c r="P37" s="400"/>
      <c r="Q37" s="398"/>
      <c r="R37" s="398"/>
      <c r="S37" s="399"/>
      <c r="T37" s="400"/>
      <c r="U37" s="398"/>
      <c r="V37" s="398"/>
      <c r="W37" s="399"/>
      <c r="X37" s="400"/>
      <c r="Y37" s="398"/>
      <c r="Z37" s="398"/>
      <c r="AA37" s="399"/>
      <c r="AB37" s="400"/>
      <c r="AC37" s="398"/>
      <c r="AD37" s="398"/>
      <c r="AE37" s="399"/>
    </row>
    <row r="38" spans="2:31" s="3" customFormat="1" ht="15" customHeight="1" x14ac:dyDescent="0.2">
      <c r="B38" s="333" t="s">
        <v>192</v>
      </c>
      <c r="C38" s="76" t="s">
        <v>115</v>
      </c>
      <c r="D38" s="155" t="s">
        <v>116</v>
      </c>
      <c r="E38" s="18" t="s">
        <v>187</v>
      </c>
      <c r="F38" s="188" t="s">
        <v>80</v>
      </c>
      <c r="G38" s="101">
        <v>0</v>
      </c>
      <c r="H38" s="30"/>
      <c r="I38" s="449"/>
      <c r="J38" s="30"/>
      <c r="K38" s="151">
        <v>0</v>
      </c>
      <c r="L38" s="120">
        <v>0</v>
      </c>
      <c r="M38" s="13">
        <v>0</v>
      </c>
      <c r="N38" s="13">
        <v>0</v>
      </c>
      <c r="O38" s="122">
        <v>0</v>
      </c>
      <c r="P38" s="22">
        <v>0</v>
      </c>
      <c r="Q38" s="13">
        <v>0</v>
      </c>
      <c r="R38" s="13">
        <v>0</v>
      </c>
      <c r="S38" s="122">
        <v>0</v>
      </c>
      <c r="T38" s="22">
        <v>0</v>
      </c>
      <c r="U38" s="13">
        <v>0</v>
      </c>
      <c r="V38" s="13">
        <v>0</v>
      </c>
      <c r="W38" s="122">
        <v>9</v>
      </c>
      <c r="X38" s="22">
        <v>9</v>
      </c>
      <c r="Y38" s="13">
        <v>9</v>
      </c>
      <c r="Z38" s="13">
        <v>9</v>
      </c>
      <c r="AA38" s="122">
        <v>0</v>
      </c>
      <c r="AB38" s="22">
        <v>0</v>
      </c>
      <c r="AC38" s="13">
        <v>0</v>
      </c>
      <c r="AD38" s="13">
        <v>1</v>
      </c>
      <c r="AE38" s="122">
        <v>0</v>
      </c>
    </row>
    <row r="39" spans="2:31" s="3" customFormat="1" ht="15" customHeight="1" x14ac:dyDescent="0.2">
      <c r="B39" s="333" t="s">
        <v>192</v>
      </c>
      <c r="C39" s="76" t="s">
        <v>115</v>
      </c>
      <c r="D39" s="155" t="s">
        <v>116</v>
      </c>
      <c r="E39" s="18" t="s">
        <v>188</v>
      </c>
      <c r="F39" s="188" t="s">
        <v>80</v>
      </c>
      <c r="G39" s="101">
        <v>0</v>
      </c>
      <c r="H39" s="30"/>
      <c r="I39" s="449"/>
      <c r="J39" s="30"/>
      <c r="K39" s="151">
        <v>0</v>
      </c>
      <c r="L39" s="120">
        <v>0</v>
      </c>
      <c r="M39" s="13">
        <v>0</v>
      </c>
      <c r="N39" s="13">
        <v>0</v>
      </c>
      <c r="O39" s="122">
        <v>0</v>
      </c>
      <c r="P39" s="22">
        <v>0</v>
      </c>
      <c r="Q39" s="13">
        <v>0</v>
      </c>
      <c r="R39" s="13">
        <v>0</v>
      </c>
      <c r="S39" s="122">
        <v>0</v>
      </c>
      <c r="T39" s="22">
        <v>0</v>
      </c>
      <c r="U39" s="13">
        <v>0</v>
      </c>
      <c r="V39" s="13">
        <v>0</v>
      </c>
      <c r="W39" s="122">
        <v>0</v>
      </c>
      <c r="X39" s="22">
        <v>0</v>
      </c>
      <c r="Y39" s="13">
        <v>0</v>
      </c>
      <c r="Z39" s="13">
        <v>0</v>
      </c>
      <c r="AA39" s="122">
        <v>9</v>
      </c>
      <c r="AB39" s="22">
        <v>9</v>
      </c>
      <c r="AC39" s="13">
        <v>0</v>
      </c>
      <c r="AD39" s="13">
        <v>0</v>
      </c>
      <c r="AE39" s="122">
        <v>0</v>
      </c>
    </row>
    <row r="40" spans="2:31" s="3" customFormat="1" ht="15" customHeight="1" x14ac:dyDescent="0.2">
      <c r="B40" s="333" t="s">
        <v>192</v>
      </c>
      <c r="C40" s="76" t="s">
        <v>115</v>
      </c>
      <c r="D40" s="155" t="s">
        <v>116</v>
      </c>
      <c r="E40" s="18" t="s">
        <v>189</v>
      </c>
      <c r="F40" s="188" t="s">
        <v>80</v>
      </c>
      <c r="G40" s="101">
        <v>0</v>
      </c>
      <c r="H40" s="30"/>
      <c r="I40" s="449"/>
      <c r="J40" s="30"/>
      <c r="K40" s="151">
        <v>0</v>
      </c>
      <c r="L40" s="120">
        <v>0</v>
      </c>
      <c r="M40" s="13">
        <v>0</v>
      </c>
      <c r="N40" s="13">
        <v>0</v>
      </c>
      <c r="O40" s="122">
        <v>0</v>
      </c>
      <c r="P40" s="22">
        <v>0</v>
      </c>
      <c r="Q40" s="13">
        <v>0</v>
      </c>
      <c r="R40" s="13">
        <v>0</v>
      </c>
      <c r="S40" s="122">
        <v>0</v>
      </c>
      <c r="T40" s="22">
        <v>0</v>
      </c>
      <c r="U40" s="13">
        <v>0</v>
      </c>
      <c r="V40" s="13">
        <v>0</v>
      </c>
      <c r="W40" s="122">
        <v>0</v>
      </c>
      <c r="X40" s="22">
        <v>0</v>
      </c>
      <c r="Y40" s="13">
        <v>0</v>
      </c>
      <c r="Z40" s="13">
        <v>0</v>
      </c>
      <c r="AA40" s="122">
        <v>0</v>
      </c>
      <c r="AB40" s="22">
        <v>0</v>
      </c>
      <c r="AC40" s="13">
        <v>9</v>
      </c>
      <c r="AD40" s="13">
        <v>9</v>
      </c>
      <c r="AE40" s="122">
        <v>10</v>
      </c>
    </row>
    <row r="41" spans="2:31" s="3" customFormat="1" ht="15" customHeight="1" x14ac:dyDescent="0.2">
      <c r="B41" s="334" t="s">
        <v>192</v>
      </c>
      <c r="C41" s="159" t="s">
        <v>115</v>
      </c>
      <c r="D41" s="209" t="s">
        <v>116</v>
      </c>
      <c r="E41" s="18" t="s">
        <v>190</v>
      </c>
      <c r="F41" s="188" t="s">
        <v>80</v>
      </c>
      <c r="G41" s="101">
        <v>0</v>
      </c>
      <c r="H41" s="30"/>
      <c r="I41" s="449"/>
      <c r="J41" s="30"/>
      <c r="K41" s="197">
        <v>0</v>
      </c>
      <c r="L41" s="123">
        <v>0</v>
      </c>
      <c r="M41" s="124">
        <v>0</v>
      </c>
      <c r="N41" s="124">
        <v>0</v>
      </c>
      <c r="O41" s="125">
        <v>0</v>
      </c>
      <c r="P41" s="198">
        <v>0</v>
      </c>
      <c r="Q41" s="124">
        <v>0</v>
      </c>
      <c r="R41" s="124">
        <v>0</v>
      </c>
      <c r="S41" s="125">
        <v>0</v>
      </c>
      <c r="T41" s="198">
        <v>0</v>
      </c>
      <c r="U41" s="124">
        <v>0</v>
      </c>
      <c r="V41" s="124">
        <v>0</v>
      </c>
      <c r="W41" s="125">
        <v>0</v>
      </c>
      <c r="X41" s="198">
        <v>0</v>
      </c>
      <c r="Y41" s="124">
        <v>0</v>
      </c>
      <c r="Z41" s="124">
        <v>0</v>
      </c>
      <c r="AA41" s="125">
        <v>0</v>
      </c>
      <c r="AB41" s="198">
        <v>0</v>
      </c>
      <c r="AC41" s="124">
        <v>0</v>
      </c>
      <c r="AD41" s="124">
        <v>0</v>
      </c>
      <c r="AE41" s="125">
        <v>0</v>
      </c>
    </row>
    <row r="42" spans="2:31" s="3" customFormat="1" ht="15" customHeight="1" thickBot="1" x14ac:dyDescent="0.25">
      <c r="B42" s="335" t="s">
        <v>192</v>
      </c>
      <c r="C42" s="160" t="s">
        <v>115</v>
      </c>
      <c r="D42" s="210" t="s">
        <v>116</v>
      </c>
      <c r="E42" s="161" t="s">
        <v>191</v>
      </c>
      <c r="F42" s="199" t="s">
        <v>80</v>
      </c>
      <c r="G42" s="200">
        <v>0</v>
      </c>
      <c r="H42" s="30"/>
      <c r="I42" s="450"/>
      <c r="J42" s="30"/>
      <c r="K42" s="202">
        <v>10</v>
      </c>
      <c r="L42" s="203">
        <v>10</v>
      </c>
      <c r="M42" s="204">
        <v>10</v>
      </c>
      <c r="N42" s="204">
        <v>10</v>
      </c>
      <c r="O42" s="394">
        <v>10</v>
      </c>
      <c r="P42" s="392">
        <v>10</v>
      </c>
      <c r="Q42" s="204">
        <v>10</v>
      </c>
      <c r="R42" s="204">
        <v>10</v>
      </c>
      <c r="S42" s="394">
        <v>10</v>
      </c>
      <c r="T42" s="392">
        <v>10</v>
      </c>
      <c r="U42" s="204">
        <v>10</v>
      </c>
      <c r="V42" s="204">
        <v>10</v>
      </c>
      <c r="W42" s="394">
        <v>10</v>
      </c>
      <c r="X42" s="392">
        <v>10</v>
      </c>
      <c r="Y42" s="204">
        <v>10</v>
      </c>
      <c r="Z42" s="204">
        <v>10</v>
      </c>
      <c r="AA42" s="394">
        <v>10</v>
      </c>
      <c r="AB42" s="392">
        <v>10</v>
      </c>
      <c r="AC42" s="204">
        <v>10</v>
      </c>
      <c r="AD42" s="204">
        <v>10</v>
      </c>
      <c r="AE42" s="394">
        <v>10</v>
      </c>
    </row>
    <row r="43" spans="2:31" ht="15" customHeight="1" x14ac:dyDescent="0.2">
      <c r="B43" s="336" t="s">
        <v>122</v>
      </c>
      <c r="C43" s="206" t="s">
        <v>123</v>
      </c>
      <c r="D43" s="211" t="s">
        <v>194</v>
      </c>
      <c r="E43" s="18" t="s">
        <v>183</v>
      </c>
      <c r="F43" s="188" t="s">
        <v>80</v>
      </c>
      <c r="G43" s="101">
        <v>0</v>
      </c>
      <c r="I43" s="448">
        <v>190</v>
      </c>
      <c r="J43" s="6"/>
      <c r="K43" s="151">
        <v>190</v>
      </c>
      <c r="L43" s="120">
        <v>190</v>
      </c>
      <c r="M43" s="13">
        <v>190</v>
      </c>
      <c r="N43" s="13">
        <v>190</v>
      </c>
      <c r="O43" s="122">
        <v>176</v>
      </c>
      <c r="P43" s="22">
        <v>176</v>
      </c>
      <c r="Q43" s="13">
        <v>176</v>
      </c>
      <c r="R43" s="13">
        <v>176</v>
      </c>
      <c r="S43" s="393">
        <v>31</v>
      </c>
      <c r="T43" s="22">
        <v>31</v>
      </c>
      <c r="U43" s="13">
        <v>31</v>
      </c>
      <c r="V43" s="13">
        <v>31</v>
      </c>
      <c r="W43" s="122">
        <v>5</v>
      </c>
      <c r="X43" s="22">
        <v>5</v>
      </c>
      <c r="Y43" s="13">
        <v>5</v>
      </c>
      <c r="Z43" s="13">
        <v>5</v>
      </c>
      <c r="AA43" s="122">
        <v>0</v>
      </c>
      <c r="AB43" s="22">
        <v>0</v>
      </c>
      <c r="AC43" s="13">
        <v>0</v>
      </c>
      <c r="AD43" s="13">
        <v>0</v>
      </c>
      <c r="AE43" s="122">
        <v>0</v>
      </c>
    </row>
    <row r="44" spans="2:31" ht="15" customHeight="1" x14ac:dyDescent="0.2">
      <c r="B44" s="337" t="s">
        <v>122</v>
      </c>
      <c r="C44" s="77" t="s">
        <v>123</v>
      </c>
      <c r="D44" s="155" t="s">
        <v>194</v>
      </c>
      <c r="E44" s="18" t="s">
        <v>184</v>
      </c>
      <c r="F44" s="188" t="s">
        <v>80</v>
      </c>
      <c r="G44" s="101">
        <v>0</v>
      </c>
      <c r="I44" s="449"/>
      <c r="J44" s="30"/>
      <c r="K44" s="151">
        <v>0</v>
      </c>
      <c r="L44" s="120">
        <v>0</v>
      </c>
      <c r="M44" s="13">
        <v>0</v>
      </c>
      <c r="N44" s="13">
        <v>0</v>
      </c>
      <c r="O44" s="122">
        <v>14</v>
      </c>
      <c r="P44" s="22">
        <v>12</v>
      </c>
      <c r="Q44" s="13">
        <v>9</v>
      </c>
      <c r="R44" s="13">
        <v>5</v>
      </c>
      <c r="S44" s="122">
        <v>145</v>
      </c>
      <c r="T44" s="22">
        <v>106</v>
      </c>
      <c r="U44" s="13">
        <v>50</v>
      </c>
      <c r="V44" s="13">
        <v>0</v>
      </c>
      <c r="W44" s="122">
        <v>26</v>
      </c>
      <c r="X44" s="22">
        <v>26</v>
      </c>
      <c r="Y44" s="13">
        <v>0</v>
      </c>
      <c r="Z44" s="13">
        <v>0</v>
      </c>
      <c r="AA44" s="122">
        <v>5</v>
      </c>
      <c r="AB44" s="22">
        <v>0</v>
      </c>
      <c r="AC44" s="13">
        <v>0</v>
      </c>
      <c r="AD44" s="13">
        <v>0</v>
      </c>
      <c r="AE44" s="122">
        <v>0</v>
      </c>
    </row>
    <row r="45" spans="2:31" ht="15" customHeight="1" x14ac:dyDescent="0.2">
      <c r="B45" s="337" t="s">
        <v>122</v>
      </c>
      <c r="C45" s="77" t="s">
        <v>123</v>
      </c>
      <c r="D45" s="155" t="s">
        <v>194</v>
      </c>
      <c r="E45" s="18" t="s">
        <v>185</v>
      </c>
      <c r="F45" s="188" t="s">
        <v>80</v>
      </c>
      <c r="G45" s="101">
        <v>0</v>
      </c>
      <c r="I45" s="449"/>
      <c r="J45" s="30"/>
      <c r="K45" s="151">
        <v>0</v>
      </c>
      <c r="L45" s="120">
        <v>0</v>
      </c>
      <c r="M45" s="13">
        <v>0</v>
      </c>
      <c r="N45" s="13">
        <v>0</v>
      </c>
      <c r="O45" s="122">
        <v>0</v>
      </c>
      <c r="P45" s="22">
        <v>2</v>
      </c>
      <c r="Q45" s="13">
        <v>5</v>
      </c>
      <c r="R45" s="13">
        <v>7</v>
      </c>
      <c r="S45" s="122">
        <v>12</v>
      </c>
      <c r="T45" s="22">
        <v>48</v>
      </c>
      <c r="U45" s="13">
        <v>104</v>
      </c>
      <c r="V45" s="13">
        <v>115</v>
      </c>
      <c r="W45" s="122">
        <v>111</v>
      </c>
      <c r="X45" s="22">
        <v>55</v>
      </c>
      <c r="Y45" s="13">
        <v>76</v>
      </c>
      <c r="Z45" s="13">
        <v>76</v>
      </c>
      <c r="AA45" s="122">
        <v>26</v>
      </c>
      <c r="AB45" s="22">
        <v>5</v>
      </c>
      <c r="AC45" s="13">
        <v>5</v>
      </c>
      <c r="AD45" s="13">
        <v>0</v>
      </c>
      <c r="AE45" s="122">
        <v>0</v>
      </c>
    </row>
    <row r="46" spans="2:31" ht="15" customHeight="1" x14ac:dyDescent="0.2">
      <c r="B46" s="337" t="s">
        <v>122</v>
      </c>
      <c r="C46" s="77" t="s">
        <v>123</v>
      </c>
      <c r="D46" s="155" t="s">
        <v>194</v>
      </c>
      <c r="E46" s="18" t="s">
        <v>186</v>
      </c>
      <c r="F46" s="188" t="s">
        <v>80</v>
      </c>
      <c r="G46" s="101">
        <v>0</v>
      </c>
      <c r="I46" s="449"/>
      <c r="J46" s="30"/>
      <c r="K46" s="396"/>
      <c r="L46" s="397"/>
      <c r="M46" s="398"/>
      <c r="N46" s="398"/>
      <c r="O46" s="399"/>
      <c r="P46" s="400"/>
      <c r="Q46" s="398"/>
      <c r="R46" s="398"/>
      <c r="S46" s="399"/>
      <c r="T46" s="400"/>
      <c r="U46" s="398"/>
      <c r="V46" s="398"/>
      <c r="W46" s="399"/>
      <c r="X46" s="400"/>
      <c r="Y46" s="398"/>
      <c r="Z46" s="398"/>
      <c r="AA46" s="399"/>
      <c r="AB46" s="400"/>
      <c r="AC46" s="398"/>
      <c r="AD46" s="398"/>
      <c r="AE46" s="399"/>
    </row>
    <row r="47" spans="2:31" ht="15" customHeight="1" x14ac:dyDescent="0.2">
      <c r="B47" s="337" t="s">
        <v>122</v>
      </c>
      <c r="C47" s="77" t="s">
        <v>123</v>
      </c>
      <c r="D47" s="155" t="s">
        <v>194</v>
      </c>
      <c r="E47" s="18" t="s">
        <v>187</v>
      </c>
      <c r="F47" s="188" t="s">
        <v>80</v>
      </c>
      <c r="G47" s="101">
        <v>0</v>
      </c>
      <c r="I47" s="449"/>
      <c r="J47" s="30"/>
      <c r="K47" s="151">
        <v>0</v>
      </c>
      <c r="L47" s="120">
        <v>0</v>
      </c>
      <c r="M47" s="13">
        <v>0</v>
      </c>
      <c r="N47" s="13">
        <v>0</v>
      </c>
      <c r="O47" s="122">
        <v>0</v>
      </c>
      <c r="P47" s="22">
        <v>0</v>
      </c>
      <c r="Q47" s="13">
        <v>0</v>
      </c>
      <c r="R47" s="13">
        <v>2</v>
      </c>
      <c r="S47" s="122">
        <v>0</v>
      </c>
      <c r="T47" s="22">
        <v>3</v>
      </c>
      <c r="U47" s="13">
        <v>3</v>
      </c>
      <c r="V47" s="13">
        <v>42</v>
      </c>
      <c r="W47" s="122">
        <v>4</v>
      </c>
      <c r="X47" s="22">
        <v>60</v>
      </c>
      <c r="Y47" s="13">
        <v>65</v>
      </c>
      <c r="Z47" s="13">
        <v>65</v>
      </c>
      <c r="AA47" s="122">
        <v>55</v>
      </c>
      <c r="AB47" s="22">
        <v>81</v>
      </c>
      <c r="AC47" s="13">
        <v>81</v>
      </c>
      <c r="AD47" s="13">
        <v>86</v>
      </c>
      <c r="AE47" s="122">
        <v>0</v>
      </c>
    </row>
    <row r="48" spans="2:31" ht="15" customHeight="1" x14ac:dyDescent="0.2">
      <c r="B48" s="337" t="s">
        <v>122</v>
      </c>
      <c r="C48" s="77" t="s">
        <v>123</v>
      </c>
      <c r="D48" s="155" t="s">
        <v>194</v>
      </c>
      <c r="E48" s="18" t="s">
        <v>188</v>
      </c>
      <c r="F48" s="188" t="s">
        <v>80</v>
      </c>
      <c r="G48" s="101">
        <v>0</v>
      </c>
      <c r="I48" s="449"/>
      <c r="J48" s="30"/>
      <c r="K48" s="151">
        <v>0</v>
      </c>
      <c r="L48" s="120">
        <v>0</v>
      </c>
      <c r="M48" s="13">
        <v>0</v>
      </c>
      <c r="N48" s="13">
        <v>0</v>
      </c>
      <c r="O48" s="122">
        <v>0</v>
      </c>
      <c r="P48" s="22">
        <v>0</v>
      </c>
      <c r="Q48" s="13">
        <v>0</v>
      </c>
      <c r="R48" s="13">
        <v>0</v>
      </c>
      <c r="S48" s="122">
        <v>2</v>
      </c>
      <c r="T48" s="22">
        <v>2</v>
      </c>
      <c r="U48" s="13">
        <v>0</v>
      </c>
      <c r="V48" s="13">
        <v>0</v>
      </c>
      <c r="W48" s="122">
        <v>42</v>
      </c>
      <c r="X48" s="22">
        <v>42</v>
      </c>
      <c r="Y48" s="13">
        <v>0</v>
      </c>
      <c r="Z48" s="13">
        <v>0</v>
      </c>
      <c r="AA48" s="122">
        <v>60</v>
      </c>
      <c r="AB48" s="22">
        <v>60</v>
      </c>
      <c r="AC48" s="13">
        <v>0</v>
      </c>
      <c r="AD48" s="13">
        <v>0</v>
      </c>
      <c r="AE48" s="122">
        <v>0</v>
      </c>
    </row>
    <row r="49" spans="2:31" ht="15" customHeight="1" x14ac:dyDescent="0.2">
      <c r="B49" s="337" t="s">
        <v>122</v>
      </c>
      <c r="C49" s="77" t="s">
        <v>123</v>
      </c>
      <c r="D49" s="155" t="s">
        <v>194</v>
      </c>
      <c r="E49" s="18" t="s">
        <v>189</v>
      </c>
      <c r="F49" s="188" t="s">
        <v>80</v>
      </c>
      <c r="G49" s="101">
        <v>0</v>
      </c>
      <c r="I49" s="449"/>
      <c r="J49" s="30"/>
      <c r="K49" s="151">
        <v>0</v>
      </c>
      <c r="L49" s="120">
        <v>0</v>
      </c>
      <c r="M49" s="13">
        <v>0</v>
      </c>
      <c r="N49" s="13">
        <v>0</v>
      </c>
      <c r="O49" s="122">
        <v>0</v>
      </c>
      <c r="P49" s="22">
        <v>0</v>
      </c>
      <c r="Q49" s="13">
        <v>0</v>
      </c>
      <c r="R49" s="13">
        <v>0</v>
      </c>
      <c r="S49" s="122">
        <v>0</v>
      </c>
      <c r="T49" s="22">
        <v>0</v>
      </c>
      <c r="U49" s="13">
        <v>2</v>
      </c>
      <c r="V49" s="13">
        <v>2</v>
      </c>
      <c r="W49" s="122">
        <v>2</v>
      </c>
      <c r="X49" s="22">
        <v>2</v>
      </c>
      <c r="Y49" s="13">
        <v>44</v>
      </c>
      <c r="Z49" s="13">
        <v>44</v>
      </c>
      <c r="AA49" s="122">
        <v>44</v>
      </c>
      <c r="AB49" s="22">
        <v>44</v>
      </c>
      <c r="AC49" s="13">
        <v>104</v>
      </c>
      <c r="AD49" s="13">
        <v>104</v>
      </c>
      <c r="AE49" s="122">
        <v>190</v>
      </c>
    </row>
    <row r="50" spans="2:31" ht="15" customHeight="1" x14ac:dyDescent="0.2">
      <c r="B50" s="338" t="s">
        <v>122</v>
      </c>
      <c r="C50" s="183" t="s">
        <v>123</v>
      </c>
      <c r="D50" s="209" t="s">
        <v>194</v>
      </c>
      <c r="E50" s="18" t="s">
        <v>190</v>
      </c>
      <c r="F50" s="188" t="s">
        <v>80</v>
      </c>
      <c r="G50" s="101">
        <v>0</v>
      </c>
      <c r="I50" s="449"/>
      <c r="J50" s="30"/>
      <c r="K50" s="197">
        <v>0</v>
      </c>
      <c r="L50" s="123">
        <v>0</v>
      </c>
      <c r="M50" s="124">
        <v>0</v>
      </c>
      <c r="N50" s="124">
        <v>0</v>
      </c>
      <c r="O50" s="125">
        <v>0</v>
      </c>
      <c r="P50" s="198">
        <v>0</v>
      </c>
      <c r="Q50" s="124">
        <v>0</v>
      </c>
      <c r="R50" s="124">
        <v>0</v>
      </c>
      <c r="S50" s="125">
        <v>0</v>
      </c>
      <c r="T50" s="198">
        <v>0</v>
      </c>
      <c r="U50" s="124">
        <v>0</v>
      </c>
      <c r="V50" s="124">
        <v>0</v>
      </c>
      <c r="W50" s="125">
        <v>0</v>
      </c>
      <c r="X50" s="198">
        <v>0</v>
      </c>
      <c r="Y50" s="124">
        <v>0</v>
      </c>
      <c r="Z50" s="124">
        <v>0</v>
      </c>
      <c r="AA50" s="125">
        <v>0</v>
      </c>
      <c r="AB50" s="198">
        <v>0</v>
      </c>
      <c r="AC50" s="124">
        <v>0</v>
      </c>
      <c r="AD50" s="124">
        <v>0</v>
      </c>
      <c r="AE50" s="125">
        <v>0</v>
      </c>
    </row>
    <row r="51" spans="2:31" ht="15" customHeight="1" thickBot="1" x14ac:dyDescent="0.25">
      <c r="B51" s="339" t="s">
        <v>122</v>
      </c>
      <c r="C51" s="184" t="s">
        <v>123</v>
      </c>
      <c r="D51" s="210" t="s">
        <v>194</v>
      </c>
      <c r="E51" s="161" t="s">
        <v>191</v>
      </c>
      <c r="F51" s="199" t="s">
        <v>80</v>
      </c>
      <c r="G51" s="200">
        <v>0</v>
      </c>
      <c r="I51" s="450"/>
      <c r="J51" s="30"/>
      <c r="K51" s="202">
        <v>190</v>
      </c>
      <c r="L51" s="203">
        <v>190</v>
      </c>
      <c r="M51" s="204">
        <v>190</v>
      </c>
      <c r="N51" s="204">
        <v>190</v>
      </c>
      <c r="O51" s="394">
        <v>190</v>
      </c>
      <c r="P51" s="392">
        <v>190</v>
      </c>
      <c r="Q51" s="204">
        <v>190</v>
      </c>
      <c r="R51" s="204">
        <v>190</v>
      </c>
      <c r="S51" s="394">
        <v>190</v>
      </c>
      <c r="T51" s="392">
        <v>190</v>
      </c>
      <c r="U51" s="204">
        <v>190</v>
      </c>
      <c r="V51" s="204">
        <v>190</v>
      </c>
      <c r="W51" s="394">
        <v>190</v>
      </c>
      <c r="X51" s="392">
        <v>190</v>
      </c>
      <c r="Y51" s="204">
        <v>190</v>
      </c>
      <c r="Z51" s="204">
        <v>190</v>
      </c>
      <c r="AA51" s="394">
        <v>190</v>
      </c>
      <c r="AB51" s="392">
        <v>190</v>
      </c>
      <c r="AC51" s="204">
        <v>190</v>
      </c>
      <c r="AD51" s="204">
        <v>190</v>
      </c>
      <c r="AE51" s="394">
        <v>190</v>
      </c>
    </row>
    <row r="52" spans="2:31" ht="15" customHeight="1" x14ac:dyDescent="0.2">
      <c r="B52" s="336" t="s">
        <v>122</v>
      </c>
      <c r="C52" s="206" t="s">
        <v>128</v>
      </c>
      <c r="D52" s="208" t="s">
        <v>129</v>
      </c>
      <c r="E52" s="18" t="s">
        <v>183</v>
      </c>
      <c r="F52" s="188" t="s">
        <v>80</v>
      </c>
      <c r="G52" s="101">
        <v>0</v>
      </c>
      <c r="I52" s="448">
        <v>9</v>
      </c>
      <c r="J52" s="6"/>
      <c r="K52" s="151">
        <v>9</v>
      </c>
      <c r="L52" s="120">
        <v>9</v>
      </c>
      <c r="M52" s="13">
        <v>9</v>
      </c>
      <c r="N52" s="13">
        <v>9</v>
      </c>
      <c r="O52" s="122">
        <v>3</v>
      </c>
      <c r="P52" s="22">
        <v>3</v>
      </c>
      <c r="Q52" s="13">
        <v>3</v>
      </c>
      <c r="R52" s="13">
        <v>3</v>
      </c>
      <c r="S52" s="393">
        <v>0</v>
      </c>
      <c r="T52" s="22">
        <v>0</v>
      </c>
      <c r="U52" s="13">
        <v>0</v>
      </c>
      <c r="V52" s="13">
        <v>0</v>
      </c>
      <c r="W52" s="122">
        <v>0</v>
      </c>
      <c r="X52" s="22">
        <v>0</v>
      </c>
      <c r="Y52" s="13">
        <v>0</v>
      </c>
      <c r="Z52" s="13">
        <v>0</v>
      </c>
      <c r="AA52" s="122">
        <v>0</v>
      </c>
      <c r="AB52" s="22">
        <v>0</v>
      </c>
      <c r="AC52" s="13">
        <v>0</v>
      </c>
      <c r="AD52" s="13">
        <v>0</v>
      </c>
      <c r="AE52" s="122">
        <v>0</v>
      </c>
    </row>
    <row r="53" spans="2:31" ht="15" customHeight="1" x14ac:dyDescent="0.2">
      <c r="B53" s="337" t="s">
        <v>122</v>
      </c>
      <c r="C53" s="77" t="s">
        <v>128</v>
      </c>
      <c r="D53" s="156" t="s">
        <v>129</v>
      </c>
      <c r="E53" s="18" t="s">
        <v>184</v>
      </c>
      <c r="F53" s="188" t="s">
        <v>80</v>
      </c>
      <c r="G53" s="101">
        <v>0</v>
      </c>
      <c r="I53" s="449"/>
      <c r="J53" s="30"/>
      <c r="K53" s="151">
        <v>0</v>
      </c>
      <c r="L53" s="120">
        <v>0</v>
      </c>
      <c r="M53" s="13">
        <v>0</v>
      </c>
      <c r="N53" s="13">
        <v>0</v>
      </c>
      <c r="O53" s="122">
        <v>6</v>
      </c>
      <c r="P53" s="22">
        <v>3</v>
      </c>
      <c r="Q53" s="13">
        <v>0</v>
      </c>
      <c r="R53" s="13">
        <v>0</v>
      </c>
      <c r="S53" s="122">
        <v>3</v>
      </c>
      <c r="T53" s="22">
        <v>3</v>
      </c>
      <c r="U53" s="13">
        <v>3</v>
      </c>
      <c r="V53" s="13">
        <v>0</v>
      </c>
      <c r="W53" s="122">
        <v>0</v>
      </c>
      <c r="X53" s="22">
        <v>0</v>
      </c>
      <c r="Y53" s="13">
        <v>0</v>
      </c>
      <c r="Z53" s="13">
        <v>0</v>
      </c>
      <c r="AA53" s="122">
        <v>0</v>
      </c>
      <c r="AB53" s="22">
        <v>0</v>
      </c>
      <c r="AC53" s="13">
        <v>0</v>
      </c>
      <c r="AD53" s="13">
        <v>0</v>
      </c>
      <c r="AE53" s="122">
        <v>0</v>
      </c>
    </row>
    <row r="54" spans="2:31" ht="15" customHeight="1" x14ac:dyDescent="0.2">
      <c r="B54" s="337" t="s">
        <v>122</v>
      </c>
      <c r="C54" s="77" t="s">
        <v>128</v>
      </c>
      <c r="D54" s="156" t="s">
        <v>129</v>
      </c>
      <c r="E54" s="18" t="s">
        <v>185</v>
      </c>
      <c r="F54" s="188" t="s">
        <v>80</v>
      </c>
      <c r="G54" s="101">
        <v>0</v>
      </c>
      <c r="I54" s="449"/>
      <c r="J54" s="30"/>
      <c r="K54" s="151">
        <v>0</v>
      </c>
      <c r="L54" s="120">
        <v>0</v>
      </c>
      <c r="M54" s="13">
        <v>0</v>
      </c>
      <c r="N54" s="13">
        <v>0</v>
      </c>
      <c r="O54" s="122">
        <v>0</v>
      </c>
      <c r="P54" s="22">
        <v>3</v>
      </c>
      <c r="Q54" s="13">
        <v>6</v>
      </c>
      <c r="R54" s="13">
        <v>3</v>
      </c>
      <c r="S54" s="122">
        <v>3</v>
      </c>
      <c r="T54" s="22">
        <v>0</v>
      </c>
      <c r="U54" s="13">
        <v>0</v>
      </c>
      <c r="V54" s="13">
        <v>3</v>
      </c>
      <c r="W54" s="122">
        <v>3</v>
      </c>
      <c r="X54" s="22">
        <v>3</v>
      </c>
      <c r="Y54" s="13">
        <v>3</v>
      </c>
      <c r="Z54" s="13">
        <v>3</v>
      </c>
      <c r="AA54" s="122">
        <v>0</v>
      </c>
      <c r="AB54" s="22">
        <v>0</v>
      </c>
      <c r="AC54" s="13">
        <v>0</v>
      </c>
      <c r="AD54" s="13">
        <v>0</v>
      </c>
      <c r="AE54" s="122">
        <v>0</v>
      </c>
    </row>
    <row r="55" spans="2:31" ht="15" customHeight="1" x14ac:dyDescent="0.2">
      <c r="B55" s="337" t="s">
        <v>122</v>
      </c>
      <c r="C55" s="77" t="s">
        <v>128</v>
      </c>
      <c r="D55" s="156" t="s">
        <v>129</v>
      </c>
      <c r="E55" s="18" t="s">
        <v>186</v>
      </c>
      <c r="F55" s="188" t="s">
        <v>80</v>
      </c>
      <c r="G55" s="101">
        <v>0</v>
      </c>
      <c r="I55" s="449"/>
      <c r="J55" s="30"/>
      <c r="K55" s="396"/>
      <c r="L55" s="397"/>
      <c r="M55" s="398"/>
      <c r="N55" s="398"/>
      <c r="O55" s="399"/>
      <c r="P55" s="400"/>
      <c r="Q55" s="398"/>
      <c r="R55" s="398"/>
      <c r="S55" s="399"/>
      <c r="T55" s="400"/>
      <c r="U55" s="398"/>
      <c r="V55" s="398"/>
      <c r="W55" s="399"/>
      <c r="X55" s="400"/>
      <c r="Y55" s="398"/>
      <c r="Z55" s="398"/>
      <c r="AA55" s="399"/>
      <c r="AB55" s="400"/>
      <c r="AC55" s="398"/>
      <c r="AD55" s="398"/>
      <c r="AE55" s="399"/>
    </row>
    <row r="56" spans="2:31" ht="15" customHeight="1" x14ac:dyDescent="0.2">
      <c r="B56" s="337" t="s">
        <v>122</v>
      </c>
      <c r="C56" s="77" t="s">
        <v>128</v>
      </c>
      <c r="D56" s="156" t="s">
        <v>129</v>
      </c>
      <c r="E56" s="18" t="s">
        <v>187</v>
      </c>
      <c r="F56" s="188" t="s">
        <v>80</v>
      </c>
      <c r="G56" s="101">
        <v>0</v>
      </c>
      <c r="I56" s="449"/>
      <c r="J56" s="30"/>
      <c r="K56" s="151">
        <v>0</v>
      </c>
      <c r="L56" s="120">
        <v>0</v>
      </c>
      <c r="M56" s="13">
        <v>0</v>
      </c>
      <c r="N56" s="13">
        <v>0</v>
      </c>
      <c r="O56" s="122">
        <v>0</v>
      </c>
      <c r="P56" s="22">
        <v>0</v>
      </c>
      <c r="Q56" s="13">
        <v>0</v>
      </c>
      <c r="R56" s="13">
        <v>3</v>
      </c>
      <c r="S56" s="122">
        <v>0</v>
      </c>
      <c r="T56" s="22">
        <v>3</v>
      </c>
      <c r="U56" s="13">
        <v>3</v>
      </c>
      <c r="V56" s="13">
        <v>3</v>
      </c>
      <c r="W56" s="122">
        <v>0</v>
      </c>
      <c r="X56" s="22">
        <v>0</v>
      </c>
      <c r="Y56" s="13">
        <v>0</v>
      </c>
      <c r="Z56" s="13">
        <v>0</v>
      </c>
      <c r="AA56" s="122">
        <v>3</v>
      </c>
      <c r="AB56" s="22">
        <v>3</v>
      </c>
      <c r="AC56" s="13">
        <v>3</v>
      </c>
      <c r="AD56" s="13">
        <v>3</v>
      </c>
      <c r="AE56" s="122">
        <v>0</v>
      </c>
    </row>
    <row r="57" spans="2:31" ht="15" customHeight="1" x14ac:dyDescent="0.2">
      <c r="B57" s="337" t="s">
        <v>122</v>
      </c>
      <c r="C57" s="77" t="s">
        <v>128</v>
      </c>
      <c r="D57" s="156" t="s">
        <v>129</v>
      </c>
      <c r="E57" s="18" t="s">
        <v>188</v>
      </c>
      <c r="F57" s="188" t="s">
        <v>80</v>
      </c>
      <c r="G57" s="101">
        <v>0</v>
      </c>
      <c r="I57" s="449"/>
      <c r="J57" s="30"/>
      <c r="K57" s="151">
        <v>0</v>
      </c>
      <c r="L57" s="120">
        <v>0</v>
      </c>
      <c r="M57" s="13">
        <v>0</v>
      </c>
      <c r="N57" s="13">
        <v>0</v>
      </c>
      <c r="O57" s="122">
        <v>0</v>
      </c>
      <c r="P57" s="22">
        <v>0</v>
      </c>
      <c r="Q57" s="13">
        <v>0</v>
      </c>
      <c r="R57" s="13">
        <v>0</v>
      </c>
      <c r="S57" s="122">
        <v>3</v>
      </c>
      <c r="T57" s="22">
        <v>3</v>
      </c>
      <c r="U57" s="13">
        <v>0</v>
      </c>
      <c r="V57" s="13">
        <v>0</v>
      </c>
      <c r="W57" s="122">
        <v>3</v>
      </c>
      <c r="X57" s="22">
        <v>3</v>
      </c>
      <c r="Y57" s="13">
        <v>0</v>
      </c>
      <c r="Z57" s="13">
        <v>0</v>
      </c>
      <c r="AA57" s="122">
        <v>0</v>
      </c>
      <c r="AB57" s="22">
        <v>0</v>
      </c>
      <c r="AC57" s="13">
        <v>0</v>
      </c>
      <c r="AD57" s="13">
        <v>0</v>
      </c>
      <c r="AE57" s="122">
        <v>0</v>
      </c>
    </row>
    <row r="58" spans="2:31" ht="15" customHeight="1" x14ac:dyDescent="0.2">
      <c r="B58" s="337" t="s">
        <v>122</v>
      </c>
      <c r="C58" s="77" t="s">
        <v>128</v>
      </c>
      <c r="D58" s="156" t="s">
        <v>129</v>
      </c>
      <c r="E58" s="18" t="s">
        <v>189</v>
      </c>
      <c r="F58" s="188" t="s">
        <v>80</v>
      </c>
      <c r="G58" s="101">
        <v>0</v>
      </c>
      <c r="I58" s="449"/>
      <c r="J58" s="30"/>
      <c r="K58" s="151">
        <v>0</v>
      </c>
      <c r="L58" s="120">
        <v>0</v>
      </c>
      <c r="M58" s="13">
        <v>0</v>
      </c>
      <c r="N58" s="13">
        <v>0</v>
      </c>
      <c r="O58" s="122">
        <v>0</v>
      </c>
      <c r="P58" s="22">
        <v>0</v>
      </c>
      <c r="Q58" s="13">
        <v>0</v>
      </c>
      <c r="R58" s="13">
        <v>0</v>
      </c>
      <c r="S58" s="122">
        <v>0</v>
      </c>
      <c r="T58" s="22">
        <v>0</v>
      </c>
      <c r="U58" s="13">
        <v>3</v>
      </c>
      <c r="V58" s="13">
        <v>3</v>
      </c>
      <c r="W58" s="122">
        <v>3</v>
      </c>
      <c r="X58" s="22">
        <v>3</v>
      </c>
      <c r="Y58" s="13">
        <v>6</v>
      </c>
      <c r="Z58" s="13">
        <v>6</v>
      </c>
      <c r="AA58" s="122">
        <v>6</v>
      </c>
      <c r="AB58" s="22">
        <v>6</v>
      </c>
      <c r="AC58" s="13">
        <v>6</v>
      </c>
      <c r="AD58" s="13">
        <v>6</v>
      </c>
      <c r="AE58" s="122">
        <v>9</v>
      </c>
    </row>
    <row r="59" spans="2:31" ht="15" customHeight="1" x14ac:dyDescent="0.2">
      <c r="B59" s="338" t="s">
        <v>122</v>
      </c>
      <c r="C59" s="183" t="s">
        <v>128</v>
      </c>
      <c r="D59" s="205" t="s">
        <v>129</v>
      </c>
      <c r="E59" s="18" t="s">
        <v>190</v>
      </c>
      <c r="F59" s="188" t="s">
        <v>80</v>
      </c>
      <c r="G59" s="101">
        <v>0</v>
      </c>
      <c r="I59" s="449"/>
      <c r="J59" s="30"/>
      <c r="K59" s="197">
        <v>0</v>
      </c>
      <c r="L59" s="123">
        <v>0</v>
      </c>
      <c r="M59" s="124">
        <v>0</v>
      </c>
      <c r="N59" s="124">
        <v>0</v>
      </c>
      <c r="O59" s="125">
        <v>0</v>
      </c>
      <c r="P59" s="198">
        <v>0</v>
      </c>
      <c r="Q59" s="124">
        <v>0</v>
      </c>
      <c r="R59" s="124">
        <v>0</v>
      </c>
      <c r="S59" s="125">
        <v>0</v>
      </c>
      <c r="T59" s="198">
        <v>0</v>
      </c>
      <c r="U59" s="124">
        <v>0</v>
      </c>
      <c r="V59" s="124">
        <v>0</v>
      </c>
      <c r="W59" s="125">
        <v>0</v>
      </c>
      <c r="X59" s="198">
        <v>0</v>
      </c>
      <c r="Y59" s="124">
        <v>0</v>
      </c>
      <c r="Z59" s="124">
        <v>0</v>
      </c>
      <c r="AA59" s="125">
        <v>0</v>
      </c>
      <c r="AB59" s="198">
        <v>0</v>
      </c>
      <c r="AC59" s="124">
        <v>0</v>
      </c>
      <c r="AD59" s="124">
        <v>0</v>
      </c>
      <c r="AE59" s="125">
        <v>0</v>
      </c>
    </row>
    <row r="60" spans="2:31" ht="15" customHeight="1" thickBot="1" x14ac:dyDescent="0.25">
      <c r="B60" s="339" t="s">
        <v>122</v>
      </c>
      <c r="C60" s="184" t="s">
        <v>128</v>
      </c>
      <c r="D60" s="207" t="s">
        <v>129</v>
      </c>
      <c r="E60" s="161" t="s">
        <v>191</v>
      </c>
      <c r="F60" s="199" t="s">
        <v>80</v>
      </c>
      <c r="G60" s="200">
        <v>0</v>
      </c>
      <c r="I60" s="450"/>
      <c r="J60" s="30"/>
      <c r="K60" s="202">
        <v>9</v>
      </c>
      <c r="L60" s="203">
        <v>9</v>
      </c>
      <c r="M60" s="204">
        <v>9</v>
      </c>
      <c r="N60" s="204">
        <v>9</v>
      </c>
      <c r="O60" s="394">
        <v>9</v>
      </c>
      <c r="P60" s="392">
        <v>9</v>
      </c>
      <c r="Q60" s="204">
        <v>9</v>
      </c>
      <c r="R60" s="204">
        <v>9</v>
      </c>
      <c r="S60" s="394">
        <v>9</v>
      </c>
      <c r="T60" s="392">
        <v>9</v>
      </c>
      <c r="U60" s="204">
        <v>9</v>
      </c>
      <c r="V60" s="204">
        <v>9</v>
      </c>
      <c r="W60" s="394">
        <v>9</v>
      </c>
      <c r="X60" s="392">
        <v>9</v>
      </c>
      <c r="Y60" s="204">
        <v>9</v>
      </c>
      <c r="Z60" s="204">
        <v>9</v>
      </c>
      <c r="AA60" s="394">
        <v>9</v>
      </c>
      <c r="AB60" s="392">
        <v>9</v>
      </c>
      <c r="AC60" s="204">
        <v>9</v>
      </c>
      <c r="AD60" s="204">
        <v>9</v>
      </c>
      <c r="AE60" s="394">
        <v>9</v>
      </c>
    </row>
    <row r="61" spans="2:31" ht="15" customHeight="1" x14ac:dyDescent="0.2">
      <c r="B61" s="336" t="s">
        <v>122</v>
      </c>
      <c r="C61" s="206" t="s">
        <v>132</v>
      </c>
      <c r="D61" s="211" t="s">
        <v>133</v>
      </c>
      <c r="E61" s="18" t="s">
        <v>183</v>
      </c>
      <c r="F61" s="188" t="s">
        <v>80</v>
      </c>
      <c r="G61" s="101">
        <v>0</v>
      </c>
      <c r="I61" s="448">
        <v>185</v>
      </c>
      <c r="J61" s="6"/>
      <c r="K61" s="151">
        <v>185</v>
      </c>
      <c r="L61" s="120">
        <v>177</v>
      </c>
      <c r="M61" s="13">
        <v>177</v>
      </c>
      <c r="N61" s="13">
        <v>177</v>
      </c>
      <c r="O61" s="122">
        <v>146</v>
      </c>
      <c r="P61" s="22">
        <v>146</v>
      </c>
      <c r="Q61" s="13">
        <v>146</v>
      </c>
      <c r="R61" s="13">
        <v>146</v>
      </c>
      <c r="S61" s="393">
        <v>3</v>
      </c>
      <c r="T61" s="22">
        <v>3</v>
      </c>
      <c r="U61" s="13">
        <v>3</v>
      </c>
      <c r="V61" s="13">
        <v>3</v>
      </c>
      <c r="W61" s="122">
        <v>0</v>
      </c>
      <c r="X61" s="22">
        <v>0</v>
      </c>
      <c r="Y61" s="13">
        <v>0</v>
      </c>
      <c r="Z61" s="13">
        <v>0</v>
      </c>
      <c r="AA61" s="122">
        <v>0</v>
      </c>
      <c r="AB61" s="22">
        <v>0</v>
      </c>
      <c r="AC61" s="13">
        <v>0</v>
      </c>
      <c r="AD61" s="13">
        <v>0</v>
      </c>
      <c r="AE61" s="122">
        <v>0</v>
      </c>
    </row>
    <row r="62" spans="2:31" ht="15" customHeight="1" x14ac:dyDescent="0.2">
      <c r="B62" s="337" t="s">
        <v>122</v>
      </c>
      <c r="C62" s="77" t="s">
        <v>132</v>
      </c>
      <c r="D62" s="155" t="s">
        <v>133</v>
      </c>
      <c r="E62" s="18" t="s">
        <v>184</v>
      </c>
      <c r="F62" s="188" t="s">
        <v>80</v>
      </c>
      <c r="G62" s="101">
        <v>0</v>
      </c>
      <c r="I62" s="449"/>
      <c r="J62" s="30"/>
      <c r="K62" s="151">
        <v>0</v>
      </c>
      <c r="L62" s="120">
        <v>5</v>
      </c>
      <c r="M62" s="13">
        <v>0</v>
      </c>
      <c r="N62" s="13">
        <v>0</v>
      </c>
      <c r="O62" s="122">
        <v>31</v>
      </c>
      <c r="P62" s="22">
        <v>29</v>
      </c>
      <c r="Q62" s="13">
        <v>29</v>
      </c>
      <c r="R62" s="13">
        <v>0</v>
      </c>
      <c r="S62" s="122">
        <v>143</v>
      </c>
      <c r="T62" s="22">
        <v>143</v>
      </c>
      <c r="U62" s="13">
        <v>143</v>
      </c>
      <c r="V62" s="13">
        <v>0</v>
      </c>
      <c r="W62" s="122">
        <v>3</v>
      </c>
      <c r="X62" s="22">
        <v>3</v>
      </c>
      <c r="Y62" s="13">
        <v>0</v>
      </c>
      <c r="Z62" s="13">
        <v>0</v>
      </c>
      <c r="AA62" s="122">
        <v>0</v>
      </c>
      <c r="AB62" s="22">
        <v>0</v>
      </c>
      <c r="AC62" s="13">
        <v>0</v>
      </c>
      <c r="AD62" s="13">
        <v>0</v>
      </c>
      <c r="AE62" s="122">
        <v>0</v>
      </c>
    </row>
    <row r="63" spans="2:31" ht="15" customHeight="1" x14ac:dyDescent="0.2">
      <c r="B63" s="337" t="s">
        <v>122</v>
      </c>
      <c r="C63" s="77" t="s">
        <v>132</v>
      </c>
      <c r="D63" s="155" t="s">
        <v>133</v>
      </c>
      <c r="E63" s="18" t="s">
        <v>185</v>
      </c>
      <c r="F63" s="188" t="s">
        <v>80</v>
      </c>
      <c r="G63" s="101">
        <v>0</v>
      </c>
      <c r="I63" s="449"/>
      <c r="J63" s="30"/>
      <c r="K63" s="151">
        <v>0</v>
      </c>
      <c r="L63" s="120">
        <v>3</v>
      </c>
      <c r="M63" s="13">
        <v>8</v>
      </c>
      <c r="N63" s="13">
        <v>5</v>
      </c>
      <c r="O63" s="122">
        <v>5</v>
      </c>
      <c r="P63" s="22">
        <v>2</v>
      </c>
      <c r="Q63" s="13">
        <v>2</v>
      </c>
      <c r="R63" s="13">
        <v>29</v>
      </c>
      <c r="S63" s="122">
        <v>29</v>
      </c>
      <c r="T63" s="22">
        <v>29</v>
      </c>
      <c r="U63" s="13">
        <v>29</v>
      </c>
      <c r="V63" s="13">
        <v>172</v>
      </c>
      <c r="W63" s="122">
        <v>143</v>
      </c>
      <c r="X63" s="22">
        <v>143</v>
      </c>
      <c r="Y63" s="13">
        <v>146</v>
      </c>
      <c r="Z63" s="13">
        <v>146</v>
      </c>
      <c r="AA63" s="122">
        <v>3</v>
      </c>
      <c r="AB63" s="22">
        <v>0</v>
      </c>
      <c r="AC63" s="13">
        <v>0</v>
      </c>
      <c r="AD63" s="13">
        <v>0</v>
      </c>
      <c r="AE63" s="122">
        <v>0</v>
      </c>
    </row>
    <row r="64" spans="2:31" ht="15" customHeight="1" x14ac:dyDescent="0.2">
      <c r="B64" s="337" t="s">
        <v>122</v>
      </c>
      <c r="C64" s="77" t="s">
        <v>132</v>
      </c>
      <c r="D64" s="155" t="s">
        <v>133</v>
      </c>
      <c r="E64" s="18" t="s">
        <v>186</v>
      </c>
      <c r="F64" s="188" t="s">
        <v>80</v>
      </c>
      <c r="G64" s="101">
        <v>0</v>
      </c>
      <c r="I64" s="449"/>
      <c r="J64" s="30"/>
      <c r="K64" s="396"/>
      <c r="L64" s="397"/>
      <c r="M64" s="398"/>
      <c r="N64" s="398"/>
      <c r="O64" s="399"/>
      <c r="P64" s="400"/>
      <c r="Q64" s="398"/>
      <c r="R64" s="398"/>
      <c r="S64" s="399"/>
      <c r="T64" s="400"/>
      <c r="U64" s="398"/>
      <c r="V64" s="398"/>
      <c r="W64" s="399"/>
      <c r="X64" s="400"/>
      <c r="Y64" s="398"/>
      <c r="Z64" s="398"/>
      <c r="AA64" s="399"/>
      <c r="AB64" s="400"/>
      <c r="AC64" s="398"/>
      <c r="AD64" s="398"/>
      <c r="AE64" s="399"/>
    </row>
    <row r="65" spans="2:31" ht="15" customHeight="1" x14ac:dyDescent="0.2">
      <c r="B65" s="337" t="s">
        <v>122</v>
      </c>
      <c r="C65" s="77" t="s">
        <v>132</v>
      </c>
      <c r="D65" s="155" t="s">
        <v>133</v>
      </c>
      <c r="E65" s="18" t="s">
        <v>187</v>
      </c>
      <c r="F65" s="188" t="s">
        <v>80</v>
      </c>
      <c r="G65" s="101">
        <v>0</v>
      </c>
      <c r="I65" s="449"/>
      <c r="J65" s="30"/>
      <c r="K65" s="151">
        <v>0</v>
      </c>
      <c r="L65" s="120">
        <v>0</v>
      </c>
      <c r="M65" s="13">
        <v>0</v>
      </c>
      <c r="N65" s="13">
        <v>3</v>
      </c>
      <c r="O65" s="122">
        <v>0</v>
      </c>
      <c r="P65" s="22">
        <v>5</v>
      </c>
      <c r="Q65" s="13">
        <v>5</v>
      </c>
      <c r="R65" s="13">
        <v>7</v>
      </c>
      <c r="S65" s="122">
        <v>0</v>
      </c>
      <c r="T65" s="22">
        <v>0</v>
      </c>
      <c r="U65" s="13">
        <v>0</v>
      </c>
      <c r="V65" s="13">
        <v>0</v>
      </c>
      <c r="W65" s="122">
        <v>29</v>
      </c>
      <c r="X65" s="22">
        <v>29</v>
      </c>
      <c r="Y65" s="13">
        <v>29</v>
      </c>
      <c r="Z65" s="13">
        <v>29</v>
      </c>
      <c r="AA65" s="122">
        <v>143</v>
      </c>
      <c r="AB65" s="22">
        <v>146</v>
      </c>
      <c r="AC65" s="13">
        <v>146</v>
      </c>
      <c r="AD65" s="13">
        <v>146</v>
      </c>
      <c r="AE65" s="122">
        <v>0</v>
      </c>
    </row>
    <row r="66" spans="2:31" ht="15" customHeight="1" x14ac:dyDescent="0.2">
      <c r="B66" s="337" t="s">
        <v>122</v>
      </c>
      <c r="C66" s="77" t="s">
        <v>132</v>
      </c>
      <c r="D66" s="155" t="s">
        <v>133</v>
      </c>
      <c r="E66" s="18" t="s">
        <v>188</v>
      </c>
      <c r="F66" s="188" t="s">
        <v>80</v>
      </c>
      <c r="G66" s="101">
        <v>0</v>
      </c>
      <c r="I66" s="449"/>
      <c r="J66" s="30"/>
      <c r="K66" s="151">
        <v>0</v>
      </c>
      <c r="L66" s="120">
        <v>0</v>
      </c>
      <c r="M66" s="13">
        <v>0</v>
      </c>
      <c r="N66" s="13">
        <v>0</v>
      </c>
      <c r="O66" s="122">
        <v>3</v>
      </c>
      <c r="P66" s="22">
        <v>3</v>
      </c>
      <c r="Q66" s="13">
        <v>0</v>
      </c>
      <c r="R66" s="13">
        <v>0</v>
      </c>
      <c r="S66" s="122">
        <v>7</v>
      </c>
      <c r="T66" s="22">
        <v>7</v>
      </c>
      <c r="U66" s="13">
        <v>0</v>
      </c>
      <c r="V66" s="13">
        <v>0</v>
      </c>
      <c r="W66" s="122">
        <v>0</v>
      </c>
      <c r="X66" s="22">
        <v>0</v>
      </c>
      <c r="Y66" s="13">
        <v>0</v>
      </c>
      <c r="Z66" s="13">
        <v>0</v>
      </c>
      <c r="AA66" s="122">
        <v>29</v>
      </c>
      <c r="AB66" s="22">
        <v>29</v>
      </c>
      <c r="AC66" s="13">
        <v>0</v>
      </c>
      <c r="AD66" s="13">
        <v>0</v>
      </c>
      <c r="AE66" s="122">
        <v>0</v>
      </c>
    </row>
    <row r="67" spans="2:31" ht="15" customHeight="1" x14ac:dyDescent="0.2">
      <c r="B67" s="337" t="s">
        <v>122</v>
      </c>
      <c r="C67" s="77" t="s">
        <v>132</v>
      </c>
      <c r="D67" s="155" t="s">
        <v>133</v>
      </c>
      <c r="E67" s="18" t="s">
        <v>189</v>
      </c>
      <c r="F67" s="188" t="s">
        <v>80</v>
      </c>
      <c r="G67" s="101">
        <v>0</v>
      </c>
      <c r="I67" s="449"/>
      <c r="J67" s="30"/>
      <c r="K67" s="151">
        <v>0</v>
      </c>
      <c r="L67" s="120">
        <v>0</v>
      </c>
      <c r="M67" s="13">
        <v>0</v>
      </c>
      <c r="N67" s="13">
        <v>0</v>
      </c>
      <c r="O67" s="122">
        <v>0</v>
      </c>
      <c r="P67" s="22">
        <v>0</v>
      </c>
      <c r="Q67" s="13">
        <v>3</v>
      </c>
      <c r="R67" s="13">
        <v>3</v>
      </c>
      <c r="S67" s="122">
        <v>3</v>
      </c>
      <c r="T67" s="22">
        <v>3</v>
      </c>
      <c r="U67" s="13">
        <v>10</v>
      </c>
      <c r="V67" s="13">
        <v>10</v>
      </c>
      <c r="W67" s="122">
        <v>10</v>
      </c>
      <c r="X67" s="22">
        <v>10</v>
      </c>
      <c r="Y67" s="13">
        <v>10</v>
      </c>
      <c r="Z67" s="13">
        <v>10</v>
      </c>
      <c r="AA67" s="122">
        <v>10</v>
      </c>
      <c r="AB67" s="22">
        <v>10</v>
      </c>
      <c r="AC67" s="13">
        <v>39</v>
      </c>
      <c r="AD67" s="13">
        <v>39</v>
      </c>
      <c r="AE67" s="122">
        <v>185</v>
      </c>
    </row>
    <row r="68" spans="2:31" ht="15" customHeight="1" x14ac:dyDescent="0.2">
      <c r="B68" s="338" t="s">
        <v>122</v>
      </c>
      <c r="C68" s="183" t="s">
        <v>132</v>
      </c>
      <c r="D68" s="209" t="s">
        <v>133</v>
      </c>
      <c r="E68" s="18" t="s">
        <v>190</v>
      </c>
      <c r="F68" s="188" t="s">
        <v>80</v>
      </c>
      <c r="G68" s="101">
        <v>0</v>
      </c>
      <c r="I68" s="449"/>
      <c r="J68" s="30"/>
      <c r="K68" s="197">
        <v>0</v>
      </c>
      <c r="L68" s="123">
        <v>0</v>
      </c>
      <c r="M68" s="124">
        <v>0</v>
      </c>
      <c r="N68" s="124">
        <v>0</v>
      </c>
      <c r="O68" s="125">
        <v>0</v>
      </c>
      <c r="P68" s="198">
        <v>0</v>
      </c>
      <c r="Q68" s="124">
        <v>0</v>
      </c>
      <c r="R68" s="124">
        <v>0</v>
      </c>
      <c r="S68" s="125">
        <v>0</v>
      </c>
      <c r="T68" s="198">
        <v>0</v>
      </c>
      <c r="U68" s="124">
        <v>0</v>
      </c>
      <c r="V68" s="124">
        <v>0</v>
      </c>
      <c r="W68" s="125">
        <v>0</v>
      </c>
      <c r="X68" s="198">
        <v>0</v>
      </c>
      <c r="Y68" s="124">
        <v>0</v>
      </c>
      <c r="Z68" s="124">
        <v>0</v>
      </c>
      <c r="AA68" s="125">
        <v>0</v>
      </c>
      <c r="AB68" s="198">
        <v>0</v>
      </c>
      <c r="AC68" s="124">
        <v>0</v>
      </c>
      <c r="AD68" s="124">
        <v>0</v>
      </c>
      <c r="AE68" s="125">
        <v>0</v>
      </c>
    </row>
    <row r="69" spans="2:31" ht="15" customHeight="1" thickBot="1" x14ac:dyDescent="0.25">
      <c r="B69" s="339" t="s">
        <v>122</v>
      </c>
      <c r="C69" s="184" t="s">
        <v>132</v>
      </c>
      <c r="D69" s="210" t="s">
        <v>133</v>
      </c>
      <c r="E69" s="161" t="s">
        <v>191</v>
      </c>
      <c r="F69" s="199" t="s">
        <v>80</v>
      </c>
      <c r="G69" s="200">
        <v>0</v>
      </c>
      <c r="I69" s="450"/>
      <c r="J69" s="30"/>
      <c r="K69" s="202">
        <v>185</v>
      </c>
      <c r="L69" s="203">
        <v>185</v>
      </c>
      <c r="M69" s="204">
        <v>185</v>
      </c>
      <c r="N69" s="204">
        <v>185</v>
      </c>
      <c r="O69" s="394">
        <v>185</v>
      </c>
      <c r="P69" s="392">
        <v>185</v>
      </c>
      <c r="Q69" s="204">
        <v>185</v>
      </c>
      <c r="R69" s="204">
        <v>185</v>
      </c>
      <c r="S69" s="394">
        <v>185</v>
      </c>
      <c r="T69" s="392">
        <v>185</v>
      </c>
      <c r="U69" s="204">
        <v>185</v>
      </c>
      <c r="V69" s="204">
        <v>185</v>
      </c>
      <c r="W69" s="394">
        <v>185</v>
      </c>
      <c r="X69" s="392">
        <v>185</v>
      </c>
      <c r="Y69" s="204">
        <v>185</v>
      </c>
      <c r="Z69" s="204">
        <v>185</v>
      </c>
      <c r="AA69" s="394">
        <v>185</v>
      </c>
      <c r="AB69" s="392">
        <v>185</v>
      </c>
      <c r="AC69" s="204">
        <v>185</v>
      </c>
      <c r="AD69" s="204">
        <v>185</v>
      </c>
      <c r="AE69" s="394">
        <v>185</v>
      </c>
    </row>
    <row r="70" spans="2:31" ht="15" customHeight="1" x14ac:dyDescent="0.2">
      <c r="B70" s="336" t="s">
        <v>122</v>
      </c>
      <c r="C70" s="206" t="s">
        <v>136</v>
      </c>
      <c r="D70" s="208" t="s">
        <v>137</v>
      </c>
      <c r="E70" s="18" t="s">
        <v>183</v>
      </c>
      <c r="F70" s="188" t="s">
        <v>80</v>
      </c>
      <c r="G70" s="101">
        <v>0</v>
      </c>
      <c r="I70" s="448">
        <v>60</v>
      </c>
      <c r="J70" s="6"/>
      <c r="K70" s="151">
        <v>60</v>
      </c>
      <c r="L70" s="120">
        <v>59</v>
      </c>
      <c r="M70" s="13">
        <v>59</v>
      </c>
      <c r="N70" s="13">
        <v>59</v>
      </c>
      <c r="O70" s="122">
        <v>24</v>
      </c>
      <c r="P70" s="22">
        <v>24</v>
      </c>
      <c r="Q70" s="13">
        <v>24</v>
      </c>
      <c r="R70" s="13">
        <v>24</v>
      </c>
      <c r="S70" s="393">
        <v>2</v>
      </c>
      <c r="T70" s="22">
        <v>2</v>
      </c>
      <c r="U70" s="13">
        <v>2</v>
      </c>
      <c r="V70" s="13">
        <v>2</v>
      </c>
      <c r="W70" s="122">
        <v>1</v>
      </c>
      <c r="X70" s="22">
        <v>1</v>
      </c>
      <c r="Y70" s="13">
        <v>1</v>
      </c>
      <c r="Z70" s="13">
        <v>1</v>
      </c>
      <c r="AA70" s="122">
        <v>0</v>
      </c>
      <c r="AB70" s="22">
        <v>0</v>
      </c>
      <c r="AC70" s="13">
        <v>0</v>
      </c>
      <c r="AD70" s="13">
        <v>0</v>
      </c>
      <c r="AE70" s="122">
        <v>0</v>
      </c>
    </row>
    <row r="71" spans="2:31" ht="15" customHeight="1" x14ac:dyDescent="0.2">
      <c r="B71" s="337" t="s">
        <v>122</v>
      </c>
      <c r="C71" s="77" t="s">
        <v>136</v>
      </c>
      <c r="D71" s="156" t="s">
        <v>137</v>
      </c>
      <c r="E71" s="18" t="s">
        <v>184</v>
      </c>
      <c r="F71" s="188" t="s">
        <v>80</v>
      </c>
      <c r="G71" s="101">
        <v>0</v>
      </c>
      <c r="I71" s="449"/>
      <c r="J71" s="30"/>
      <c r="K71" s="151">
        <v>0</v>
      </c>
      <c r="L71" s="120">
        <v>0</v>
      </c>
      <c r="M71" s="13">
        <v>0</v>
      </c>
      <c r="N71" s="13">
        <v>0</v>
      </c>
      <c r="O71" s="122">
        <v>35</v>
      </c>
      <c r="P71" s="22">
        <v>35</v>
      </c>
      <c r="Q71" s="13">
        <v>26</v>
      </c>
      <c r="R71" s="13">
        <v>3</v>
      </c>
      <c r="S71" s="122">
        <v>22</v>
      </c>
      <c r="T71" s="22">
        <v>22</v>
      </c>
      <c r="U71" s="13">
        <v>22</v>
      </c>
      <c r="V71" s="13">
        <v>0</v>
      </c>
      <c r="W71" s="122">
        <v>1</v>
      </c>
      <c r="X71" s="22">
        <v>1</v>
      </c>
      <c r="Y71" s="13">
        <v>0</v>
      </c>
      <c r="Z71" s="13">
        <v>0</v>
      </c>
      <c r="AA71" s="122">
        <v>1</v>
      </c>
      <c r="AB71" s="22">
        <v>0</v>
      </c>
      <c r="AC71" s="13">
        <v>0</v>
      </c>
      <c r="AD71" s="13">
        <v>0</v>
      </c>
      <c r="AE71" s="122">
        <v>0</v>
      </c>
    </row>
    <row r="72" spans="2:31" ht="15" customHeight="1" x14ac:dyDescent="0.2">
      <c r="B72" s="337" t="s">
        <v>122</v>
      </c>
      <c r="C72" s="77" t="s">
        <v>136</v>
      </c>
      <c r="D72" s="156" t="s">
        <v>137</v>
      </c>
      <c r="E72" s="18" t="s">
        <v>185</v>
      </c>
      <c r="F72" s="188" t="s">
        <v>80</v>
      </c>
      <c r="G72" s="101">
        <v>0</v>
      </c>
      <c r="I72" s="449"/>
      <c r="J72" s="30"/>
      <c r="K72" s="151">
        <v>0</v>
      </c>
      <c r="L72" s="120">
        <v>1</v>
      </c>
      <c r="M72" s="13">
        <v>1</v>
      </c>
      <c r="N72" s="13">
        <v>0</v>
      </c>
      <c r="O72" s="122">
        <v>0</v>
      </c>
      <c r="P72" s="22">
        <v>0</v>
      </c>
      <c r="Q72" s="13">
        <v>9</v>
      </c>
      <c r="R72" s="13">
        <v>32</v>
      </c>
      <c r="S72" s="122">
        <v>35</v>
      </c>
      <c r="T72" s="22">
        <v>26</v>
      </c>
      <c r="U72" s="13">
        <v>26</v>
      </c>
      <c r="V72" s="13">
        <v>48</v>
      </c>
      <c r="W72" s="122">
        <v>25</v>
      </c>
      <c r="X72" s="22">
        <v>25</v>
      </c>
      <c r="Y72" s="13">
        <v>23</v>
      </c>
      <c r="Z72" s="13">
        <v>23</v>
      </c>
      <c r="AA72" s="122">
        <v>1</v>
      </c>
      <c r="AB72" s="22">
        <v>1</v>
      </c>
      <c r="AC72" s="13">
        <v>1</v>
      </c>
      <c r="AD72" s="13">
        <v>0</v>
      </c>
      <c r="AE72" s="122">
        <v>0</v>
      </c>
    </row>
    <row r="73" spans="2:31" ht="15" customHeight="1" x14ac:dyDescent="0.2">
      <c r="B73" s="337" t="s">
        <v>122</v>
      </c>
      <c r="C73" s="77" t="s">
        <v>136</v>
      </c>
      <c r="D73" s="156" t="s">
        <v>137</v>
      </c>
      <c r="E73" s="18" t="s">
        <v>186</v>
      </c>
      <c r="F73" s="188" t="s">
        <v>80</v>
      </c>
      <c r="G73" s="101">
        <v>0</v>
      </c>
      <c r="I73" s="449"/>
      <c r="J73" s="30"/>
      <c r="K73" s="396"/>
      <c r="L73" s="397"/>
      <c r="M73" s="398"/>
      <c r="N73" s="398"/>
      <c r="O73" s="399"/>
      <c r="P73" s="400"/>
      <c r="Q73" s="398"/>
      <c r="R73" s="398"/>
      <c r="S73" s="399"/>
      <c r="T73" s="400"/>
      <c r="U73" s="398"/>
      <c r="V73" s="398"/>
      <c r="W73" s="399"/>
      <c r="X73" s="400"/>
      <c r="Y73" s="398"/>
      <c r="Z73" s="398"/>
      <c r="AA73" s="399"/>
      <c r="AB73" s="400"/>
      <c r="AC73" s="398"/>
      <c r="AD73" s="398"/>
      <c r="AE73" s="399"/>
    </row>
    <row r="74" spans="2:31" ht="15" customHeight="1" x14ac:dyDescent="0.2">
      <c r="B74" s="337" t="s">
        <v>122</v>
      </c>
      <c r="C74" s="77" t="s">
        <v>136</v>
      </c>
      <c r="D74" s="156" t="s">
        <v>137</v>
      </c>
      <c r="E74" s="18" t="s">
        <v>187</v>
      </c>
      <c r="F74" s="188" t="s">
        <v>80</v>
      </c>
      <c r="G74" s="101">
        <v>0</v>
      </c>
      <c r="I74" s="449"/>
      <c r="J74" s="30"/>
      <c r="K74" s="151">
        <v>0</v>
      </c>
      <c r="L74" s="120">
        <v>0</v>
      </c>
      <c r="M74" s="13">
        <v>0</v>
      </c>
      <c r="N74" s="13">
        <v>1</v>
      </c>
      <c r="O74" s="122">
        <v>0</v>
      </c>
      <c r="P74" s="22">
        <v>0</v>
      </c>
      <c r="Q74" s="13">
        <v>0</v>
      </c>
      <c r="R74" s="13">
        <v>0</v>
      </c>
      <c r="S74" s="122">
        <v>0</v>
      </c>
      <c r="T74" s="22">
        <v>9</v>
      </c>
      <c r="U74" s="13">
        <v>9</v>
      </c>
      <c r="V74" s="13">
        <v>9</v>
      </c>
      <c r="W74" s="122">
        <v>23</v>
      </c>
      <c r="X74" s="22">
        <v>23</v>
      </c>
      <c r="Y74" s="13">
        <v>26</v>
      </c>
      <c r="Z74" s="13">
        <v>26</v>
      </c>
      <c r="AA74" s="122">
        <v>25</v>
      </c>
      <c r="AB74" s="22">
        <v>26</v>
      </c>
      <c r="AC74" s="13">
        <v>26</v>
      </c>
      <c r="AD74" s="13">
        <v>27</v>
      </c>
      <c r="AE74" s="122">
        <v>0</v>
      </c>
    </row>
    <row r="75" spans="2:31" ht="15" customHeight="1" x14ac:dyDescent="0.2">
      <c r="B75" s="337" t="s">
        <v>122</v>
      </c>
      <c r="C75" s="77" t="s">
        <v>136</v>
      </c>
      <c r="D75" s="156" t="s">
        <v>137</v>
      </c>
      <c r="E75" s="18" t="s">
        <v>188</v>
      </c>
      <c r="F75" s="188" t="s">
        <v>80</v>
      </c>
      <c r="G75" s="101">
        <v>0</v>
      </c>
      <c r="I75" s="449"/>
      <c r="J75" s="30"/>
      <c r="K75" s="151">
        <v>0</v>
      </c>
      <c r="L75" s="120">
        <v>0</v>
      </c>
      <c r="M75" s="13">
        <v>0</v>
      </c>
      <c r="N75" s="13">
        <v>0</v>
      </c>
      <c r="O75" s="122">
        <v>1</v>
      </c>
      <c r="P75" s="22">
        <v>1</v>
      </c>
      <c r="Q75" s="13">
        <v>0</v>
      </c>
      <c r="R75" s="13">
        <v>0</v>
      </c>
      <c r="S75" s="122">
        <v>0</v>
      </c>
      <c r="T75" s="22">
        <v>0</v>
      </c>
      <c r="U75" s="13">
        <v>0</v>
      </c>
      <c r="V75" s="13">
        <v>0</v>
      </c>
      <c r="W75" s="122">
        <v>9</v>
      </c>
      <c r="X75" s="22">
        <v>9</v>
      </c>
      <c r="Y75" s="13">
        <v>0</v>
      </c>
      <c r="Z75" s="13">
        <v>0</v>
      </c>
      <c r="AA75" s="122">
        <v>23</v>
      </c>
      <c r="AB75" s="22">
        <v>23</v>
      </c>
      <c r="AC75" s="13">
        <v>0</v>
      </c>
      <c r="AD75" s="13">
        <v>0</v>
      </c>
      <c r="AE75" s="122">
        <v>0</v>
      </c>
    </row>
    <row r="76" spans="2:31" ht="15" customHeight="1" x14ac:dyDescent="0.2">
      <c r="B76" s="337" t="s">
        <v>122</v>
      </c>
      <c r="C76" s="77" t="s">
        <v>136</v>
      </c>
      <c r="D76" s="156" t="s">
        <v>137</v>
      </c>
      <c r="E76" s="18" t="s">
        <v>189</v>
      </c>
      <c r="F76" s="188" t="s">
        <v>80</v>
      </c>
      <c r="G76" s="101">
        <v>0</v>
      </c>
      <c r="I76" s="449"/>
      <c r="J76" s="30"/>
      <c r="K76" s="151">
        <v>0</v>
      </c>
      <c r="L76" s="120">
        <v>0</v>
      </c>
      <c r="M76" s="13">
        <v>0</v>
      </c>
      <c r="N76" s="13">
        <v>0</v>
      </c>
      <c r="O76" s="122">
        <v>0</v>
      </c>
      <c r="P76" s="22">
        <v>0</v>
      </c>
      <c r="Q76" s="13">
        <v>1</v>
      </c>
      <c r="R76" s="13">
        <v>1</v>
      </c>
      <c r="S76" s="122">
        <v>1</v>
      </c>
      <c r="T76" s="22">
        <v>1</v>
      </c>
      <c r="U76" s="13">
        <v>1</v>
      </c>
      <c r="V76" s="13">
        <v>1</v>
      </c>
      <c r="W76" s="122">
        <v>1</v>
      </c>
      <c r="X76" s="22">
        <v>1</v>
      </c>
      <c r="Y76" s="13">
        <v>10</v>
      </c>
      <c r="Z76" s="13">
        <v>10</v>
      </c>
      <c r="AA76" s="122">
        <v>10</v>
      </c>
      <c r="AB76" s="22">
        <v>10</v>
      </c>
      <c r="AC76" s="13">
        <v>33</v>
      </c>
      <c r="AD76" s="13">
        <v>33</v>
      </c>
      <c r="AE76" s="122">
        <v>60</v>
      </c>
    </row>
    <row r="77" spans="2:31" ht="15" customHeight="1" x14ac:dyDescent="0.2">
      <c r="B77" s="338" t="s">
        <v>122</v>
      </c>
      <c r="C77" s="183" t="s">
        <v>136</v>
      </c>
      <c r="D77" s="205" t="s">
        <v>137</v>
      </c>
      <c r="E77" s="18" t="s">
        <v>190</v>
      </c>
      <c r="F77" s="188" t="s">
        <v>80</v>
      </c>
      <c r="G77" s="101">
        <v>0</v>
      </c>
      <c r="I77" s="449"/>
      <c r="J77" s="30"/>
      <c r="K77" s="197">
        <v>0</v>
      </c>
      <c r="L77" s="123">
        <v>0</v>
      </c>
      <c r="M77" s="124">
        <v>0</v>
      </c>
      <c r="N77" s="124">
        <v>0</v>
      </c>
      <c r="O77" s="125">
        <v>0</v>
      </c>
      <c r="P77" s="198">
        <v>0</v>
      </c>
      <c r="Q77" s="124">
        <v>0</v>
      </c>
      <c r="R77" s="124">
        <v>0</v>
      </c>
      <c r="S77" s="125">
        <v>0</v>
      </c>
      <c r="T77" s="198">
        <v>0</v>
      </c>
      <c r="U77" s="124">
        <v>0</v>
      </c>
      <c r="V77" s="124">
        <v>0</v>
      </c>
      <c r="W77" s="125">
        <v>0</v>
      </c>
      <c r="X77" s="198">
        <v>0</v>
      </c>
      <c r="Y77" s="124">
        <v>0</v>
      </c>
      <c r="Z77" s="124">
        <v>0</v>
      </c>
      <c r="AA77" s="125">
        <v>0</v>
      </c>
      <c r="AB77" s="198">
        <v>0</v>
      </c>
      <c r="AC77" s="124">
        <v>0</v>
      </c>
      <c r="AD77" s="124">
        <v>0</v>
      </c>
      <c r="AE77" s="125">
        <v>0</v>
      </c>
    </row>
    <row r="78" spans="2:31" ht="15" customHeight="1" thickBot="1" x14ac:dyDescent="0.25">
      <c r="B78" s="339" t="s">
        <v>122</v>
      </c>
      <c r="C78" s="184" t="s">
        <v>136</v>
      </c>
      <c r="D78" s="207" t="s">
        <v>137</v>
      </c>
      <c r="E78" s="161" t="s">
        <v>191</v>
      </c>
      <c r="F78" s="199" t="s">
        <v>80</v>
      </c>
      <c r="G78" s="200">
        <v>0</v>
      </c>
      <c r="I78" s="450"/>
      <c r="J78" s="30"/>
      <c r="K78" s="202">
        <v>60</v>
      </c>
      <c r="L78" s="203">
        <v>60</v>
      </c>
      <c r="M78" s="204">
        <v>60</v>
      </c>
      <c r="N78" s="204">
        <v>60</v>
      </c>
      <c r="O78" s="394">
        <v>60</v>
      </c>
      <c r="P78" s="392">
        <v>60</v>
      </c>
      <c r="Q78" s="204">
        <v>60</v>
      </c>
      <c r="R78" s="204">
        <v>60</v>
      </c>
      <c r="S78" s="394">
        <v>60</v>
      </c>
      <c r="T78" s="392">
        <v>60</v>
      </c>
      <c r="U78" s="204">
        <v>60</v>
      </c>
      <c r="V78" s="204">
        <v>60</v>
      </c>
      <c r="W78" s="394">
        <v>60</v>
      </c>
      <c r="X78" s="392">
        <v>60</v>
      </c>
      <c r="Y78" s="204">
        <v>60</v>
      </c>
      <c r="Z78" s="204">
        <v>60</v>
      </c>
      <c r="AA78" s="394">
        <v>60</v>
      </c>
      <c r="AB78" s="392">
        <v>60</v>
      </c>
      <c r="AC78" s="204">
        <v>60</v>
      </c>
      <c r="AD78" s="204">
        <v>60</v>
      </c>
      <c r="AE78" s="394">
        <v>60</v>
      </c>
    </row>
    <row r="79" spans="2:31" ht="15" customHeight="1" x14ac:dyDescent="0.2">
      <c r="B79" s="336" t="s">
        <v>122</v>
      </c>
      <c r="C79" s="206" t="s">
        <v>140</v>
      </c>
      <c r="D79" s="208" t="s">
        <v>141</v>
      </c>
      <c r="E79" s="18" t="s">
        <v>183</v>
      </c>
      <c r="F79" s="188" t="s">
        <v>80</v>
      </c>
      <c r="G79" s="101">
        <v>0</v>
      </c>
      <c r="I79" s="448">
        <v>27</v>
      </c>
      <c r="J79" s="6"/>
      <c r="K79" s="151">
        <v>26</v>
      </c>
      <c r="L79" s="120">
        <v>25</v>
      </c>
      <c r="M79" s="13">
        <v>25</v>
      </c>
      <c r="N79" s="13">
        <v>25</v>
      </c>
      <c r="O79" s="122">
        <v>19</v>
      </c>
      <c r="P79" s="22">
        <v>19</v>
      </c>
      <c r="Q79" s="13">
        <v>19</v>
      </c>
      <c r="R79" s="13">
        <v>19</v>
      </c>
      <c r="S79" s="393">
        <v>9</v>
      </c>
      <c r="T79" s="22">
        <v>9</v>
      </c>
      <c r="U79" s="13">
        <v>9</v>
      </c>
      <c r="V79" s="13">
        <v>9</v>
      </c>
      <c r="W79" s="122">
        <v>8</v>
      </c>
      <c r="X79" s="22">
        <v>8</v>
      </c>
      <c r="Y79" s="13">
        <v>8</v>
      </c>
      <c r="Z79" s="13">
        <v>8</v>
      </c>
      <c r="AA79" s="122">
        <v>0</v>
      </c>
      <c r="AB79" s="22">
        <v>0</v>
      </c>
      <c r="AC79" s="13">
        <v>0</v>
      </c>
      <c r="AD79" s="13">
        <v>0</v>
      </c>
      <c r="AE79" s="122">
        <v>0</v>
      </c>
    </row>
    <row r="80" spans="2:31" ht="15" customHeight="1" x14ac:dyDescent="0.2">
      <c r="B80" s="337" t="s">
        <v>122</v>
      </c>
      <c r="C80" s="77" t="s">
        <v>140</v>
      </c>
      <c r="D80" s="156" t="s">
        <v>141</v>
      </c>
      <c r="E80" s="18" t="s">
        <v>184</v>
      </c>
      <c r="F80" s="188" t="s">
        <v>80</v>
      </c>
      <c r="G80" s="101">
        <v>0</v>
      </c>
      <c r="I80" s="449"/>
      <c r="J80" s="30"/>
      <c r="K80" s="151">
        <v>0</v>
      </c>
      <c r="L80" s="120">
        <v>0</v>
      </c>
      <c r="M80" s="13">
        <v>0</v>
      </c>
      <c r="N80" s="13">
        <v>0</v>
      </c>
      <c r="O80" s="122">
        <v>6</v>
      </c>
      <c r="P80" s="22">
        <v>6</v>
      </c>
      <c r="Q80" s="13">
        <v>2</v>
      </c>
      <c r="R80" s="13">
        <v>2</v>
      </c>
      <c r="S80" s="122">
        <v>10</v>
      </c>
      <c r="T80" s="22">
        <v>10</v>
      </c>
      <c r="U80" s="13">
        <v>9</v>
      </c>
      <c r="V80" s="13">
        <v>0</v>
      </c>
      <c r="W80" s="122">
        <v>1</v>
      </c>
      <c r="X80" s="22">
        <v>1</v>
      </c>
      <c r="Y80" s="13">
        <v>0</v>
      </c>
      <c r="Z80" s="13">
        <v>0</v>
      </c>
      <c r="AA80" s="122">
        <v>8</v>
      </c>
      <c r="AB80" s="22">
        <v>0</v>
      </c>
      <c r="AC80" s="13">
        <v>0</v>
      </c>
      <c r="AD80" s="13">
        <v>0</v>
      </c>
      <c r="AE80" s="122">
        <v>0</v>
      </c>
    </row>
    <row r="81" spans="2:31" ht="15" customHeight="1" x14ac:dyDescent="0.2">
      <c r="B81" s="337" t="s">
        <v>122</v>
      </c>
      <c r="C81" s="77" t="s">
        <v>140</v>
      </c>
      <c r="D81" s="156" t="s">
        <v>141</v>
      </c>
      <c r="E81" s="18" t="s">
        <v>185</v>
      </c>
      <c r="F81" s="188" t="s">
        <v>80</v>
      </c>
      <c r="G81" s="101">
        <v>0</v>
      </c>
      <c r="I81" s="449"/>
      <c r="J81" s="30"/>
      <c r="K81" s="151">
        <v>0</v>
      </c>
      <c r="L81" s="120">
        <v>1</v>
      </c>
      <c r="M81" s="13">
        <v>1</v>
      </c>
      <c r="N81" s="13">
        <v>0</v>
      </c>
      <c r="O81" s="122">
        <v>0</v>
      </c>
      <c r="P81" s="22">
        <v>0</v>
      </c>
      <c r="Q81" s="13">
        <v>4</v>
      </c>
      <c r="R81" s="13">
        <v>4</v>
      </c>
      <c r="S81" s="122">
        <v>6</v>
      </c>
      <c r="T81" s="22">
        <v>2</v>
      </c>
      <c r="U81" s="13">
        <v>3</v>
      </c>
      <c r="V81" s="13">
        <v>12</v>
      </c>
      <c r="W81" s="122">
        <v>12</v>
      </c>
      <c r="X81" s="22">
        <v>11</v>
      </c>
      <c r="Y81" s="13">
        <v>10</v>
      </c>
      <c r="Z81" s="13">
        <v>10</v>
      </c>
      <c r="AA81" s="122">
        <v>1</v>
      </c>
      <c r="AB81" s="22">
        <v>8</v>
      </c>
      <c r="AC81" s="13">
        <v>8</v>
      </c>
      <c r="AD81" s="13">
        <v>0</v>
      </c>
      <c r="AE81" s="122">
        <v>0</v>
      </c>
    </row>
    <row r="82" spans="2:31" ht="15" customHeight="1" x14ac:dyDescent="0.2">
      <c r="B82" s="337" t="s">
        <v>122</v>
      </c>
      <c r="C82" s="77" t="s">
        <v>140</v>
      </c>
      <c r="D82" s="156" t="s">
        <v>141</v>
      </c>
      <c r="E82" s="18" t="s">
        <v>186</v>
      </c>
      <c r="F82" s="188" t="s">
        <v>80</v>
      </c>
      <c r="G82" s="101">
        <v>0</v>
      </c>
      <c r="I82" s="449"/>
      <c r="J82" s="30"/>
      <c r="K82" s="396"/>
      <c r="L82" s="397"/>
      <c r="M82" s="398"/>
      <c r="N82" s="398"/>
      <c r="O82" s="399"/>
      <c r="P82" s="400"/>
      <c r="Q82" s="398"/>
      <c r="R82" s="398"/>
      <c r="S82" s="399"/>
      <c r="T82" s="400"/>
      <c r="U82" s="398"/>
      <c r="V82" s="398"/>
      <c r="W82" s="399"/>
      <c r="X82" s="400"/>
      <c r="Y82" s="398"/>
      <c r="Z82" s="398"/>
      <c r="AA82" s="399"/>
      <c r="AB82" s="400"/>
      <c r="AC82" s="398"/>
      <c r="AD82" s="398"/>
      <c r="AE82" s="399"/>
    </row>
    <row r="83" spans="2:31" ht="15" customHeight="1" x14ac:dyDescent="0.2">
      <c r="B83" s="337" t="s">
        <v>122</v>
      </c>
      <c r="C83" s="77" t="s">
        <v>140</v>
      </c>
      <c r="D83" s="156" t="s">
        <v>141</v>
      </c>
      <c r="E83" s="18" t="s">
        <v>187</v>
      </c>
      <c r="F83" s="188" t="s">
        <v>80</v>
      </c>
      <c r="G83" s="101">
        <v>0</v>
      </c>
      <c r="I83" s="449"/>
      <c r="J83" s="30"/>
      <c r="K83" s="151">
        <v>1</v>
      </c>
      <c r="L83" s="120">
        <v>0</v>
      </c>
      <c r="M83" s="13">
        <v>0</v>
      </c>
      <c r="N83" s="13">
        <v>1</v>
      </c>
      <c r="O83" s="122">
        <v>0</v>
      </c>
      <c r="P83" s="22">
        <v>0</v>
      </c>
      <c r="Q83" s="13">
        <v>0</v>
      </c>
      <c r="R83" s="13">
        <v>0</v>
      </c>
      <c r="S83" s="122">
        <v>0</v>
      </c>
      <c r="T83" s="22">
        <v>4</v>
      </c>
      <c r="U83" s="13">
        <v>4</v>
      </c>
      <c r="V83" s="13">
        <v>4</v>
      </c>
      <c r="W83" s="122">
        <v>0</v>
      </c>
      <c r="X83" s="22">
        <v>1</v>
      </c>
      <c r="Y83" s="13">
        <v>3</v>
      </c>
      <c r="Z83" s="13">
        <v>3</v>
      </c>
      <c r="AA83" s="122">
        <v>11</v>
      </c>
      <c r="AB83" s="22">
        <v>12</v>
      </c>
      <c r="AC83" s="13">
        <v>12</v>
      </c>
      <c r="AD83" s="13">
        <v>20</v>
      </c>
      <c r="AE83" s="122">
        <v>0</v>
      </c>
    </row>
    <row r="84" spans="2:31" ht="15" customHeight="1" x14ac:dyDescent="0.2">
      <c r="B84" s="337" t="s">
        <v>122</v>
      </c>
      <c r="C84" s="77" t="s">
        <v>140</v>
      </c>
      <c r="D84" s="156" t="s">
        <v>141</v>
      </c>
      <c r="E84" s="18" t="s">
        <v>188</v>
      </c>
      <c r="F84" s="188" t="s">
        <v>80</v>
      </c>
      <c r="G84" s="101">
        <v>0</v>
      </c>
      <c r="I84" s="449"/>
      <c r="J84" s="30"/>
      <c r="K84" s="151">
        <v>0</v>
      </c>
      <c r="L84" s="120">
        <v>1</v>
      </c>
      <c r="M84" s="13">
        <v>0</v>
      </c>
      <c r="N84" s="13">
        <v>0</v>
      </c>
      <c r="O84" s="122">
        <v>1</v>
      </c>
      <c r="P84" s="22">
        <v>1</v>
      </c>
      <c r="Q84" s="13">
        <v>0</v>
      </c>
      <c r="R84" s="13">
        <v>0</v>
      </c>
      <c r="S84" s="122">
        <v>0</v>
      </c>
      <c r="T84" s="22">
        <v>0</v>
      </c>
      <c r="U84" s="13">
        <v>0</v>
      </c>
      <c r="V84" s="13">
        <v>0</v>
      </c>
      <c r="W84" s="122">
        <v>4</v>
      </c>
      <c r="X84" s="22">
        <v>4</v>
      </c>
      <c r="Y84" s="13">
        <v>0</v>
      </c>
      <c r="Z84" s="13">
        <v>0</v>
      </c>
      <c r="AA84" s="122">
        <v>1</v>
      </c>
      <c r="AB84" s="22">
        <v>1</v>
      </c>
      <c r="AC84" s="13">
        <v>0</v>
      </c>
      <c r="AD84" s="13">
        <v>0</v>
      </c>
      <c r="AE84" s="122">
        <v>0</v>
      </c>
    </row>
    <row r="85" spans="2:31" ht="15" customHeight="1" x14ac:dyDescent="0.2">
      <c r="B85" s="337" t="s">
        <v>122</v>
      </c>
      <c r="C85" s="77" t="s">
        <v>140</v>
      </c>
      <c r="D85" s="156" t="s">
        <v>141</v>
      </c>
      <c r="E85" s="18" t="s">
        <v>189</v>
      </c>
      <c r="F85" s="188" t="s">
        <v>80</v>
      </c>
      <c r="G85" s="101">
        <v>0</v>
      </c>
      <c r="I85" s="449"/>
      <c r="J85" s="30"/>
      <c r="K85" s="151">
        <v>0</v>
      </c>
      <c r="L85" s="120">
        <v>0</v>
      </c>
      <c r="M85" s="13">
        <v>1</v>
      </c>
      <c r="N85" s="13">
        <v>1</v>
      </c>
      <c r="O85" s="122">
        <v>1</v>
      </c>
      <c r="P85" s="22">
        <v>1</v>
      </c>
      <c r="Q85" s="13">
        <v>2</v>
      </c>
      <c r="R85" s="13">
        <v>2</v>
      </c>
      <c r="S85" s="122">
        <v>2</v>
      </c>
      <c r="T85" s="22">
        <v>2</v>
      </c>
      <c r="U85" s="13">
        <v>2</v>
      </c>
      <c r="V85" s="13">
        <v>2</v>
      </c>
      <c r="W85" s="122">
        <v>2</v>
      </c>
      <c r="X85" s="22">
        <v>2</v>
      </c>
      <c r="Y85" s="13">
        <v>6</v>
      </c>
      <c r="Z85" s="13">
        <v>6</v>
      </c>
      <c r="AA85" s="122">
        <v>6</v>
      </c>
      <c r="AB85" s="22">
        <v>6</v>
      </c>
      <c r="AC85" s="13">
        <v>7</v>
      </c>
      <c r="AD85" s="13">
        <v>7</v>
      </c>
      <c r="AE85" s="122">
        <v>27</v>
      </c>
    </row>
    <row r="86" spans="2:31" ht="15" customHeight="1" x14ac:dyDescent="0.2">
      <c r="B86" s="338" t="s">
        <v>122</v>
      </c>
      <c r="C86" s="183" t="s">
        <v>140</v>
      </c>
      <c r="D86" s="205" t="s">
        <v>141</v>
      </c>
      <c r="E86" s="18" t="s">
        <v>190</v>
      </c>
      <c r="F86" s="188" t="s">
        <v>80</v>
      </c>
      <c r="G86" s="101">
        <v>0</v>
      </c>
      <c r="I86" s="449"/>
      <c r="J86" s="30"/>
      <c r="K86" s="197">
        <v>0</v>
      </c>
      <c r="L86" s="123">
        <v>0</v>
      </c>
      <c r="M86" s="124">
        <v>0</v>
      </c>
      <c r="N86" s="124">
        <v>0</v>
      </c>
      <c r="O86" s="125">
        <v>0</v>
      </c>
      <c r="P86" s="198">
        <v>0</v>
      </c>
      <c r="Q86" s="124">
        <v>0</v>
      </c>
      <c r="R86" s="124">
        <v>0</v>
      </c>
      <c r="S86" s="125">
        <v>0</v>
      </c>
      <c r="T86" s="198">
        <v>0</v>
      </c>
      <c r="U86" s="124">
        <v>0</v>
      </c>
      <c r="V86" s="124">
        <v>0</v>
      </c>
      <c r="W86" s="125">
        <v>0</v>
      </c>
      <c r="X86" s="198">
        <v>0</v>
      </c>
      <c r="Y86" s="124">
        <v>0</v>
      </c>
      <c r="Z86" s="124">
        <v>0</v>
      </c>
      <c r="AA86" s="125">
        <v>0</v>
      </c>
      <c r="AB86" s="198">
        <v>0</v>
      </c>
      <c r="AC86" s="124">
        <v>0</v>
      </c>
      <c r="AD86" s="124">
        <v>0</v>
      </c>
      <c r="AE86" s="125">
        <v>0</v>
      </c>
    </row>
    <row r="87" spans="2:31" ht="15" customHeight="1" thickBot="1" x14ac:dyDescent="0.25">
      <c r="B87" s="339" t="s">
        <v>122</v>
      </c>
      <c r="C87" s="184" t="s">
        <v>140</v>
      </c>
      <c r="D87" s="207" t="s">
        <v>141</v>
      </c>
      <c r="E87" s="161" t="s">
        <v>191</v>
      </c>
      <c r="F87" s="199" t="s">
        <v>80</v>
      </c>
      <c r="G87" s="200">
        <v>0</v>
      </c>
      <c r="I87" s="450"/>
      <c r="J87" s="30"/>
      <c r="K87" s="202">
        <v>27</v>
      </c>
      <c r="L87" s="203">
        <v>27</v>
      </c>
      <c r="M87" s="204">
        <v>27</v>
      </c>
      <c r="N87" s="204">
        <v>27</v>
      </c>
      <c r="O87" s="394">
        <v>27</v>
      </c>
      <c r="P87" s="392">
        <v>27</v>
      </c>
      <c r="Q87" s="204">
        <v>27</v>
      </c>
      <c r="R87" s="204">
        <v>27</v>
      </c>
      <c r="S87" s="394">
        <v>27</v>
      </c>
      <c r="T87" s="392">
        <v>27</v>
      </c>
      <c r="U87" s="204">
        <v>27</v>
      </c>
      <c r="V87" s="204">
        <v>27</v>
      </c>
      <c r="W87" s="394">
        <v>27</v>
      </c>
      <c r="X87" s="392">
        <v>27</v>
      </c>
      <c r="Y87" s="204">
        <v>27</v>
      </c>
      <c r="Z87" s="204">
        <v>27</v>
      </c>
      <c r="AA87" s="394">
        <v>27</v>
      </c>
      <c r="AB87" s="392">
        <v>27</v>
      </c>
      <c r="AC87" s="204">
        <v>27</v>
      </c>
      <c r="AD87" s="204">
        <v>27</v>
      </c>
      <c r="AE87" s="394">
        <v>27</v>
      </c>
    </row>
    <row r="88" spans="2:31" ht="15" customHeight="1" x14ac:dyDescent="0.2">
      <c r="B88" s="332" t="s">
        <v>142</v>
      </c>
      <c r="C88" s="185" t="s">
        <v>143</v>
      </c>
      <c r="D88" s="208" t="s">
        <v>144</v>
      </c>
      <c r="E88" s="18" t="s">
        <v>183</v>
      </c>
      <c r="F88" s="188" t="s">
        <v>80</v>
      </c>
      <c r="G88" s="101">
        <v>0</v>
      </c>
      <c r="I88" s="448">
        <v>21</v>
      </c>
      <c r="J88" s="6"/>
      <c r="K88" s="151">
        <v>20</v>
      </c>
      <c r="L88" s="120">
        <v>20</v>
      </c>
      <c r="M88" s="13">
        <v>20</v>
      </c>
      <c r="N88" s="13">
        <v>20</v>
      </c>
      <c r="O88" s="122">
        <v>0</v>
      </c>
      <c r="P88" s="22">
        <v>0</v>
      </c>
      <c r="Q88" s="13">
        <v>0</v>
      </c>
      <c r="R88" s="13">
        <v>0</v>
      </c>
      <c r="S88" s="393">
        <v>0</v>
      </c>
      <c r="T88" s="22">
        <v>0</v>
      </c>
      <c r="U88" s="13">
        <v>0</v>
      </c>
      <c r="V88" s="13">
        <v>0</v>
      </c>
      <c r="W88" s="122">
        <v>0</v>
      </c>
      <c r="X88" s="22">
        <v>0</v>
      </c>
      <c r="Y88" s="13">
        <v>0</v>
      </c>
      <c r="Z88" s="13">
        <v>0</v>
      </c>
      <c r="AA88" s="122">
        <v>0</v>
      </c>
      <c r="AB88" s="22">
        <v>0</v>
      </c>
      <c r="AC88" s="13">
        <v>0</v>
      </c>
      <c r="AD88" s="13">
        <v>0</v>
      </c>
      <c r="AE88" s="122">
        <v>0</v>
      </c>
    </row>
    <row r="89" spans="2:31" ht="15" customHeight="1" x14ac:dyDescent="0.2">
      <c r="B89" s="333" t="s">
        <v>142</v>
      </c>
      <c r="C89" s="76" t="s">
        <v>143</v>
      </c>
      <c r="D89" s="156" t="s">
        <v>144</v>
      </c>
      <c r="E89" s="18" t="s">
        <v>184</v>
      </c>
      <c r="F89" s="188" t="s">
        <v>80</v>
      </c>
      <c r="G89" s="101">
        <v>0</v>
      </c>
      <c r="I89" s="449"/>
      <c r="J89" s="30"/>
      <c r="K89" s="151">
        <v>0</v>
      </c>
      <c r="L89" s="120">
        <v>0</v>
      </c>
      <c r="M89" s="13">
        <v>0</v>
      </c>
      <c r="N89" s="13">
        <v>0</v>
      </c>
      <c r="O89" s="122">
        <v>20</v>
      </c>
      <c r="P89" s="22">
        <v>0</v>
      </c>
      <c r="Q89" s="13">
        <v>0</v>
      </c>
      <c r="R89" s="13">
        <v>0</v>
      </c>
      <c r="S89" s="122">
        <v>0</v>
      </c>
      <c r="T89" s="22">
        <v>0</v>
      </c>
      <c r="U89" s="13">
        <v>0</v>
      </c>
      <c r="V89" s="13">
        <v>0</v>
      </c>
      <c r="W89" s="122">
        <v>0</v>
      </c>
      <c r="X89" s="22">
        <v>0</v>
      </c>
      <c r="Y89" s="13">
        <v>0</v>
      </c>
      <c r="Z89" s="13">
        <v>0</v>
      </c>
      <c r="AA89" s="122">
        <v>0</v>
      </c>
      <c r="AB89" s="22">
        <v>0</v>
      </c>
      <c r="AC89" s="13">
        <v>0</v>
      </c>
      <c r="AD89" s="13">
        <v>0</v>
      </c>
      <c r="AE89" s="122">
        <v>0</v>
      </c>
    </row>
    <row r="90" spans="2:31" ht="15" customHeight="1" x14ac:dyDescent="0.2">
      <c r="B90" s="333" t="s">
        <v>142</v>
      </c>
      <c r="C90" s="76" t="s">
        <v>143</v>
      </c>
      <c r="D90" s="156" t="s">
        <v>144</v>
      </c>
      <c r="E90" s="18" t="s">
        <v>185</v>
      </c>
      <c r="F90" s="188" t="s">
        <v>80</v>
      </c>
      <c r="G90" s="101">
        <v>0</v>
      </c>
      <c r="I90" s="449"/>
      <c r="J90" s="30"/>
      <c r="K90" s="151">
        <v>1</v>
      </c>
      <c r="L90" s="120">
        <v>1</v>
      </c>
      <c r="M90" s="13">
        <v>1</v>
      </c>
      <c r="N90" s="13">
        <v>1</v>
      </c>
      <c r="O90" s="122">
        <v>0</v>
      </c>
      <c r="P90" s="22">
        <v>20</v>
      </c>
      <c r="Q90" s="13">
        <v>20</v>
      </c>
      <c r="R90" s="13">
        <v>0</v>
      </c>
      <c r="S90" s="122">
        <v>0</v>
      </c>
      <c r="T90" s="22">
        <v>0</v>
      </c>
      <c r="U90" s="13">
        <v>0</v>
      </c>
      <c r="V90" s="13">
        <v>0</v>
      </c>
      <c r="W90" s="122">
        <v>0</v>
      </c>
      <c r="X90" s="22">
        <v>0</v>
      </c>
      <c r="Y90" s="13">
        <v>0</v>
      </c>
      <c r="Z90" s="13">
        <v>0</v>
      </c>
      <c r="AA90" s="122">
        <v>0</v>
      </c>
      <c r="AB90" s="22">
        <v>0</v>
      </c>
      <c r="AC90" s="13">
        <v>0</v>
      </c>
      <c r="AD90" s="13">
        <v>0</v>
      </c>
      <c r="AE90" s="122">
        <v>0</v>
      </c>
    </row>
    <row r="91" spans="2:31" ht="15" customHeight="1" x14ac:dyDescent="0.2">
      <c r="B91" s="333" t="s">
        <v>142</v>
      </c>
      <c r="C91" s="76" t="s">
        <v>143</v>
      </c>
      <c r="D91" s="156" t="s">
        <v>144</v>
      </c>
      <c r="E91" s="18" t="s">
        <v>186</v>
      </c>
      <c r="F91" s="188" t="s">
        <v>80</v>
      </c>
      <c r="G91" s="101">
        <v>0</v>
      </c>
      <c r="I91" s="449"/>
      <c r="J91" s="30"/>
      <c r="K91" s="396"/>
      <c r="L91" s="397"/>
      <c r="M91" s="398"/>
      <c r="N91" s="398"/>
      <c r="O91" s="399"/>
      <c r="P91" s="400"/>
      <c r="Q91" s="398"/>
      <c r="R91" s="398"/>
      <c r="S91" s="399"/>
      <c r="T91" s="400"/>
      <c r="U91" s="398"/>
      <c r="V91" s="398"/>
      <c r="W91" s="399"/>
      <c r="X91" s="400"/>
      <c r="Y91" s="398"/>
      <c r="Z91" s="398"/>
      <c r="AA91" s="399"/>
      <c r="AB91" s="400"/>
      <c r="AC91" s="398"/>
      <c r="AD91" s="398"/>
      <c r="AE91" s="399"/>
    </row>
    <row r="92" spans="2:31" ht="15" customHeight="1" x14ac:dyDescent="0.2">
      <c r="B92" s="333" t="s">
        <v>142</v>
      </c>
      <c r="C92" s="76" t="s">
        <v>143</v>
      </c>
      <c r="D92" s="156" t="s">
        <v>144</v>
      </c>
      <c r="E92" s="18" t="s">
        <v>187</v>
      </c>
      <c r="F92" s="188" t="s">
        <v>80</v>
      </c>
      <c r="G92" s="101">
        <v>0</v>
      </c>
      <c r="I92" s="449"/>
      <c r="J92" s="30"/>
      <c r="K92" s="151">
        <v>0</v>
      </c>
      <c r="L92" s="120">
        <v>0</v>
      </c>
      <c r="M92" s="13">
        <v>0</v>
      </c>
      <c r="N92" s="13">
        <v>0</v>
      </c>
      <c r="O92" s="122">
        <v>1</v>
      </c>
      <c r="P92" s="22">
        <v>1</v>
      </c>
      <c r="Q92" s="13">
        <v>1</v>
      </c>
      <c r="R92" s="13">
        <v>21</v>
      </c>
      <c r="S92" s="122">
        <v>0</v>
      </c>
      <c r="T92" s="22">
        <v>0</v>
      </c>
      <c r="U92" s="13">
        <v>0</v>
      </c>
      <c r="V92" s="13">
        <v>0</v>
      </c>
      <c r="W92" s="122">
        <v>0</v>
      </c>
      <c r="X92" s="22">
        <v>0</v>
      </c>
      <c r="Y92" s="13">
        <v>0</v>
      </c>
      <c r="Z92" s="13">
        <v>0</v>
      </c>
      <c r="AA92" s="122">
        <v>0</v>
      </c>
      <c r="AB92" s="22">
        <v>0</v>
      </c>
      <c r="AC92" s="13">
        <v>0</v>
      </c>
      <c r="AD92" s="13">
        <v>0</v>
      </c>
      <c r="AE92" s="122">
        <v>0</v>
      </c>
    </row>
    <row r="93" spans="2:31" ht="15" customHeight="1" x14ac:dyDescent="0.2">
      <c r="B93" s="333" t="s">
        <v>142</v>
      </c>
      <c r="C93" s="76" t="s">
        <v>143</v>
      </c>
      <c r="D93" s="156" t="s">
        <v>144</v>
      </c>
      <c r="E93" s="18" t="s">
        <v>188</v>
      </c>
      <c r="F93" s="188" t="s">
        <v>80</v>
      </c>
      <c r="G93" s="101">
        <v>0</v>
      </c>
      <c r="I93" s="449"/>
      <c r="J93" s="30"/>
      <c r="K93" s="151">
        <v>0</v>
      </c>
      <c r="L93" s="120">
        <v>0</v>
      </c>
      <c r="M93" s="13">
        <v>0</v>
      </c>
      <c r="N93" s="13">
        <v>0</v>
      </c>
      <c r="O93" s="122">
        <v>0</v>
      </c>
      <c r="P93" s="22">
        <v>0</v>
      </c>
      <c r="Q93" s="13">
        <v>0</v>
      </c>
      <c r="R93" s="13">
        <v>0</v>
      </c>
      <c r="S93" s="122">
        <v>21</v>
      </c>
      <c r="T93" s="22">
        <v>21</v>
      </c>
      <c r="U93" s="13">
        <v>0</v>
      </c>
      <c r="V93" s="13">
        <v>0</v>
      </c>
      <c r="W93" s="122">
        <v>0</v>
      </c>
      <c r="X93" s="22">
        <v>0</v>
      </c>
      <c r="Y93" s="13">
        <v>0</v>
      </c>
      <c r="Z93" s="13">
        <v>0</v>
      </c>
      <c r="AA93" s="122">
        <v>0</v>
      </c>
      <c r="AB93" s="22">
        <v>0</v>
      </c>
      <c r="AC93" s="13">
        <v>0</v>
      </c>
      <c r="AD93" s="13">
        <v>0</v>
      </c>
      <c r="AE93" s="122">
        <v>0</v>
      </c>
    </row>
    <row r="94" spans="2:31" ht="15" customHeight="1" x14ac:dyDescent="0.2">
      <c r="B94" s="333" t="s">
        <v>142</v>
      </c>
      <c r="C94" s="76" t="s">
        <v>143</v>
      </c>
      <c r="D94" s="156" t="s">
        <v>144</v>
      </c>
      <c r="E94" s="18" t="s">
        <v>189</v>
      </c>
      <c r="F94" s="188" t="s">
        <v>80</v>
      </c>
      <c r="G94" s="101">
        <v>0</v>
      </c>
      <c r="I94" s="449"/>
      <c r="J94" s="30"/>
      <c r="K94" s="151">
        <v>0</v>
      </c>
      <c r="L94" s="120">
        <v>0</v>
      </c>
      <c r="M94" s="13">
        <v>0</v>
      </c>
      <c r="N94" s="13">
        <v>0</v>
      </c>
      <c r="O94" s="122">
        <v>0</v>
      </c>
      <c r="P94" s="22">
        <v>0</v>
      </c>
      <c r="Q94" s="13">
        <v>0</v>
      </c>
      <c r="R94" s="13">
        <v>0</v>
      </c>
      <c r="S94" s="122">
        <v>0</v>
      </c>
      <c r="T94" s="22">
        <v>0</v>
      </c>
      <c r="U94" s="13">
        <v>21</v>
      </c>
      <c r="V94" s="13">
        <v>21</v>
      </c>
      <c r="W94" s="122">
        <v>21</v>
      </c>
      <c r="X94" s="22">
        <v>21</v>
      </c>
      <c r="Y94" s="13">
        <v>21</v>
      </c>
      <c r="Z94" s="13">
        <v>21</v>
      </c>
      <c r="AA94" s="122">
        <v>21</v>
      </c>
      <c r="AB94" s="22">
        <v>21</v>
      </c>
      <c r="AC94" s="13">
        <v>21</v>
      </c>
      <c r="AD94" s="13">
        <v>21</v>
      </c>
      <c r="AE94" s="122">
        <v>21</v>
      </c>
    </row>
    <row r="95" spans="2:31" ht="15" customHeight="1" x14ac:dyDescent="0.2">
      <c r="B95" s="334" t="s">
        <v>142</v>
      </c>
      <c r="C95" s="159" t="s">
        <v>143</v>
      </c>
      <c r="D95" s="205" t="s">
        <v>144</v>
      </c>
      <c r="E95" s="18" t="s">
        <v>190</v>
      </c>
      <c r="F95" s="188" t="s">
        <v>80</v>
      </c>
      <c r="G95" s="101">
        <v>0</v>
      </c>
      <c r="I95" s="449"/>
      <c r="J95" s="30"/>
      <c r="K95" s="197">
        <v>0</v>
      </c>
      <c r="L95" s="123">
        <v>0</v>
      </c>
      <c r="M95" s="124">
        <v>0</v>
      </c>
      <c r="N95" s="124">
        <v>0</v>
      </c>
      <c r="O95" s="125">
        <v>0</v>
      </c>
      <c r="P95" s="198">
        <v>0</v>
      </c>
      <c r="Q95" s="124">
        <v>0</v>
      </c>
      <c r="R95" s="124">
        <v>0</v>
      </c>
      <c r="S95" s="125">
        <v>0</v>
      </c>
      <c r="T95" s="198">
        <v>0</v>
      </c>
      <c r="U95" s="124">
        <v>0</v>
      </c>
      <c r="V95" s="124">
        <v>0</v>
      </c>
      <c r="W95" s="125">
        <v>0</v>
      </c>
      <c r="X95" s="198">
        <v>0</v>
      </c>
      <c r="Y95" s="124">
        <v>0</v>
      </c>
      <c r="Z95" s="124">
        <v>0</v>
      </c>
      <c r="AA95" s="125">
        <v>0</v>
      </c>
      <c r="AB95" s="198">
        <v>0</v>
      </c>
      <c r="AC95" s="124">
        <v>0</v>
      </c>
      <c r="AD95" s="124">
        <v>0</v>
      </c>
      <c r="AE95" s="125">
        <v>0</v>
      </c>
    </row>
    <row r="96" spans="2:31" ht="15" customHeight="1" thickBot="1" x14ac:dyDescent="0.25">
      <c r="B96" s="335" t="s">
        <v>142</v>
      </c>
      <c r="C96" s="160" t="s">
        <v>143</v>
      </c>
      <c r="D96" s="207" t="s">
        <v>144</v>
      </c>
      <c r="E96" s="161" t="s">
        <v>191</v>
      </c>
      <c r="F96" s="199" t="s">
        <v>80</v>
      </c>
      <c r="G96" s="200">
        <v>0</v>
      </c>
      <c r="I96" s="450"/>
      <c r="J96" s="30"/>
      <c r="K96" s="202">
        <v>21</v>
      </c>
      <c r="L96" s="203">
        <v>21</v>
      </c>
      <c r="M96" s="204">
        <v>21</v>
      </c>
      <c r="N96" s="204">
        <v>21</v>
      </c>
      <c r="O96" s="394">
        <v>21</v>
      </c>
      <c r="P96" s="392">
        <v>21</v>
      </c>
      <c r="Q96" s="204">
        <v>21</v>
      </c>
      <c r="R96" s="204">
        <v>21</v>
      </c>
      <c r="S96" s="394">
        <v>21</v>
      </c>
      <c r="T96" s="392">
        <v>21</v>
      </c>
      <c r="U96" s="204">
        <v>21</v>
      </c>
      <c r="V96" s="204">
        <v>21</v>
      </c>
      <c r="W96" s="394">
        <v>21</v>
      </c>
      <c r="X96" s="392">
        <v>21</v>
      </c>
      <c r="Y96" s="204">
        <v>21</v>
      </c>
      <c r="Z96" s="204">
        <v>21</v>
      </c>
      <c r="AA96" s="394">
        <v>21</v>
      </c>
      <c r="AB96" s="392">
        <v>21</v>
      </c>
      <c r="AC96" s="204">
        <v>21</v>
      </c>
      <c r="AD96" s="204">
        <v>21</v>
      </c>
      <c r="AE96" s="394">
        <v>21</v>
      </c>
    </row>
    <row r="97" spans="2:31" ht="15" customHeight="1" x14ac:dyDescent="0.2">
      <c r="B97" s="336" t="s">
        <v>146</v>
      </c>
      <c r="C97" s="185" t="s">
        <v>147</v>
      </c>
      <c r="D97" s="190" t="s">
        <v>148</v>
      </c>
      <c r="E97" s="18" t="s">
        <v>183</v>
      </c>
      <c r="F97" s="188" t="s">
        <v>80</v>
      </c>
      <c r="G97" s="101">
        <v>0</v>
      </c>
      <c r="I97" s="448">
        <v>18</v>
      </c>
      <c r="J97" s="6"/>
      <c r="K97" s="151">
        <v>18</v>
      </c>
      <c r="L97" s="120">
        <v>18</v>
      </c>
      <c r="M97" s="13">
        <v>18</v>
      </c>
      <c r="N97" s="13">
        <v>18</v>
      </c>
      <c r="O97" s="122">
        <v>12</v>
      </c>
      <c r="P97" s="22">
        <v>12</v>
      </c>
      <c r="Q97" s="13">
        <v>12</v>
      </c>
      <c r="R97" s="13">
        <v>12</v>
      </c>
      <c r="S97" s="393">
        <v>5</v>
      </c>
      <c r="T97" s="22">
        <v>5</v>
      </c>
      <c r="U97" s="13">
        <v>5</v>
      </c>
      <c r="V97" s="13">
        <v>5</v>
      </c>
      <c r="W97" s="122">
        <v>1</v>
      </c>
      <c r="X97" s="22">
        <v>1</v>
      </c>
      <c r="Y97" s="13">
        <v>1</v>
      </c>
      <c r="Z97" s="13">
        <v>1</v>
      </c>
      <c r="AA97" s="122">
        <v>0</v>
      </c>
      <c r="AB97" s="22">
        <v>0</v>
      </c>
      <c r="AC97" s="13">
        <v>0</v>
      </c>
      <c r="AD97" s="13">
        <v>0</v>
      </c>
      <c r="AE97" s="122">
        <v>0</v>
      </c>
    </row>
    <row r="98" spans="2:31" ht="15" customHeight="1" x14ac:dyDescent="0.2">
      <c r="B98" s="337" t="s">
        <v>146</v>
      </c>
      <c r="C98" s="76" t="s">
        <v>147</v>
      </c>
      <c r="D98" s="31" t="s">
        <v>148</v>
      </c>
      <c r="E98" s="18" t="s">
        <v>184</v>
      </c>
      <c r="F98" s="188" t="s">
        <v>80</v>
      </c>
      <c r="G98" s="101">
        <v>0</v>
      </c>
      <c r="I98" s="449"/>
      <c r="J98" s="30"/>
      <c r="K98" s="151">
        <v>0</v>
      </c>
      <c r="L98" s="120">
        <v>0</v>
      </c>
      <c r="M98" s="13">
        <v>0</v>
      </c>
      <c r="N98" s="13">
        <v>0</v>
      </c>
      <c r="O98" s="122">
        <v>6</v>
      </c>
      <c r="P98" s="22">
        <v>6</v>
      </c>
      <c r="Q98" s="13">
        <v>2</v>
      </c>
      <c r="R98" s="13">
        <v>0</v>
      </c>
      <c r="S98" s="122">
        <v>7</v>
      </c>
      <c r="T98" s="22">
        <v>7</v>
      </c>
      <c r="U98" s="13">
        <v>6</v>
      </c>
      <c r="V98" s="13">
        <v>0</v>
      </c>
      <c r="W98" s="122">
        <v>4</v>
      </c>
      <c r="X98" s="22">
        <v>4</v>
      </c>
      <c r="Y98" s="13">
        <v>0</v>
      </c>
      <c r="Z98" s="13">
        <v>0</v>
      </c>
      <c r="AA98" s="122">
        <v>1</v>
      </c>
      <c r="AB98" s="22">
        <v>0</v>
      </c>
      <c r="AC98" s="13">
        <v>0</v>
      </c>
      <c r="AD98" s="13">
        <v>0</v>
      </c>
      <c r="AE98" s="122">
        <v>0</v>
      </c>
    </row>
    <row r="99" spans="2:31" ht="15" customHeight="1" x14ac:dyDescent="0.2">
      <c r="B99" s="337" t="s">
        <v>146</v>
      </c>
      <c r="C99" s="76" t="s">
        <v>147</v>
      </c>
      <c r="D99" s="31" t="s">
        <v>148</v>
      </c>
      <c r="E99" s="18" t="s">
        <v>185</v>
      </c>
      <c r="F99" s="188" t="s">
        <v>80</v>
      </c>
      <c r="G99" s="101">
        <v>0</v>
      </c>
      <c r="I99" s="449"/>
      <c r="J99" s="30"/>
      <c r="K99" s="151">
        <v>0</v>
      </c>
      <c r="L99" s="120">
        <v>0</v>
      </c>
      <c r="M99" s="13">
        <v>0</v>
      </c>
      <c r="N99" s="13">
        <v>0</v>
      </c>
      <c r="O99" s="122">
        <v>0</v>
      </c>
      <c r="P99" s="22">
        <v>0</v>
      </c>
      <c r="Q99" s="13">
        <v>4</v>
      </c>
      <c r="R99" s="13">
        <v>6</v>
      </c>
      <c r="S99" s="122">
        <v>6</v>
      </c>
      <c r="T99" s="22">
        <v>2</v>
      </c>
      <c r="U99" s="13">
        <v>3</v>
      </c>
      <c r="V99" s="13">
        <v>9</v>
      </c>
      <c r="W99" s="122">
        <v>7</v>
      </c>
      <c r="X99" s="22">
        <v>6</v>
      </c>
      <c r="Y99" s="13">
        <v>10</v>
      </c>
      <c r="Z99" s="13">
        <v>10</v>
      </c>
      <c r="AA99" s="122">
        <v>4</v>
      </c>
      <c r="AB99" s="22">
        <v>1</v>
      </c>
      <c r="AC99" s="13">
        <v>1</v>
      </c>
      <c r="AD99" s="13">
        <v>0</v>
      </c>
      <c r="AE99" s="122">
        <v>0</v>
      </c>
    </row>
    <row r="100" spans="2:31" ht="15" customHeight="1" x14ac:dyDescent="0.2">
      <c r="B100" s="337" t="s">
        <v>146</v>
      </c>
      <c r="C100" s="76" t="s">
        <v>147</v>
      </c>
      <c r="D100" s="31" t="s">
        <v>148</v>
      </c>
      <c r="E100" s="18" t="s">
        <v>186</v>
      </c>
      <c r="F100" s="188" t="s">
        <v>80</v>
      </c>
      <c r="G100" s="101">
        <v>0</v>
      </c>
      <c r="I100" s="449"/>
      <c r="J100" s="30"/>
      <c r="K100" s="396"/>
      <c r="L100" s="397"/>
      <c r="M100" s="398"/>
      <c r="N100" s="398"/>
      <c r="O100" s="399"/>
      <c r="P100" s="400"/>
      <c r="Q100" s="398"/>
      <c r="R100" s="398"/>
      <c r="S100" s="399"/>
      <c r="T100" s="400"/>
      <c r="U100" s="398"/>
      <c r="V100" s="398"/>
      <c r="W100" s="399"/>
      <c r="X100" s="400"/>
      <c r="Y100" s="398"/>
      <c r="Z100" s="398"/>
      <c r="AA100" s="399"/>
      <c r="AB100" s="400"/>
      <c r="AC100" s="398"/>
      <c r="AD100" s="398"/>
      <c r="AE100" s="399"/>
    </row>
    <row r="101" spans="2:31" ht="15" customHeight="1" x14ac:dyDescent="0.2">
      <c r="B101" s="337" t="s">
        <v>146</v>
      </c>
      <c r="C101" s="76" t="s">
        <v>147</v>
      </c>
      <c r="D101" s="31" t="s">
        <v>148</v>
      </c>
      <c r="E101" s="18" t="s">
        <v>187</v>
      </c>
      <c r="F101" s="188" t="s">
        <v>80</v>
      </c>
      <c r="G101" s="101">
        <v>0</v>
      </c>
      <c r="I101" s="449"/>
      <c r="J101" s="30"/>
      <c r="K101" s="151">
        <v>0</v>
      </c>
      <c r="L101" s="120">
        <v>0</v>
      </c>
      <c r="M101" s="13">
        <v>0</v>
      </c>
      <c r="N101" s="13">
        <v>0</v>
      </c>
      <c r="O101" s="122">
        <v>0</v>
      </c>
      <c r="P101" s="22">
        <v>0</v>
      </c>
      <c r="Q101" s="13">
        <v>0</v>
      </c>
      <c r="R101" s="13">
        <v>0</v>
      </c>
      <c r="S101" s="122">
        <v>0</v>
      </c>
      <c r="T101" s="22">
        <v>4</v>
      </c>
      <c r="U101" s="13">
        <v>4</v>
      </c>
      <c r="V101" s="13">
        <v>4</v>
      </c>
      <c r="W101" s="122">
        <v>2</v>
      </c>
      <c r="X101" s="22">
        <v>3</v>
      </c>
      <c r="Y101" s="13">
        <v>3</v>
      </c>
      <c r="Z101" s="13">
        <v>3</v>
      </c>
      <c r="AA101" s="122">
        <v>6</v>
      </c>
      <c r="AB101" s="22">
        <v>10</v>
      </c>
      <c r="AC101" s="13">
        <v>10</v>
      </c>
      <c r="AD101" s="13">
        <v>11</v>
      </c>
      <c r="AE101" s="122">
        <v>0</v>
      </c>
    </row>
    <row r="102" spans="2:31" ht="15" customHeight="1" x14ac:dyDescent="0.2">
      <c r="B102" s="337" t="s">
        <v>146</v>
      </c>
      <c r="C102" s="76" t="s">
        <v>147</v>
      </c>
      <c r="D102" s="31" t="s">
        <v>148</v>
      </c>
      <c r="E102" s="18" t="s">
        <v>188</v>
      </c>
      <c r="F102" s="188" t="s">
        <v>80</v>
      </c>
      <c r="G102" s="101">
        <v>0</v>
      </c>
      <c r="I102" s="449"/>
      <c r="J102" s="30"/>
      <c r="K102" s="151">
        <v>0</v>
      </c>
      <c r="L102" s="120">
        <v>0</v>
      </c>
      <c r="M102" s="13">
        <v>0</v>
      </c>
      <c r="N102" s="13">
        <v>0</v>
      </c>
      <c r="O102" s="122">
        <v>0</v>
      </c>
      <c r="P102" s="22">
        <v>0</v>
      </c>
      <c r="Q102" s="13">
        <v>0</v>
      </c>
      <c r="R102" s="13">
        <v>0</v>
      </c>
      <c r="S102" s="122">
        <v>0</v>
      </c>
      <c r="T102" s="22">
        <v>0</v>
      </c>
      <c r="U102" s="13">
        <v>0</v>
      </c>
      <c r="V102" s="13">
        <v>0</v>
      </c>
      <c r="W102" s="122">
        <v>4</v>
      </c>
      <c r="X102" s="22">
        <v>4</v>
      </c>
      <c r="Y102" s="13">
        <v>0</v>
      </c>
      <c r="Z102" s="13">
        <v>0</v>
      </c>
      <c r="AA102" s="122">
        <v>3</v>
      </c>
      <c r="AB102" s="22">
        <v>3</v>
      </c>
      <c r="AC102" s="13">
        <v>0</v>
      </c>
      <c r="AD102" s="13">
        <v>0</v>
      </c>
      <c r="AE102" s="122">
        <v>0</v>
      </c>
    </row>
    <row r="103" spans="2:31" ht="15" customHeight="1" x14ac:dyDescent="0.2">
      <c r="B103" s="337" t="s">
        <v>146</v>
      </c>
      <c r="C103" s="76" t="s">
        <v>147</v>
      </c>
      <c r="D103" s="31" t="s">
        <v>148</v>
      </c>
      <c r="E103" s="18" t="s">
        <v>189</v>
      </c>
      <c r="F103" s="188" t="s">
        <v>80</v>
      </c>
      <c r="G103" s="101">
        <v>0</v>
      </c>
      <c r="I103" s="449"/>
      <c r="J103" s="30"/>
      <c r="K103" s="151">
        <v>0</v>
      </c>
      <c r="L103" s="120">
        <v>0</v>
      </c>
      <c r="M103" s="13">
        <v>0</v>
      </c>
      <c r="N103" s="13">
        <v>0</v>
      </c>
      <c r="O103" s="122">
        <v>0</v>
      </c>
      <c r="P103" s="22">
        <v>0</v>
      </c>
      <c r="Q103" s="13">
        <v>0</v>
      </c>
      <c r="R103" s="13">
        <v>0</v>
      </c>
      <c r="S103" s="122">
        <v>0</v>
      </c>
      <c r="T103" s="22">
        <v>0</v>
      </c>
      <c r="U103" s="13">
        <v>0</v>
      </c>
      <c r="V103" s="13">
        <v>0</v>
      </c>
      <c r="W103" s="122">
        <v>0</v>
      </c>
      <c r="X103" s="22">
        <v>0</v>
      </c>
      <c r="Y103" s="13">
        <v>4</v>
      </c>
      <c r="Z103" s="13">
        <v>4</v>
      </c>
      <c r="AA103" s="122">
        <v>4</v>
      </c>
      <c r="AB103" s="22">
        <v>4</v>
      </c>
      <c r="AC103" s="13">
        <v>7</v>
      </c>
      <c r="AD103" s="13">
        <v>7</v>
      </c>
      <c r="AE103" s="122">
        <v>18</v>
      </c>
    </row>
    <row r="104" spans="2:31" ht="15" customHeight="1" x14ac:dyDescent="0.2">
      <c r="B104" s="338" t="s">
        <v>146</v>
      </c>
      <c r="C104" s="159" t="s">
        <v>147</v>
      </c>
      <c r="D104" s="39" t="s">
        <v>148</v>
      </c>
      <c r="E104" s="189" t="s">
        <v>190</v>
      </c>
      <c r="F104" s="188" t="s">
        <v>80</v>
      </c>
      <c r="G104" s="101">
        <v>0</v>
      </c>
      <c r="I104" s="449"/>
      <c r="J104" s="30"/>
      <c r="K104" s="197">
        <v>0</v>
      </c>
      <c r="L104" s="123">
        <v>0</v>
      </c>
      <c r="M104" s="124">
        <v>0</v>
      </c>
      <c r="N104" s="124">
        <v>0</v>
      </c>
      <c r="O104" s="125">
        <v>0</v>
      </c>
      <c r="P104" s="198">
        <v>0</v>
      </c>
      <c r="Q104" s="124">
        <v>0</v>
      </c>
      <c r="R104" s="124">
        <v>0</v>
      </c>
      <c r="S104" s="125">
        <v>0</v>
      </c>
      <c r="T104" s="198">
        <v>0</v>
      </c>
      <c r="U104" s="124">
        <v>0</v>
      </c>
      <c r="V104" s="124">
        <v>0</v>
      </c>
      <c r="W104" s="125">
        <v>0</v>
      </c>
      <c r="X104" s="198">
        <v>0</v>
      </c>
      <c r="Y104" s="124">
        <v>0</v>
      </c>
      <c r="Z104" s="124">
        <v>0</v>
      </c>
      <c r="AA104" s="125">
        <v>0</v>
      </c>
      <c r="AB104" s="198">
        <v>0</v>
      </c>
      <c r="AC104" s="124">
        <v>0</v>
      </c>
      <c r="AD104" s="124">
        <v>0</v>
      </c>
      <c r="AE104" s="125">
        <v>0</v>
      </c>
    </row>
    <row r="105" spans="2:31" ht="15" customHeight="1" thickBot="1" x14ac:dyDescent="0.25">
      <c r="B105" s="339" t="s">
        <v>146</v>
      </c>
      <c r="C105" s="160" t="s">
        <v>147</v>
      </c>
      <c r="D105" s="79" t="s">
        <v>148</v>
      </c>
      <c r="E105" s="161" t="s">
        <v>191</v>
      </c>
      <c r="F105" s="199" t="s">
        <v>80</v>
      </c>
      <c r="G105" s="200">
        <v>0</v>
      </c>
      <c r="I105" s="450"/>
      <c r="J105" s="30"/>
      <c r="K105" s="202">
        <v>18</v>
      </c>
      <c r="L105" s="203">
        <v>18</v>
      </c>
      <c r="M105" s="204">
        <v>18</v>
      </c>
      <c r="N105" s="204">
        <v>18</v>
      </c>
      <c r="O105" s="394">
        <v>18</v>
      </c>
      <c r="P105" s="392">
        <v>18</v>
      </c>
      <c r="Q105" s="204">
        <v>18</v>
      </c>
      <c r="R105" s="204">
        <v>18</v>
      </c>
      <c r="S105" s="394">
        <v>18</v>
      </c>
      <c r="T105" s="392">
        <v>18</v>
      </c>
      <c r="U105" s="204">
        <v>18</v>
      </c>
      <c r="V105" s="204">
        <v>18</v>
      </c>
      <c r="W105" s="394">
        <v>18</v>
      </c>
      <c r="X105" s="392">
        <v>18</v>
      </c>
      <c r="Y105" s="204">
        <v>18</v>
      </c>
      <c r="Z105" s="204">
        <v>18</v>
      </c>
      <c r="AA105" s="394">
        <v>18</v>
      </c>
      <c r="AB105" s="392">
        <v>18</v>
      </c>
      <c r="AC105" s="204">
        <v>18</v>
      </c>
      <c r="AD105" s="204">
        <v>18</v>
      </c>
      <c r="AE105" s="394">
        <v>18</v>
      </c>
    </row>
    <row r="1048462" spans="3:3" x14ac:dyDescent="0.2">
      <c r="C1048462" s="8"/>
    </row>
  </sheetData>
  <sheetProtection algorithmName="SHA-512" hashValue="sPrkYHeNv0hCICdsyPJo97UdC7+dGyxkPkfsQM/eeMQvrG//iw+xWIeF4Wpo8w7iNaFk9xKoZZHIixuyko/7nw==" saltValue="UqHvBIdrQ/i2tOYTd9P/jg==" spinCount="100000" sheet="1" objects="1" scenarios="1" selectLockedCells="1" selectUnlockedCells="1"/>
  <mergeCells count="19">
    <mergeCell ref="I5:I6"/>
    <mergeCell ref="K5:AE5"/>
    <mergeCell ref="E5:E6"/>
    <mergeCell ref="B5:B6"/>
    <mergeCell ref="C5:C6"/>
    <mergeCell ref="D5:D6"/>
    <mergeCell ref="F5:F6"/>
    <mergeCell ref="G5:G6"/>
    <mergeCell ref="I25:I33"/>
    <mergeCell ref="I34:I42"/>
    <mergeCell ref="I43:I51"/>
    <mergeCell ref="I7:I15"/>
    <mergeCell ref="I16:I24"/>
    <mergeCell ref="I97:I105"/>
    <mergeCell ref="I52:I60"/>
    <mergeCell ref="I61:I69"/>
    <mergeCell ref="I70:I78"/>
    <mergeCell ref="I79:I87"/>
    <mergeCell ref="I88:I96"/>
  </mergeCells>
  <phoneticPr fontId="2" type="noConversion"/>
  <conditionalFormatting sqref="K15:AE15 K24:AE24 K33:AE33 K42:AE42 K51:AE51 K60:AE60 K69:AE69 K78:AE78 K87:AE87 K96:AE96 K105:AE105">
    <cfRule type="cellIs" dxfId="39" priority="29" operator="equal">
      <formula>$I$7</formula>
    </cfRule>
  </conditionalFormatting>
  <conditionalFormatting sqref="K24:AE24 K33:AE33 K42:AE42 K51:AE51 K60:AE60 K69:AE69 K78:AE78 K87:AE87 K96:AE96 K105:AE105 K15:AE15">
    <cfRule type="cellIs" dxfId="38" priority="28" operator="notEqual">
      <formula>$I$7</formula>
    </cfRule>
  </conditionalFormatting>
  <conditionalFormatting sqref="K24:AE24">
    <cfRule type="cellIs" dxfId="37" priority="24" operator="notEqual">
      <formula>$I$16</formula>
    </cfRule>
    <cfRule type="cellIs" dxfId="36" priority="25" operator="equal">
      <formula>$I$16</formula>
    </cfRule>
  </conditionalFormatting>
  <conditionalFormatting sqref="K33:AE33">
    <cfRule type="cellIs" dxfId="35" priority="22" operator="notEqual">
      <formula>$I$25</formula>
    </cfRule>
    <cfRule type="cellIs" dxfId="34" priority="23" operator="equal">
      <formula>$I$25</formula>
    </cfRule>
  </conditionalFormatting>
  <conditionalFormatting sqref="K42:AE42">
    <cfRule type="cellIs" dxfId="33" priority="16" operator="notEqual">
      <formula>$I$34</formula>
    </cfRule>
    <cfRule type="cellIs" dxfId="32" priority="17" operator="equal">
      <formula>$I$34</formula>
    </cfRule>
  </conditionalFormatting>
  <conditionalFormatting sqref="K51:AE51">
    <cfRule type="cellIs" dxfId="31" priority="14" operator="notEqual">
      <formula>$I$43</formula>
    </cfRule>
    <cfRule type="cellIs" dxfId="30" priority="15" operator="equal">
      <formula>$I$43</formula>
    </cfRule>
  </conditionalFormatting>
  <conditionalFormatting sqref="K60:AE60">
    <cfRule type="cellIs" dxfId="29" priority="12" operator="notEqual">
      <formula>$I$52</formula>
    </cfRule>
    <cfRule type="cellIs" dxfId="28" priority="13" operator="equal">
      <formula>$I$52</formula>
    </cfRule>
  </conditionalFormatting>
  <conditionalFormatting sqref="K69:AE69">
    <cfRule type="cellIs" dxfId="27" priority="10" operator="notEqual">
      <formula>$I$61</formula>
    </cfRule>
    <cfRule type="cellIs" dxfId="26" priority="11" operator="equal">
      <formula>$I$61</formula>
    </cfRule>
  </conditionalFormatting>
  <conditionalFormatting sqref="K78:AE78">
    <cfRule type="cellIs" dxfId="25" priority="8" operator="notEqual">
      <formula>$I$70</formula>
    </cfRule>
    <cfRule type="cellIs" dxfId="24" priority="9" operator="equal">
      <formula>$I$70</formula>
    </cfRule>
  </conditionalFormatting>
  <conditionalFormatting sqref="K87:AE87">
    <cfRule type="cellIs" dxfId="23" priority="5" operator="notEqual">
      <formula>$I$79</formula>
    </cfRule>
    <cfRule type="cellIs" dxfId="22" priority="7" operator="equal">
      <formula>$I$79</formula>
    </cfRule>
  </conditionalFormatting>
  <conditionalFormatting sqref="K96:AE96">
    <cfRule type="cellIs" dxfId="21" priority="3" operator="notEqual">
      <formula>$I$88</formula>
    </cfRule>
    <cfRule type="cellIs" dxfId="20" priority="4" operator="equal">
      <formula>$I$88</formula>
    </cfRule>
  </conditionalFormatting>
  <conditionalFormatting sqref="K105:AE105">
    <cfRule type="cellIs" dxfId="19" priority="1" operator="notEqual">
      <formula>$I$97</formula>
    </cfRule>
    <cfRule type="cellIs" dxfId="18" priority="2" operator="equal">
      <formula>$I$97</formula>
    </cfRule>
  </conditionalFormatting>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07D743-7F9E-41DA-8F85-44CB5F22748C}">
  <sheetPr codeName="Sheet97">
    <tabColor rgb="FFFFC000"/>
  </sheetPr>
  <dimension ref="A1:BF14"/>
  <sheetViews>
    <sheetView showGridLines="0" zoomScale="60" zoomScaleNormal="60" workbookViewId="0">
      <selection sqref="A1:XFD1048576"/>
    </sheetView>
  </sheetViews>
  <sheetFormatPr defaultRowHeight="14.25" x14ac:dyDescent="0.2"/>
  <cols>
    <col min="1" max="1" width="3.875" customWidth="1"/>
    <col min="2" max="2" width="24.625" customWidth="1"/>
    <col min="4" max="4" width="46.625" customWidth="1"/>
    <col min="5" max="5" width="12.25" customWidth="1"/>
    <col min="6" max="6" width="11.375" customWidth="1"/>
    <col min="7" max="7" width="13.875" customWidth="1"/>
    <col min="8" max="8" width="11" customWidth="1"/>
    <col min="11" max="11" width="10.375" customWidth="1"/>
    <col min="12" max="12" width="11" customWidth="1"/>
    <col min="13" max="13" width="10" bestFit="1" customWidth="1"/>
    <col min="14" max="14" width="10.25" bestFit="1" customWidth="1"/>
    <col min="15" max="15" width="10.625" bestFit="1" customWidth="1"/>
    <col min="16" max="16" width="10.25" bestFit="1" customWidth="1"/>
    <col min="17" max="17" width="10" bestFit="1" customWidth="1"/>
    <col min="18" max="19" width="10.25" bestFit="1" customWidth="1"/>
    <col min="21" max="21" width="13.25" customWidth="1"/>
    <col min="22" max="22" width="10" bestFit="1" customWidth="1"/>
    <col min="23" max="23" width="10.25" bestFit="1" customWidth="1"/>
    <col min="24" max="24" width="10.625" bestFit="1" customWidth="1"/>
    <col min="25" max="25" width="10.25" bestFit="1" customWidth="1"/>
    <col min="26" max="26" width="10" bestFit="1" customWidth="1"/>
    <col min="27" max="27" width="10.25" bestFit="1" customWidth="1"/>
    <col min="30" max="30" width="52.75" customWidth="1"/>
    <col min="32" max="35" width="12.875" customWidth="1"/>
    <col min="55" max="55" width="13.25" customWidth="1"/>
    <col min="56" max="56" width="24.125" customWidth="1"/>
    <col min="57" max="57" width="15" customWidth="1"/>
    <col min="58" max="58" width="14.5" customWidth="1"/>
  </cols>
  <sheetData>
    <row r="1" spans="1:58" ht="18.75" x14ac:dyDescent="0.25">
      <c r="A1" s="16"/>
      <c r="B1" s="16"/>
      <c r="C1" s="16"/>
      <c r="D1" s="16"/>
      <c r="E1" s="16"/>
      <c r="F1" s="16"/>
      <c r="G1" s="16"/>
      <c r="H1" s="16"/>
      <c r="I1" s="16"/>
      <c r="J1" s="16"/>
      <c r="K1" s="16"/>
      <c r="L1" s="16"/>
      <c r="M1" s="16"/>
      <c r="N1" s="16"/>
      <c r="O1" s="16"/>
      <c r="P1" s="16"/>
      <c r="Q1" s="16"/>
      <c r="R1" s="16"/>
      <c r="S1" s="16"/>
      <c r="T1" s="16"/>
      <c r="U1" s="16"/>
      <c r="V1" s="16"/>
      <c r="W1" s="16"/>
      <c r="X1" s="16"/>
      <c r="Y1" s="16"/>
      <c r="Z1" s="16"/>
      <c r="AA1" s="16"/>
      <c r="AB1" s="16"/>
      <c r="AC1" s="16"/>
      <c r="AD1" s="16"/>
      <c r="AE1" s="16"/>
      <c r="AF1" s="16"/>
      <c r="AG1" s="16"/>
      <c r="AH1" s="16"/>
      <c r="AI1" s="16"/>
      <c r="AJ1" s="16"/>
      <c r="AK1" s="16"/>
      <c r="AL1" s="16"/>
      <c r="AM1" s="16"/>
      <c r="AN1" s="16"/>
    </row>
    <row r="2" spans="1:58" ht="18.75" x14ac:dyDescent="0.25">
      <c r="A2" s="16"/>
      <c r="B2" s="16"/>
      <c r="C2" s="16"/>
      <c r="D2" s="16"/>
      <c r="E2" s="16"/>
      <c r="F2" s="16"/>
      <c r="G2" s="16"/>
      <c r="H2" s="16"/>
      <c r="I2" s="16"/>
      <c r="J2" s="16"/>
      <c r="K2" s="16"/>
      <c r="L2" s="16"/>
      <c r="M2" s="16"/>
      <c r="N2" s="16"/>
      <c r="O2" s="16"/>
      <c r="P2" s="16"/>
      <c r="Q2" s="16"/>
      <c r="R2" s="16"/>
      <c r="S2" s="16"/>
      <c r="T2" s="16"/>
      <c r="U2" s="16"/>
      <c r="V2" s="16"/>
      <c r="W2" s="16"/>
      <c r="X2" s="16"/>
      <c r="Y2" s="16"/>
      <c r="Z2" s="16"/>
      <c r="AA2" s="16"/>
      <c r="AB2" s="16"/>
      <c r="AC2" s="16"/>
      <c r="AD2" s="16"/>
      <c r="AE2" s="16"/>
      <c r="AF2" s="16"/>
      <c r="AG2" s="16"/>
      <c r="AH2" s="16"/>
      <c r="AI2" s="16"/>
      <c r="AJ2" s="16"/>
      <c r="AK2" s="16"/>
      <c r="AL2" s="16"/>
      <c r="AM2" s="16"/>
      <c r="AN2" s="16"/>
    </row>
    <row r="3" spans="1:58" ht="19.5" x14ac:dyDescent="0.3">
      <c r="A3" s="325" t="s">
        <v>195</v>
      </c>
      <c r="B3" s="325"/>
      <c r="C3" s="325"/>
      <c r="D3" s="325"/>
      <c r="E3" s="325"/>
      <c r="F3" s="325"/>
      <c r="G3" s="325"/>
      <c r="H3" s="325"/>
      <c r="I3" s="325"/>
      <c r="J3" s="325"/>
      <c r="K3" s="325" t="s">
        <v>55</v>
      </c>
      <c r="L3" s="325"/>
      <c r="M3" s="325"/>
      <c r="N3" s="325"/>
      <c r="O3" s="325"/>
      <c r="P3" s="325"/>
      <c r="Q3" s="325"/>
      <c r="R3" s="325"/>
      <c r="S3" s="325"/>
      <c r="T3" s="325"/>
      <c r="U3" s="325" t="s">
        <v>55</v>
      </c>
      <c r="V3" s="325"/>
      <c r="W3" s="325"/>
      <c r="X3" s="325"/>
      <c r="Y3" s="325"/>
      <c r="Z3" s="325"/>
      <c r="AA3" s="325"/>
      <c r="AB3" s="325"/>
      <c r="AC3" s="325"/>
      <c r="AD3" s="325" t="s">
        <v>55</v>
      </c>
      <c r="AE3" s="325"/>
      <c r="AF3" s="325" t="s">
        <v>55</v>
      </c>
      <c r="AG3" s="325"/>
      <c r="AH3" s="325"/>
      <c r="AI3" s="325"/>
      <c r="AJ3" s="325"/>
      <c r="AK3" s="325" t="s">
        <v>55</v>
      </c>
      <c r="AL3" s="325"/>
      <c r="AM3" s="325"/>
      <c r="AN3" s="325"/>
      <c r="AO3" s="325"/>
      <c r="AP3" s="325"/>
      <c r="AQ3" s="325"/>
      <c r="AR3" s="325"/>
      <c r="AS3" s="325"/>
      <c r="AT3" s="325" t="s">
        <v>55</v>
      </c>
      <c r="AU3" s="325" t="s">
        <v>55</v>
      </c>
      <c r="AV3" s="325" t="s">
        <v>55</v>
      </c>
      <c r="AW3" s="325" t="s">
        <v>55</v>
      </c>
      <c r="AX3" s="325" t="s">
        <v>55</v>
      </c>
      <c r="AY3" s="325" t="s">
        <v>55</v>
      </c>
      <c r="AZ3" s="325" t="s">
        <v>55</v>
      </c>
      <c r="BA3" s="325" t="s">
        <v>55</v>
      </c>
      <c r="BB3" s="325" t="s">
        <v>55</v>
      </c>
      <c r="BC3" s="325" t="s">
        <v>55</v>
      </c>
      <c r="BD3" s="325" t="s">
        <v>55</v>
      </c>
      <c r="BE3" s="325" t="s">
        <v>55</v>
      </c>
      <c r="BF3" s="325" t="s">
        <v>55</v>
      </c>
    </row>
    <row r="4" spans="1:58" ht="15" thickBot="1" x14ac:dyDescent="0.25"/>
    <row r="5" spans="1:58" ht="16.149999999999999" customHeight="1" thickBot="1" x14ac:dyDescent="0.25">
      <c r="B5" s="464" t="s">
        <v>196</v>
      </c>
      <c r="C5" s="457" t="s">
        <v>197</v>
      </c>
      <c r="D5" s="457" t="s">
        <v>198</v>
      </c>
      <c r="E5" s="457" t="s">
        <v>12</v>
      </c>
      <c r="F5" s="473" t="s">
        <v>199</v>
      </c>
      <c r="G5" s="473" t="s">
        <v>200</v>
      </c>
      <c r="H5" s="480" t="s">
        <v>201</v>
      </c>
      <c r="K5" s="464" t="s">
        <v>202</v>
      </c>
      <c r="L5" s="464" t="s">
        <v>203</v>
      </c>
      <c r="M5" s="454" t="s">
        <v>204</v>
      </c>
      <c r="N5" s="455"/>
      <c r="O5" s="455"/>
      <c r="P5" s="455"/>
      <c r="Q5" s="455"/>
      <c r="R5" s="455"/>
      <c r="S5" s="456"/>
      <c r="U5" s="464" t="s">
        <v>205</v>
      </c>
      <c r="V5" s="454" t="s">
        <v>206</v>
      </c>
      <c r="W5" s="455"/>
      <c r="X5" s="455"/>
      <c r="Y5" s="455"/>
      <c r="Z5" s="455"/>
      <c r="AA5" s="455"/>
      <c r="AB5" s="456"/>
      <c r="AD5" s="462" t="s">
        <v>207</v>
      </c>
      <c r="AF5" s="464" t="s">
        <v>208</v>
      </c>
      <c r="AG5" s="464" t="s">
        <v>209</v>
      </c>
      <c r="AH5" s="464" t="s">
        <v>210</v>
      </c>
      <c r="AI5" s="462" t="s">
        <v>211</v>
      </c>
      <c r="AK5" s="467" t="s">
        <v>212</v>
      </c>
      <c r="AL5" s="468"/>
      <c r="AM5" s="468"/>
      <c r="AN5" s="468"/>
      <c r="AO5" s="468"/>
      <c r="AP5" s="468"/>
      <c r="AQ5" s="468"/>
      <c r="AR5" s="469"/>
      <c r="AT5" s="467" t="s">
        <v>213</v>
      </c>
      <c r="AU5" s="468"/>
      <c r="AV5" s="468"/>
      <c r="AW5" s="468"/>
      <c r="AX5" s="468"/>
      <c r="AY5" s="468"/>
      <c r="AZ5" s="468"/>
      <c r="BA5" s="469"/>
      <c r="BC5" s="462" t="s">
        <v>214</v>
      </c>
      <c r="BD5" s="462" t="s">
        <v>215</v>
      </c>
      <c r="BF5" s="462" t="s">
        <v>216</v>
      </c>
    </row>
    <row r="6" spans="1:58" ht="16.149999999999999" customHeight="1" thickBot="1" x14ac:dyDescent="0.25">
      <c r="B6" s="465"/>
      <c r="C6" s="444"/>
      <c r="D6" s="444"/>
      <c r="E6" s="444"/>
      <c r="F6" s="474"/>
      <c r="G6" s="474"/>
      <c r="H6" s="481"/>
      <c r="K6" s="465"/>
      <c r="L6" s="465"/>
      <c r="M6" s="477"/>
      <c r="N6" s="478"/>
      <c r="O6" s="478"/>
      <c r="P6" s="478"/>
      <c r="Q6" s="478"/>
      <c r="R6" s="478"/>
      <c r="S6" s="479"/>
      <c r="U6" s="465"/>
      <c r="V6" s="477"/>
      <c r="W6" s="478"/>
      <c r="X6" s="478"/>
      <c r="Y6" s="478"/>
      <c r="Z6" s="478"/>
      <c r="AA6" s="478"/>
      <c r="AB6" s="479"/>
      <c r="AD6" s="453"/>
      <c r="AF6" s="465"/>
      <c r="AG6" s="465"/>
      <c r="AH6" s="465"/>
      <c r="AI6" s="453"/>
      <c r="AK6" s="454" t="s">
        <v>217</v>
      </c>
      <c r="AL6" s="470"/>
      <c r="AM6" s="471" t="s">
        <v>24</v>
      </c>
      <c r="AN6" s="471"/>
      <c r="AO6" s="471"/>
      <c r="AP6" s="471"/>
      <c r="AQ6" s="471"/>
      <c r="AR6" s="137" t="s">
        <v>25</v>
      </c>
      <c r="AT6" s="454" t="s">
        <v>217</v>
      </c>
      <c r="AU6" s="470"/>
      <c r="AV6" s="471" t="s">
        <v>24</v>
      </c>
      <c r="AW6" s="471"/>
      <c r="AX6" s="471"/>
      <c r="AY6" s="471"/>
      <c r="AZ6" s="471"/>
      <c r="BA6" s="137" t="s">
        <v>25</v>
      </c>
      <c r="BC6" s="453"/>
      <c r="BD6" s="453"/>
      <c r="BF6" s="453"/>
    </row>
    <row r="7" spans="1:58" ht="53.25" customHeight="1" thickBot="1" x14ac:dyDescent="0.25">
      <c r="B7" s="466"/>
      <c r="C7" s="472"/>
      <c r="D7" s="472"/>
      <c r="E7" s="472"/>
      <c r="F7" s="475"/>
      <c r="G7" s="475"/>
      <c r="H7" s="482"/>
      <c r="K7" s="466"/>
      <c r="L7" s="476"/>
      <c r="M7" s="92" t="s">
        <v>218</v>
      </c>
      <c r="N7" s="92" t="s">
        <v>219</v>
      </c>
      <c r="O7" s="92" t="s">
        <v>220</v>
      </c>
      <c r="P7" s="92" t="s">
        <v>221</v>
      </c>
      <c r="Q7" s="92" t="s">
        <v>222</v>
      </c>
      <c r="R7" s="92" t="s">
        <v>223</v>
      </c>
      <c r="S7" s="92" t="s">
        <v>224</v>
      </c>
      <c r="U7" s="476"/>
      <c r="V7" s="92" t="s">
        <v>218</v>
      </c>
      <c r="W7" s="92" t="s">
        <v>219</v>
      </c>
      <c r="X7" s="92" t="s">
        <v>220</v>
      </c>
      <c r="Y7" s="92" t="s">
        <v>221</v>
      </c>
      <c r="Z7" s="92" t="s">
        <v>222</v>
      </c>
      <c r="AA7" s="92" t="s">
        <v>223</v>
      </c>
      <c r="AB7" s="92" t="s">
        <v>224</v>
      </c>
      <c r="AD7" s="463"/>
      <c r="AF7" s="466"/>
      <c r="AG7" s="466"/>
      <c r="AH7" s="466"/>
      <c r="AI7" s="463"/>
      <c r="AK7" s="134" t="s">
        <v>225</v>
      </c>
      <c r="AL7" s="135" t="s">
        <v>30</v>
      </c>
      <c r="AM7" s="135" t="s">
        <v>31</v>
      </c>
      <c r="AN7" s="135" t="s">
        <v>32</v>
      </c>
      <c r="AO7" s="135" t="s">
        <v>33</v>
      </c>
      <c r="AP7" s="135" t="s">
        <v>34</v>
      </c>
      <c r="AQ7" s="135" t="s">
        <v>35</v>
      </c>
      <c r="AR7" s="136" t="s">
        <v>226</v>
      </c>
      <c r="AT7" s="134" t="s">
        <v>225</v>
      </c>
      <c r="AU7" s="135" t="s">
        <v>30</v>
      </c>
      <c r="AV7" s="135" t="s">
        <v>31</v>
      </c>
      <c r="AW7" s="135" t="s">
        <v>32</v>
      </c>
      <c r="AX7" s="135" t="s">
        <v>33</v>
      </c>
      <c r="AY7" s="135" t="s">
        <v>34</v>
      </c>
      <c r="AZ7" s="135" t="s">
        <v>35</v>
      </c>
      <c r="BA7" s="136" t="s">
        <v>226</v>
      </c>
      <c r="BC7" s="463"/>
      <c r="BD7" s="463"/>
      <c r="BF7" s="463"/>
    </row>
    <row r="8" spans="1:58" ht="15.4" customHeight="1" x14ac:dyDescent="0.2">
      <c r="B8" s="222" t="s">
        <v>227</v>
      </c>
      <c r="C8" s="23" t="s">
        <v>228</v>
      </c>
      <c r="D8" s="7" t="s">
        <v>229</v>
      </c>
      <c r="E8" s="23" t="s">
        <v>230</v>
      </c>
      <c r="F8" s="23" t="s">
        <v>136</v>
      </c>
      <c r="G8" s="23" t="s">
        <v>231</v>
      </c>
      <c r="H8" s="216" t="s">
        <v>139</v>
      </c>
      <c r="K8" s="409" t="s">
        <v>139</v>
      </c>
      <c r="L8" s="237" t="s">
        <v>139</v>
      </c>
      <c r="M8" s="237">
        <v>46112</v>
      </c>
      <c r="N8" s="237">
        <v>46477</v>
      </c>
      <c r="O8" s="237"/>
      <c r="P8" s="237">
        <v>47026</v>
      </c>
      <c r="Q8" s="237">
        <v>47573</v>
      </c>
      <c r="R8" s="237">
        <v>47573</v>
      </c>
      <c r="S8" s="410" t="s">
        <v>139</v>
      </c>
      <c r="U8" s="409" t="s">
        <v>139</v>
      </c>
      <c r="V8" s="237">
        <v>46112</v>
      </c>
      <c r="W8" s="237">
        <v>46477</v>
      </c>
      <c r="X8" s="237"/>
      <c r="Y8" s="237">
        <v>47026</v>
      </c>
      <c r="Z8" s="237">
        <v>47573</v>
      </c>
      <c r="AA8" s="237">
        <v>47573</v>
      </c>
      <c r="AB8" s="410" t="s">
        <v>139</v>
      </c>
      <c r="AD8" s="217"/>
      <c r="AF8" s="412" t="s">
        <v>139</v>
      </c>
      <c r="AG8" s="238">
        <v>46.4023482984</v>
      </c>
      <c r="AH8" s="128">
        <v>46.4023482984</v>
      </c>
      <c r="AI8" s="413" t="s">
        <v>139</v>
      </c>
      <c r="AK8" s="412" t="s">
        <v>139</v>
      </c>
      <c r="AL8" s="238">
        <v>0</v>
      </c>
      <c r="AM8" s="238">
        <v>0.12849206000000002</v>
      </c>
      <c r="AN8" s="238">
        <v>1.5259483</v>
      </c>
      <c r="AO8" s="238">
        <v>5.4067510700000003</v>
      </c>
      <c r="AP8" s="238">
        <v>12.280126599999999</v>
      </c>
      <c r="AQ8" s="238">
        <v>46.4023482984</v>
      </c>
      <c r="AR8" s="416">
        <v>46.4023482984</v>
      </c>
      <c r="AS8" s="239"/>
      <c r="AT8" s="412" t="s">
        <v>139</v>
      </c>
      <c r="AU8" s="238">
        <v>0</v>
      </c>
      <c r="AV8" s="238">
        <v>0.12849206000000002</v>
      </c>
      <c r="AW8" s="238">
        <v>1.5259483</v>
      </c>
      <c r="AX8" s="238">
        <v>5.4067510700000003</v>
      </c>
      <c r="AY8" s="238">
        <v>12.280126599999999</v>
      </c>
      <c r="AZ8" s="238">
        <v>46.4023482984</v>
      </c>
      <c r="BA8" s="416">
        <v>46.4023482984</v>
      </c>
      <c r="BC8" s="255" t="s">
        <v>232</v>
      </c>
      <c r="BD8" s="216" t="s">
        <v>233</v>
      </c>
      <c r="BF8" s="220" t="s">
        <v>24</v>
      </c>
    </row>
    <row r="9" spans="1:58" ht="15" x14ac:dyDescent="0.2">
      <c r="B9" s="222" t="s">
        <v>234</v>
      </c>
      <c r="C9" s="23" t="s">
        <v>235</v>
      </c>
      <c r="D9" s="7" t="s">
        <v>236</v>
      </c>
      <c r="E9" s="23" t="s">
        <v>230</v>
      </c>
      <c r="F9" s="23" t="s">
        <v>136</v>
      </c>
      <c r="G9" s="23" t="s">
        <v>231</v>
      </c>
      <c r="H9" s="216" t="s">
        <v>139</v>
      </c>
      <c r="K9" s="409" t="s">
        <v>139</v>
      </c>
      <c r="L9" s="237" t="s">
        <v>139</v>
      </c>
      <c r="M9" s="237">
        <v>46112</v>
      </c>
      <c r="N9" s="237">
        <v>46477</v>
      </c>
      <c r="O9" s="237"/>
      <c r="P9" s="237">
        <v>47026</v>
      </c>
      <c r="Q9" s="237">
        <v>47573</v>
      </c>
      <c r="R9" s="237">
        <v>47573</v>
      </c>
      <c r="S9" s="410" t="s">
        <v>139</v>
      </c>
      <c r="U9" s="409" t="s">
        <v>139</v>
      </c>
      <c r="V9" s="237">
        <v>46112</v>
      </c>
      <c r="W9" s="237">
        <v>46477</v>
      </c>
      <c r="X9" s="237"/>
      <c r="Y9" s="237">
        <v>47026</v>
      </c>
      <c r="Z9" s="237">
        <v>47573</v>
      </c>
      <c r="AA9" s="237">
        <v>47573</v>
      </c>
      <c r="AB9" s="410" t="s">
        <v>139</v>
      </c>
      <c r="AD9" s="217"/>
      <c r="AF9" s="412" t="s">
        <v>139</v>
      </c>
      <c r="AG9" s="238">
        <v>21.141999999999999</v>
      </c>
      <c r="AH9" s="128">
        <v>21.141999999999999</v>
      </c>
      <c r="AI9" s="413" t="s">
        <v>139</v>
      </c>
      <c r="AK9" s="412" t="s">
        <v>139</v>
      </c>
      <c r="AL9" s="238">
        <v>0</v>
      </c>
      <c r="AM9" s="238">
        <v>2.21</v>
      </c>
      <c r="AN9" s="238">
        <v>8.1790000000000003</v>
      </c>
      <c r="AO9" s="238">
        <v>16.893000000000001</v>
      </c>
      <c r="AP9" s="238">
        <v>21.141999999999999</v>
      </c>
      <c r="AQ9" s="238">
        <v>21.141999999999999</v>
      </c>
      <c r="AR9" s="416">
        <v>21.141999999999999</v>
      </c>
      <c r="AS9" s="239"/>
      <c r="AT9" s="412" t="s">
        <v>139</v>
      </c>
      <c r="AU9" s="238">
        <v>0</v>
      </c>
      <c r="AV9" s="238">
        <v>2.21</v>
      </c>
      <c r="AW9" s="238">
        <v>8.1790000000000003</v>
      </c>
      <c r="AX9" s="238">
        <v>16.893000000000001</v>
      </c>
      <c r="AY9" s="238">
        <v>21.141999999999999</v>
      </c>
      <c r="AZ9" s="238">
        <v>21.141999999999999</v>
      </c>
      <c r="BA9" s="416">
        <v>21.141999999999999</v>
      </c>
      <c r="BC9" s="255" t="s">
        <v>232</v>
      </c>
      <c r="BD9" s="216" t="s">
        <v>233</v>
      </c>
      <c r="BF9" s="220" t="s">
        <v>24</v>
      </c>
    </row>
    <row r="10" spans="1:58" ht="15" x14ac:dyDescent="0.2">
      <c r="B10" s="222" t="s">
        <v>237</v>
      </c>
      <c r="C10" s="23" t="s">
        <v>238</v>
      </c>
      <c r="D10" s="7" t="s">
        <v>239</v>
      </c>
      <c r="E10" s="23" t="s">
        <v>240</v>
      </c>
      <c r="F10" s="23" t="s">
        <v>132</v>
      </c>
      <c r="G10" s="23" t="s">
        <v>231</v>
      </c>
      <c r="H10" s="216" t="s">
        <v>139</v>
      </c>
      <c r="K10" s="409" t="s">
        <v>139</v>
      </c>
      <c r="L10" s="237" t="s">
        <v>139</v>
      </c>
      <c r="M10" s="237">
        <v>46477</v>
      </c>
      <c r="N10" s="237">
        <v>46752</v>
      </c>
      <c r="O10" s="237" t="s">
        <v>139</v>
      </c>
      <c r="P10" s="237">
        <v>47208</v>
      </c>
      <c r="Q10" s="237">
        <v>47573</v>
      </c>
      <c r="R10" s="237">
        <v>47573</v>
      </c>
      <c r="S10" s="410" t="s">
        <v>139</v>
      </c>
      <c r="U10" s="409" t="s">
        <v>139</v>
      </c>
      <c r="V10" s="237">
        <v>46477</v>
      </c>
      <c r="W10" s="237">
        <v>46752</v>
      </c>
      <c r="X10" s="237" t="s">
        <v>139</v>
      </c>
      <c r="Y10" s="237">
        <v>47208</v>
      </c>
      <c r="Z10" s="237">
        <v>47573</v>
      </c>
      <c r="AA10" s="237">
        <v>47573</v>
      </c>
      <c r="AB10" s="410" t="s">
        <v>139</v>
      </c>
      <c r="AD10" s="217"/>
      <c r="AF10" s="412" t="s">
        <v>139</v>
      </c>
      <c r="AG10" s="238">
        <v>32.943391854080382</v>
      </c>
      <c r="AH10" s="128">
        <v>32.943391854080382</v>
      </c>
      <c r="AI10" s="413" t="s">
        <v>139</v>
      </c>
      <c r="AK10" s="412" t="s">
        <v>139</v>
      </c>
      <c r="AL10" s="238">
        <v>0</v>
      </c>
      <c r="AM10" s="238">
        <v>0</v>
      </c>
      <c r="AN10" s="238">
        <v>2.4502268300000001</v>
      </c>
      <c r="AO10" s="238">
        <v>9.3953393799999994</v>
      </c>
      <c r="AP10" s="238">
        <v>22.037191799999999</v>
      </c>
      <c r="AQ10" s="238">
        <v>32.10292761204019</v>
      </c>
      <c r="AR10" s="416">
        <v>32.943391854080382</v>
      </c>
      <c r="AS10" s="239"/>
      <c r="AT10" s="412" t="s">
        <v>139</v>
      </c>
      <c r="AU10" s="238">
        <v>0</v>
      </c>
      <c r="AV10" s="238">
        <v>0</v>
      </c>
      <c r="AW10" s="238">
        <v>2.4502268300000001</v>
      </c>
      <c r="AX10" s="238">
        <v>9.3953393799999994</v>
      </c>
      <c r="AY10" s="238">
        <v>22.037191799999999</v>
      </c>
      <c r="AZ10" s="238">
        <v>32.10292761204019</v>
      </c>
      <c r="BA10" s="416">
        <v>32.943391854080382</v>
      </c>
      <c r="BC10" s="255" t="s">
        <v>232</v>
      </c>
      <c r="BD10" s="216" t="s">
        <v>233</v>
      </c>
      <c r="BF10" s="220" t="s">
        <v>24</v>
      </c>
    </row>
    <row r="11" spans="1:58" ht="15" x14ac:dyDescent="0.2">
      <c r="B11" s="222" t="s">
        <v>241</v>
      </c>
      <c r="C11" s="23" t="s">
        <v>242</v>
      </c>
      <c r="D11" s="7" t="s">
        <v>243</v>
      </c>
      <c r="E11" s="23" t="s">
        <v>230</v>
      </c>
      <c r="F11" s="23" t="s">
        <v>136</v>
      </c>
      <c r="G11" s="23" t="s">
        <v>231</v>
      </c>
      <c r="H11" s="216" t="s">
        <v>139</v>
      </c>
      <c r="K11" s="409" t="s">
        <v>139</v>
      </c>
      <c r="L11" s="237" t="s">
        <v>139</v>
      </c>
      <c r="M11" s="237">
        <v>46477</v>
      </c>
      <c r="N11" s="237">
        <v>46752</v>
      </c>
      <c r="O11" s="237" t="s">
        <v>139</v>
      </c>
      <c r="P11" s="237">
        <v>47208</v>
      </c>
      <c r="Q11" s="237">
        <v>47573</v>
      </c>
      <c r="R11" s="237">
        <v>47573</v>
      </c>
      <c r="S11" s="410" t="s">
        <v>139</v>
      </c>
      <c r="U11" s="409" t="s">
        <v>139</v>
      </c>
      <c r="V11" s="237">
        <v>46477</v>
      </c>
      <c r="W11" s="237">
        <v>46752</v>
      </c>
      <c r="X11" s="237" t="s">
        <v>139</v>
      </c>
      <c r="Y11" s="237">
        <v>47208</v>
      </c>
      <c r="Z11" s="237">
        <v>47573</v>
      </c>
      <c r="AA11" s="237">
        <v>47573</v>
      </c>
      <c r="AB11" s="410" t="s">
        <v>139</v>
      </c>
      <c r="AD11" s="217"/>
      <c r="AF11" s="412" t="s">
        <v>139</v>
      </c>
      <c r="AG11" s="238">
        <v>29.775871484371741</v>
      </c>
      <c r="AH11" s="128">
        <v>29.775871484371741</v>
      </c>
      <c r="AI11" s="413" t="s">
        <v>139</v>
      </c>
      <c r="AK11" s="412" t="s">
        <v>139</v>
      </c>
      <c r="AL11" s="238">
        <v>0</v>
      </c>
      <c r="AM11" s="238">
        <v>0</v>
      </c>
      <c r="AN11" s="238">
        <v>2.1986249056</v>
      </c>
      <c r="AO11" s="238">
        <v>8.4305774944000014</v>
      </c>
      <c r="AP11" s="238">
        <v>28.292624738771735</v>
      </c>
      <c r="AQ11" s="238">
        <v>29.775871484371741</v>
      </c>
      <c r="AR11" s="416">
        <v>30.955557904371741</v>
      </c>
      <c r="AS11" s="239"/>
      <c r="AT11" s="412" t="s">
        <v>139</v>
      </c>
      <c r="AU11" s="238">
        <v>0</v>
      </c>
      <c r="AV11" s="238">
        <v>0</v>
      </c>
      <c r="AW11" s="238">
        <v>2.1986249056</v>
      </c>
      <c r="AX11" s="238">
        <v>8.4305774944000014</v>
      </c>
      <c r="AY11" s="238">
        <v>28.292624738771735</v>
      </c>
      <c r="AZ11" s="238">
        <v>29.775871484371741</v>
      </c>
      <c r="BA11" s="416">
        <v>30.955557904371741</v>
      </c>
      <c r="BC11" s="255" t="s">
        <v>232</v>
      </c>
      <c r="BD11" s="216" t="s">
        <v>233</v>
      </c>
      <c r="BF11" s="220" t="s">
        <v>24</v>
      </c>
    </row>
    <row r="12" spans="1:58" ht="15" x14ac:dyDescent="0.2">
      <c r="B12" s="222" t="s">
        <v>244</v>
      </c>
      <c r="C12" s="23" t="s">
        <v>245</v>
      </c>
      <c r="D12" s="7" t="s">
        <v>246</v>
      </c>
      <c r="E12" s="23" t="s">
        <v>230</v>
      </c>
      <c r="F12" s="23" t="s">
        <v>136</v>
      </c>
      <c r="G12" s="23" t="s">
        <v>231</v>
      </c>
      <c r="H12" s="216" t="s">
        <v>139</v>
      </c>
      <c r="K12" s="409" t="s">
        <v>139</v>
      </c>
      <c r="L12" s="237" t="s">
        <v>139</v>
      </c>
      <c r="M12" s="237">
        <v>46112</v>
      </c>
      <c r="N12" s="237">
        <v>46477</v>
      </c>
      <c r="O12" s="237" t="s">
        <v>139</v>
      </c>
      <c r="P12" s="237">
        <v>47026</v>
      </c>
      <c r="Q12" s="237">
        <v>47573</v>
      </c>
      <c r="R12" s="237">
        <v>47573</v>
      </c>
      <c r="S12" s="410" t="s">
        <v>139</v>
      </c>
      <c r="U12" s="409" t="s">
        <v>139</v>
      </c>
      <c r="V12" s="237">
        <v>46112</v>
      </c>
      <c r="W12" s="237">
        <v>46477</v>
      </c>
      <c r="X12" s="237" t="s">
        <v>139</v>
      </c>
      <c r="Y12" s="237">
        <v>47026</v>
      </c>
      <c r="Z12" s="237">
        <v>47573</v>
      </c>
      <c r="AA12" s="237">
        <v>47573</v>
      </c>
      <c r="AB12" s="410" t="s">
        <v>139</v>
      </c>
      <c r="AD12" s="217"/>
      <c r="AF12" s="412" t="s">
        <v>139</v>
      </c>
      <c r="AG12" s="238">
        <v>38.460329237408388</v>
      </c>
      <c r="AH12" s="128">
        <v>38.460329237408388</v>
      </c>
      <c r="AI12" s="413" t="s">
        <v>139</v>
      </c>
      <c r="AK12" s="412" t="s">
        <v>139</v>
      </c>
      <c r="AL12" s="238">
        <v>0</v>
      </c>
      <c r="AM12" s="238">
        <v>1.13637597</v>
      </c>
      <c r="AN12" s="238">
        <v>6.8182558199999992</v>
      </c>
      <c r="AO12" s="238">
        <v>19.69718349</v>
      </c>
      <c r="AP12" s="238">
        <v>33.71248713</v>
      </c>
      <c r="AQ12" s="238">
        <v>38.460329237408388</v>
      </c>
      <c r="AR12" s="416">
        <v>39.82588119481678</v>
      </c>
      <c r="AS12" s="239"/>
      <c r="AT12" s="412" t="s">
        <v>139</v>
      </c>
      <c r="AU12" s="238">
        <v>0</v>
      </c>
      <c r="AV12" s="238">
        <v>1.13637597</v>
      </c>
      <c r="AW12" s="238">
        <v>6.8182558199999992</v>
      </c>
      <c r="AX12" s="238">
        <v>19.69718349</v>
      </c>
      <c r="AY12" s="238">
        <v>33.71248713</v>
      </c>
      <c r="AZ12" s="238">
        <v>38.460329237408388</v>
      </c>
      <c r="BA12" s="416">
        <v>39.82588119481678</v>
      </c>
      <c r="BC12" s="255" t="s">
        <v>232</v>
      </c>
      <c r="BD12" s="216" t="s">
        <v>233</v>
      </c>
      <c r="BF12" s="220" t="s">
        <v>24</v>
      </c>
    </row>
    <row r="13" spans="1:58" ht="15" x14ac:dyDescent="0.2">
      <c r="B13" s="222" t="s">
        <v>247</v>
      </c>
      <c r="C13" s="23" t="s">
        <v>248</v>
      </c>
      <c r="D13" s="7" t="s">
        <v>249</v>
      </c>
      <c r="E13" s="23" t="s">
        <v>250</v>
      </c>
      <c r="F13" s="23" t="s">
        <v>97</v>
      </c>
      <c r="G13" s="23" t="s">
        <v>231</v>
      </c>
      <c r="H13" s="216" t="s">
        <v>139</v>
      </c>
      <c r="K13" s="409" t="s">
        <v>139</v>
      </c>
      <c r="L13" s="237" t="s">
        <v>139</v>
      </c>
      <c r="M13" s="237">
        <v>46477</v>
      </c>
      <c r="N13" s="237">
        <v>46752</v>
      </c>
      <c r="O13" s="237" t="s">
        <v>139</v>
      </c>
      <c r="P13" s="237">
        <v>47208</v>
      </c>
      <c r="Q13" s="237">
        <v>47573</v>
      </c>
      <c r="R13" s="237">
        <v>47573</v>
      </c>
      <c r="S13" s="410" t="s">
        <v>139</v>
      </c>
      <c r="U13" s="409" t="s">
        <v>139</v>
      </c>
      <c r="V13" s="237">
        <v>46477</v>
      </c>
      <c r="W13" s="237">
        <v>46752</v>
      </c>
      <c r="X13" s="237" t="s">
        <v>139</v>
      </c>
      <c r="Y13" s="237">
        <v>47208</v>
      </c>
      <c r="Z13" s="237">
        <v>47573</v>
      </c>
      <c r="AA13" s="237">
        <v>47573</v>
      </c>
      <c r="AB13" s="410" t="s">
        <v>139</v>
      </c>
      <c r="AD13" s="217"/>
      <c r="AF13" s="412" t="s">
        <v>139</v>
      </c>
      <c r="AG13" s="238">
        <v>14.734137505608125</v>
      </c>
      <c r="AH13" s="128">
        <v>14.734137505608125</v>
      </c>
      <c r="AI13" s="413" t="s">
        <v>139</v>
      </c>
      <c r="AK13" s="412" t="s">
        <v>139</v>
      </c>
      <c r="AL13" s="238">
        <v>0</v>
      </c>
      <c r="AM13" s="238">
        <v>0</v>
      </c>
      <c r="AN13" s="238">
        <v>1.1467483691999998</v>
      </c>
      <c r="AO13" s="238">
        <v>4.3971807011999999</v>
      </c>
      <c r="AP13" s="238">
        <v>10.313785423199999</v>
      </c>
      <c r="AQ13" s="238">
        <v>14.734137505608125</v>
      </c>
      <c r="AR13" s="416">
        <v>14.734137505608125</v>
      </c>
      <c r="AS13" s="239"/>
      <c r="AT13" s="412" t="s">
        <v>139</v>
      </c>
      <c r="AU13" s="238">
        <v>0</v>
      </c>
      <c r="AV13" s="238">
        <v>0</v>
      </c>
      <c r="AW13" s="238">
        <v>1.1467483691999998</v>
      </c>
      <c r="AX13" s="238">
        <v>4.3971807011999999</v>
      </c>
      <c r="AY13" s="238">
        <v>10.313785423199999</v>
      </c>
      <c r="AZ13" s="238">
        <v>14.734137505608125</v>
      </c>
      <c r="BA13" s="416">
        <v>14.734137505608125</v>
      </c>
      <c r="BC13" s="255" t="s">
        <v>232</v>
      </c>
      <c r="BD13" s="216" t="s">
        <v>233</v>
      </c>
      <c r="BF13" s="220" t="s">
        <v>24</v>
      </c>
    </row>
    <row r="14" spans="1:58" ht="15.75" thickBot="1" x14ac:dyDescent="0.25">
      <c r="B14" s="223" t="s">
        <v>251</v>
      </c>
      <c r="C14" s="79" t="s">
        <v>252</v>
      </c>
      <c r="D14" s="79" t="s">
        <v>253</v>
      </c>
      <c r="E14" s="79" t="s">
        <v>250</v>
      </c>
      <c r="F14" s="79" t="s">
        <v>97</v>
      </c>
      <c r="G14" s="178" t="s">
        <v>231</v>
      </c>
      <c r="H14" s="224" t="s">
        <v>139</v>
      </c>
      <c r="K14" s="223" t="s">
        <v>139</v>
      </c>
      <c r="L14" s="79" t="s">
        <v>139</v>
      </c>
      <c r="M14" s="340">
        <v>46477</v>
      </c>
      <c r="N14" s="340">
        <v>46752</v>
      </c>
      <c r="O14" s="340" t="s">
        <v>139</v>
      </c>
      <c r="P14" s="340">
        <v>47208</v>
      </c>
      <c r="Q14" s="340">
        <v>47573</v>
      </c>
      <c r="R14" s="340">
        <v>47573</v>
      </c>
      <c r="S14" s="411" t="s">
        <v>139</v>
      </c>
      <c r="U14" s="223" t="s">
        <v>139</v>
      </c>
      <c r="V14" s="340">
        <v>46477</v>
      </c>
      <c r="W14" s="340">
        <v>46752</v>
      </c>
      <c r="X14" s="340" t="s">
        <v>139</v>
      </c>
      <c r="Y14" s="340">
        <v>47208</v>
      </c>
      <c r="Z14" s="340">
        <v>47573</v>
      </c>
      <c r="AA14" s="340">
        <v>47573</v>
      </c>
      <c r="AB14" s="411" t="s">
        <v>139</v>
      </c>
      <c r="AD14" s="218"/>
      <c r="AF14" s="223" t="s">
        <v>139</v>
      </c>
      <c r="AG14" s="414">
        <v>15.232211185469655</v>
      </c>
      <c r="AH14" s="415">
        <v>15.232211185469655</v>
      </c>
      <c r="AI14" s="140" t="s">
        <v>139</v>
      </c>
      <c r="AK14" s="223" t="s">
        <v>139</v>
      </c>
      <c r="AL14" s="414">
        <v>0</v>
      </c>
      <c r="AM14" s="414">
        <v>0</v>
      </c>
      <c r="AN14" s="414">
        <v>1.1892491289000002</v>
      </c>
      <c r="AO14" s="414">
        <v>4.5601488828000001</v>
      </c>
      <c r="AP14" s="414">
        <v>10.6960346388</v>
      </c>
      <c r="AQ14" s="414">
        <v>15.232211185469655</v>
      </c>
      <c r="AR14" s="417">
        <v>15.232211185469655</v>
      </c>
      <c r="AS14" s="239"/>
      <c r="AT14" s="418" t="s">
        <v>139</v>
      </c>
      <c r="AU14" s="414">
        <v>0</v>
      </c>
      <c r="AV14" s="414">
        <v>0</v>
      </c>
      <c r="AW14" s="414">
        <v>1.1892491289000002</v>
      </c>
      <c r="AX14" s="414">
        <v>4.5601488828000001</v>
      </c>
      <c r="AY14" s="414">
        <v>10.6960346388</v>
      </c>
      <c r="AZ14" s="414">
        <v>15.232211185469655</v>
      </c>
      <c r="BA14" s="417">
        <v>15.232211185469655</v>
      </c>
      <c r="BC14" s="257" t="s">
        <v>232</v>
      </c>
      <c r="BD14" s="224" t="s">
        <v>233</v>
      </c>
      <c r="BF14" s="221" t="s">
        <v>24</v>
      </c>
    </row>
  </sheetData>
  <sheetProtection algorithmName="SHA-512" hashValue="bNVG/3oEi0AxRjMWQpC6ure+8nuz7K1mBrV/tmJvEhtFnu6UZd2xxt/qxJhErlfQo1XEyPQwPAd3MXCNJn8iuA==" saltValue="88L7qVb/jiavaWRl/8b7Lw==" spinCount="100000" sheet="1" objects="1" scenarios="1" selectLockedCells="1" selectUnlockedCells="1"/>
  <mergeCells count="26">
    <mergeCell ref="AD5:AD7"/>
    <mergeCell ref="B5:B7"/>
    <mergeCell ref="C5:C7"/>
    <mergeCell ref="D5:D7"/>
    <mergeCell ref="E5:E7"/>
    <mergeCell ref="F5:F7"/>
    <mergeCell ref="K5:K7"/>
    <mergeCell ref="L5:L7"/>
    <mergeCell ref="M5:S6"/>
    <mergeCell ref="U5:U7"/>
    <mergeCell ref="V5:AB6"/>
    <mergeCell ref="G5:G7"/>
    <mergeCell ref="H5:H7"/>
    <mergeCell ref="BF5:BF7"/>
    <mergeCell ref="BC5:BC7"/>
    <mergeCell ref="AF5:AF7"/>
    <mergeCell ref="AG5:AG7"/>
    <mergeCell ref="AH5:AH7"/>
    <mergeCell ref="AI5:AI7"/>
    <mergeCell ref="AK5:AR5"/>
    <mergeCell ref="AT5:BA5"/>
    <mergeCell ref="AK6:AL6"/>
    <mergeCell ref="AM6:AQ6"/>
    <mergeCell ref="AT6:AU6"/>
    <mergeCell ref="AV6:AZ6"/>
    <mergeCell ref="BD5:BD7"/>
  </mergeCells>
  <dataValidations xWindow="1907" yWindow="893" count="5">
    <dataValidation type="list" allowBlank="1" showInputMessage="1" showErrorMessage="1" sqref="AD8:AD14" xr:uid="{7F9DECEC-118A-4A48-8F5E-C4CB3B9F8255}">
      <formula1>"Lack of internal resourcing,Lack of supply chain resourcing,Change in solution, Supply chain capacity, Third-party interface,Contractual issues,Site issues,Environmental risks, Programme level efficiency,Regulatory Sign off Delay"</formula1>
    </dataValidation>
    <dataValidation type="list" allowBlank="1" showInputMessage="1" showErrorMessage="1" promptTitle="Scheme" prompt="AMP7 carryover_x000a_AMP8" sqref="BF8:BF14" xr:uid="{6BDB3CAE-578B-433A-B688-7A8E269DCAD3}">
      <formula1>"AMP7 carryover, AMP8"</formula1>
    </dataValidation>
    <dataValidation type="list" allowBlank="1" showInputMessage="1" showErrorMessage="1" sqref="G8:G14" xr:uid="{FED7398C-DFF7-416B-8193-4B950EB09A4E}">
      <formula1>"Retained, Dropped, Added"</formula1>
    </dataValidation>
    <dataValidation type="list" allowBlank="1" showInputMessage="1" showErrorMessage="1" promptTitle="Scheme" sqref="BC8:BC14" xr:uid="{C47E25E0-3962-46E3-95A7-B1FC4262B76C}">
      <formula1>"Yes, No"</formula1>
    </dataValidation>
    <dataValidation type="list" allowBlank="1" showInputMessage="1" showErrorMessage="1" sqref="BD8:BD14" xr:uid="{2450403E-ECFD-495B-907F-EE5DA01C9BC8}">
      <formula1>"Enhanced engagement, Large gated, Delivery Mechanism, Other"</formula1>
    </dataValidation>
  </dataValidation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462F27BDD2EBF488DD3C9D40F0C46F2" ma:contentTypeVersion="19" ma:contentTypeDescription="Create a new document." ma:contentTypeScope="" ma:versionID="f88f3f33d05691858158c73d62d768c7">
  <xsd:schema xmlns:xsd="http://www.w3.org/2001/XMLSchema" xmlns:xs="http://www.w3.org/2001/XMLSchema" xmlns:p="http://schemas.microsoft.com/office/2006/metadata/properties" xmlns:ns1="http://schemas.microsoft.com/sharepoint/v3" xmlns:ns2="3733b389-fb98-4c9b-89cb-02d8bd2eea1e" xmlns:ns3="1f15dc76-04cb-405f-b923-97d5daa8bd78" xmlns:ns4="75e05205-f2e1-4168-9176-3cea1311c638" targetNamespace="http://schemas.microsoft.com/office/2006/metadata/properties" ma:root="true" ma:fieldsID="7803c10276521ea9efd38294f673cd40" ns1:_="" ns2:_="" ns3:_="" ns4:_="">
    <xsd:import namespace="http://schemas.microsoft.com/sharepoint/v3"/>
    <xsd:import namespace="3733b389-fb98-4c9b-89cb-02d8bd2eea1e"/>
    <xsd:import namespace="1f15dc76-04cb-405f-b923-97d5daa8bd78"/>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1:_ip_UnifiedCompliancePolicyProperties" minOccurs="0"/>
                <xsd:element ref="ns1:_ip_UnifiedCompliancePolicyUIAction"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4" nillable="true" ma:displayName="Unified Compliance Policy Properties" ma:hidden="true" ma:internalName="_ip_UnifiedCompliancePolicyProperties">
      <xsd:simpleType>
        <xsd:restriction base="dms:Note"/>
      </xsd:simpleType>
    </xsd:element>
    <xsd:element name="_ip_UnifiedCompliancePolicyUIAction" ma:index="15"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733b389-fb98-4c9b-89cb-02d8bd2eea1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DateTaken" ma:index="20" nillable="true" ma:displayName="MediaServiceDateTaken" ma:hidden="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f15dc76-04cb-405f-b923-97d5daa8bd78"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93bed1a9-f07e-4f07-a51e-4df0e195ec39}" ma:internalName="TaxCatchAll" ma:showField="CatchAllData" ma:web="1f15dc76-04cb-405f-b923-97d5daa8bd7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lcf76f155ced4ddcb4097134ff3c332f xmlns="3733b389-fb98-4c9b-89cb-02d8bd2eea1e">
      <Terms xmlns="http://schemas.microsoft.com/office/infopath/2007/PartnerControls"/>
    </lcf76f155ced4ddcb4097134ff3c332f>
    <TaxCatchAll xmlns="75e05205-f2e1-4168-9176-3cea1311c638" xsi:nil="true"/>
  </documentManagement>
</p:properties>
</file>

<file path=customXml/itemProps1.xml><?xml version="1.0" encoding="utf-8"?>
<ds:datastoreItem xmlns:ds="http://schemas.openxmlformats.org/officeDocument/2006/customXml" ds:itemID="{DAE58B8D-1C9E-4250-82F8-6CEC7DA40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3733b389-fb98-4c9b-89cb-02d8bd2eea1e"/>
    <ds:schemaRef ds:uri="1f15dc76-04cb-405f-b923-97d5daa8bd78"/>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EE051F7-9E8C-4581-96E1-F2A2D19695F3}">
  <ds:schemaRefs>
    <ds:schemaRef ds:uri="http://schemas.microsoft.com/sharepoint/v3/contenttype/forms"/>
  </ds:schemaRefs>
</ds:datastoreItem>
</file>

<file path=customXml/itemProps3.xml><?xml version="1.0" encoding="utf-8"?>
<ds:datastoreItem xmlns:ds="http://schemas.openxmlformats.org/officeDocument/2006/customXml" ds:itemID="{58E73E77-E806-4B7C-AA10-9A7FB8AE6853}">
  <ds:schemaRefs>
    <ds:schemaRef ds:uri="http://schemas.microsoft.com/office/2006/metadata/properties"/>
    <ds:schemaRef ds:uri="http://schemas.microsoft.com/office/infopath/2007/PartnerControls"/>
    <ds:schemaRef ds:uri="http://schemas.microsoft.com/sharepoint/v3"/>
    <ds:schemaRef ds:uri="3733b389-fb98-4c9b-89cb-02d8bd2eea1e"/>
    <ds:schemaRef ds:uri="75e05205-f2e1-4168-9176-3cea1311c638"/>
  </ds:schemaRefs>
</ds:datastoreItem>
</file>

<file path=docMetadata/LabelInfo.xml><?xml version="1.0" encoding="utf-8"?>
<clbl:labelList xmlns:clbl="http://schemas.microsoft.com/office/2020/mipLabelMetadata">
  <clbl:label id="{a94c5fd0-f5c0-4908-b5a4-aa6594db831f}" enabled="0" method="" siteId="{a94c5fd0-f5c0-4908-b5a4-aa6594db831f}" removed="1"/>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Cover</vt:lpstr>
      <vt:lpstr>Base&gt;&gt;&gt;</vt:lpstr>
      <vt:lpstr>DPB1</vt:lpstr>
      <vt:lpstr>DPB2</vt:lpstr>
      <vt:lpstr>Enhancement Wastewater&gt;&gt;&gt;</vt:lpstr>
      <vt:lpstr>DPWW1</vt:lpstr>
      <vt:lpstr>DPWW2</vt:lpstr>
      <vt:lpstr>DPWW3</vt:lpstr>
      <vt:lpstr>DPWW4</vt:lpstr>
      <vt:lpstr>DPWW5</vt:lpstr>
      <vt:lpstr>Enhancement Water&gt;&gt;&gt;</vt:lpstr>
      <vt:lpstr>DPW1</vt:lpstr>
      <vt:lpstr>DPW2</vt:lpstr>
      <vt:lpstr>DPW3</vt:lpstr>
      <vt:lpstr>DPW4</vt:lpstr>
      <vt:lpstr>DPW5</vt:lpstr>
      <vt:lpstr>Dictionary</vt:lpstr>
      <vt:lpstr>F_Outputs OL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remy Osborne</dc:creator>
  <cp:keywords/>
  <dc:description/>
  <cp:lastModifiedBy>Sharon Martin</cp:lastModifiedBy>
  <cp:revision/>
  <cp:lastPrinted>2025-08-13T06:20:07Z</cp:lastPrinted>
  <dcterms:created xsi:type="dcterms:W3CDTF">2025-01-15T09:41:34Z</dcterms:created>
  <dcterms:modified xsi:type="dcterms:W3CDTF">2025-08-13T06:34: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462F27BDD2EBF488DD3C9D40F0C46F2</vt:lpwstr>
  </property>
  <property fmtid="{D5CDD505-2E9C-101B-9397-08002B2CF9AE}" pid="3" name="MediaServiceImageTags">
    <vt:lpwstr/>
  </property>
</Properties>
</file>